       <v>1769.98</v>
          </cell>
          <cell r="R16484">
            <v>1418.04</v>
          </cell>
          <cell r="S16484">
            <v>0</v>
          </cell>
          <cell r="T16484">
            <v>0</v>
          </cell>
          <cell r="U16484">
            <v>19278.39</v>
          </cell>
          <cell r="V16484">
            <v>0</v>
          </cell>
          <cell r="W16484">
            <v>-1413.93</v>
          </cell>
        </row>
        <row r="16485">
          <cell r="A16485">
            <v>1317737</v>
          </cell>
          <cell r="B16485">
            <v>202005</v>
          </cell>
          <cell r="C16485">
            <v>1</v>
          </cell>
          <cell r="D16485">
            <v>119</v>
          </cell>
          <cell r="E16485">
            <v>1317737</v>
          </cell>
          <cell r="F16485" t="str">
            <v>Retired</v>
          </cell>
          <cell r="G16485">
            <v>317363</v>
          </cell>
          <cell r="H16485">
            <v>317363</v>
          </cell>
          <cell r="I16485" t="str">
            <v>Retired</v>
          </cell>
          <cell r="J16485">
            <v>4228</v>
          </cell>
          <cell r="K16485">
            <v>4228</v>
          </cell>
          <cell r="L16485" t="str">
            <v>Capital Leases</v>
          </cell>
          <cell r="M16485" t="str">
            <v>AEP Texas North Co - Distr</v>
          </cell>
          <cell r="N16485">
            <v>-3245.63</v>
          </cell>
          <cell r="O16485">
            <v>3245.63</v>
          </cell>
          <cell r="P16485">
            <v>3245.63</v>
          </cell>
          <cell r="Q16485">
            <v>177.18</v>
          </cell>
          <cell r="R16485">
            <v>118.31</v>
          </cell>
          <cell r="S16485">
            <v>0</v>
          </cell>
          <cell r="T16485">
            <v>0</v>
          </cell>
          <cell r="U16485">
            <v>3186.37</v>
          </cell>
          <cell r="V16485">
            <v>0</v>
          </cell>
          <cell r="W16485">
            <v>-117.92</v>
          </cell>
        </row>
        <row r="16486">
          <cell r="A16486">
            <v>1317748</v>
          </cell>
          <cell r="B16486">
            <v>202005</v>
          </cell>
          <cell r="C16486">
            <v>1</v>
          </cell>
          <cell r="D16486">
            <v>119</v>
          </cell>
          <cell r="E16486">
            <v>1317748</v>
          </cell>
          <cell r="F16486" t="str">
            <v>Retired</v>
          </cell>
          <cell r="G16486">
            <v>317607</v>
          </cell>
          <cell r="H16486">
            <v>317607</v>
          </cell>
          <cell r="I16486" t="str">
            <v>Retired</v>
          </cell>
          <cell r="J16486">
            <v>4228</v>
          </cell>
          <cell r="K16486">
            <v>4228</v>
          </cell>
          <cell r="L16486" t="str">
            <v>Capital Leases</v>
          </cell>
          <cell r="M16486" t="str">
            <v>AEP Texas North Co - Distr</v>
          </cell>
          <cell r="N16486">
            <v>-5752.99</v>
          </cell>
          <cell r="O16486">
            <v>5752.99</v>
          </cell>
          <cell r="P16486">
            <v>5752.99</v>
          </cell>
          <cell r="Q16486">
            <v>314.04000000000002</v>
          </cell>
          <cell r="R16486">
            <v>209.69</v>
          </cell>
          <cell r="S16486">
            <v>0</v>
          </cell>
          <cell r="T16486">
            <v>0</v>
          </cell>
          <cell r="U16486">
            <v>5647.97</v>
          </cell>
          <cell r="V16486">
            <v>0</v>
          </cell>
          <cell r="W16486">
            <v>-209.02</v>
          </cell>
        </row>
        <row r="16487">
          <cell r="A16487">
            <v>1317917</v>
          </cell>
          <cell r="B16487">
            <v>202005</v>
          </cell>
          <cell r="C16487">
            <v>1</v>
          </cell>
          <cell r="D16487">
            <v>119</v>
          </cell>
          <cell r="E16487">
            <v>1317917</v>
          </cell>
          <cell r="F16487" t="str">
            <v>Retired</v>
          </cell>
          <cell r="G16487">
            <v>317600</v>
          </cell>
          <cell r="H16487">
            <v>317600</v>
          </cell>
          <cell r="I16487" t="str">
            <v>Retired</v>
          </cell>
          <cell r="J16487">
            <v>4228</v>
          </cell>
          <cell r="K16487">
            <v>4228</v>
          </cell>
          <cell r="L16487" t="str">
            <v>Capital Leases</v>
          </cell>
          <cell r="M16487" t="str">
            <v>AEP Texas North Co - Distr</v>
          </cell>
          <cell r="N16487">
            <v>-6288.87</v>
          </cell>
          <cell r="O16487">
            <v>6288.87</v>
          </cell>
          <cell r="P16487">
            <v>6288.87</v>
          </cell>
          <cell r="Q16487">
            <v>343.23</v>
          </cell>
          <cell r="R16487">
            <v>229.17</v>
          </cell>
          <cell r="S16487">
            <v>0</v>
          </cell>
          <cell r="T16487">
            <v>0</v>
          </cell>
          <cell r="U16487">
            <v>6174.11</v>
          </cell>
          <cell r="V16487">
            <v>0</v>
          </cell>
          <cell r="W16487">
            <v>-228.47</v>
          </cell>
        </row>
        <row r="16488">
          <cell r="A16488">
            <v>1318303</v>
          </cell>
          <cell r="B16488">
            <v>202005</v>
          </cell>
          <cell r="C16488">
            <v>1</v>
          </cell>
          <cell r="D16488">
            <v>119</v>
          </cell>
          <cell r="E16488" t="str">
            <v>p2022169</v>
          </cell>
          <cell r="F16488" t="str">
            <v>Retired</v>
          </cell>
          <cell r="G16488">
            <v>317992</v>
          </cell>
          <cell r="H16488" t="str">
            <v>p2022169</v>
          </cell>
          <cell r="I16488" t="str">
            <v>Retired</v>
          </cell>
          <cell r="J16488">
            <v>4228</v>
          </cell>
          <cell r="K16488">
            <v>4228</v>
          </cell>
          <cell r="L16488" t="str">
            <v>Capital Leases</v>
          </cell>
          <cell r="M16488" t="str">
            <v>AEP Texas North Co - Distr</v>
          </cell>
          <cell r="N16488">
            <v>-952.73</v>
          </cell>
          <cell r="O16488">
            <v>952.73</v>
          </cell>
          <cell r="P16488">
            <v>952.73</v>
          </cell>
          <cell r="Q16488">
            <v>52</v>
          </cell>
          <cell r="R16488">
            <v>34.72</v>
          </cell>
          <cell r="S16488">
            <v>0</v>
          </cell>
          <cell r="T16488">
            <v>0</v>
          </cell>
          <cell r="U16488">
            <v>935.34</v>
          </cell>
          <cell r="V16488">
            <v>0</v>
          </cell>
          <cell r="W16488">
            <v>-34.61</v>
          </cell>
        </row>
        <row r="16489">
          <cell r="A16489">
            <v>1318319</v>
          </cell>
          <cell r="B16489">
            <v>202005</v>
          </cell>
          <cell r="C16489">
            <v>1</v>
          </cell>
          <cell r="D16489">
            <v>119</v>
          </cell>
          <cell r="E16489" t="str">
            <v>p2022065</v>
          </cell>
          <cell r="F16489" t="str">
            <v>Retired</v>
          </cell>
          <cell r="G16489">
            <v>317956</v>
          </cell>
          <cell r="H16489" t="str">
            <v>p2022065</v>
          </cell>
          <cell r="I16489" t="str">
            <v>Retired</v>
          </cell>
          <cell r="J16489">
            <v>4228</v>
          </cell>
          <cell r="K16489">
            <v>4228</v>
          </cell>
          <cell r="L16489" t="str">
            <v>Capital Leases</v>
          </cell>
          <cell r="M16489" t="str">
            <v>AEP Texas North Co - Distr</v>
          </cell>
          <cell r="N16489">
            <v>-1537.96</v>
          </cell>
          <cell r="O16489">
            <v>1537.96</v>
          </cell>
          <cell r="P16489">
            <v>1537.96</v>
          </cell>
          <cell r="Q16489">
            <v>83.93</v>
          </cell>
          <cell r="R16489">
            <v>56.03</v>
          </cell>
          <cell r="S16489">
            <v>0</v>
          </cell>
          <cell r="T16489">
            <v>0</v>
          </cell>
          <cell r="U16489">
            <v>1509.91</v>
          </cell>
          <cell r="V16489">
            <v>0</v>
          </cell>
          <cell r="W16489">
            <v>-55.88</v>
          </cell>
        </row>
        <row r="16490">
          <cell r="A16490">
            <v>1318440</v>
          </cell>
          <cell r="B16490">
            <v>202005</v>
          </cell>
          <cell r="C16490">
            <v>1</v>
          </cell>
          <cell r="D16490">
            <v>119</v>
          </cell>
          <cell r="E16490">
            <v>1318440</v>
          </cell>
          <cell r="F16490" t="str">
            <v>Retired</v>
          </cell>
          <cell r="G16490">
            <v>318217</v>
          </cell>
          <cell r="H16490">
            <v>318217</v>
          </cell>
          <cell r="I16490" t="str">
            <v>Retired</v>
          </cell>
          <cell r="J16490">
            <v>4228</v>
          </cell>
          <cell r="K16490">
            <v>4228</v>
          </cell>
          <cell r="L16490" t="str">
            <v>Capital Leases</v>
          </cell>
          <cell r="M16490" t="str">
            <v>AEP Texas North Co - Distr</v>
          </cell>
          <cell r="N16490">
            <v>-21050.09</v>
          </cell>
          <cell r="O16490">
            <v>21050.09</v>
          </cell>
          <cell r="P16490">
            <v>21050.09</v>
          </cell>
          <cell r="Q16490">
            <v>1897.57</v>
          </cell>
          <cell r="R16490">
            <v>1520.25</v>
          </cell>
          <cell r="S16490">
            <v>0</v>
          </cell>
          <cell r="T16490">
            <v>0</v>
          </cell>
          <cell r="U16490">
            <v>20668.37</v>
          </cell>
          <cell r="V16490">
            <v>0</v>
          </cell>
          <cell r="W16490">
            <v>-1515.85</v>
          </cell>
        </row>
        <row r="16491">
          <cell r="A16491">
            <v>1318639</v>
          </cell>
          <cell r="B16491">
            <v>202005</v>
          </cell>
          <cell r="C16491">
            <v>1</v>
          </cell>
          <cell r="D16491">
            <v>119</v>
          </cell>
          <cell r="E16491" t="str">
            <v>p2022069</v>
          </cell>
          <cell r="F16491" t="str">
            <v>Retired</v>
          </cell>
          <cell r="G16491">
            <v>318599</v>
          </cell>
          <cell r="H16491" t="str">
            <v>p2022069</v>
          </cell>
          <cell r="I16491" t="str">
            <v>Retired</v>
          </cell>
          <cell r="J16491">
            <v>4228</v>
          </cell>
          <cell r="K16491">
            <v>4228</v>
          </cell>
          <cell r="L16491" t="str">
            <v>Capital Leases</v>
          </cell>
          <cell r="M16491" t="str">
            <v>AEP Texas North Co - Distr</v>
          </cell>
          <cell r="N16491">
            <v>-1537.92</v>
          </cell>
          <cell r="O16491">
            <v>1537.92</v>
          </cell>
          <cell r="P16491">
            <v>1537.92</v>
          </cell>
          <cell r="Q16491">
            <v>83.95</v>
          </cell>
          <cell r="R16491">
            <v>56.05</v>
          </cell>
          <cell r="S16491">
            <v>0</v>
          </cell>
          <cell r="T16491">
            <v>0</v>
          </cell>
          <cell r="U16491">
            <v>1509.85</v>
          </cell>
          <cell r="V16491">
            <v>0</v>
          </cell>
          <cell r="W16491">
            <v>-55.88</v>
          </cell>
        </row>
        <row r="16492">
          <cell r="A16492">
            <v>1318859</v>
          </cell>
          <cell r="B16492">
            <v>202005</v>
          </cell>
          <cell r="C16492">
            <v>1</v>
          </cell>
          <cell r="D16492">
            <v>119</v>
          </cell>
          <cell r="E16492">
            <v>1318859</v>
          </cell>
          <cell r="F16492" t="str">
            <v>Retired</v>
          </cell>
          <cell r="G16492">
            <v>318886</v>
          </cell>
          <cell r="H16492">
            <v>318886</v>
          </cell>
          <cell r="I16492" t="str">
            <v>Retired</v>
          </cell>
          <cell r="J16492">
            <v>4228</v>
          </cell>
          <cell r="K16492">
            <v>4228</v>
          </cell>
          <cell r="L16492" t="str">
            <v>Capital Leases</v>
          </cell>
          <cell r="M16492" t="str">
            <v>AEP Texas North Co - Distr</v>
          </cell>
          <cell r="N16492">
            <v>-3811.3</v>
          </cell>
          <cell r="O16492">
            <v>3811.3</v>
          </cell>
          <cell r="P16492">
            <v>3811.3</v>
          </cell>
          <cell r="Q16492">
            <v>343.55</v>
          </cell>
          <cell r="R16492">
            <v>275.24</v>
          </cell>
          <cell r="S16492">
            <v>0</v>
          </cell>
          <cell r="T16492">
            <v>0</v>
          </cell>
          <cell r="U16492">
            <v>3742.19</v>
          </cell>
          <cell r="V16492">
            <v>0</v>
          </cell>
          <cell r="W16492">
            <v>-274.44</v>
          </cell>
        </row>
        <row r="16493">
          <cell r="A16493">
            <v>1318860</v>
          </cell>
          <cell r="B16493">
            <v>202005</v>
          </cell>
          <cell r="C16493">
            <v>1</v>
          </cell>
          <cell r="D16493">
            <v>119</v>
          </cell>
          <cell r="E16493">
            <v>1318860</v>
          </cell>
          <cell r="F16493" t="str">
            <v>Retired</v>
          </cell>
          <cell r="G16493">
            <v>318887</v>
          </cell>
          <cell r="H16493">
            <v>318887</v>
          </cell>
          <cell r="I16493" t="str">
            <v>Retired</v>
          </cell>
          <cell r="J16493">
            <v>4228</v>
          </cell>
          <cell r="K16493">
            <v>4228</v>
          </cell>
          <cell r="L16493" t="str">
            <v>Capital Leases</v>
          </cell>
          <cell r="M16493" t="str">
            <v>AEP Texas North Co - Distr</v>
          </cell>
          <cell r="N16493">
            <v>-3811.3</v>
          </cell>
          <cell r="O16493">
            <v>3811.3</v>
          </cell>
          <cell r="P16493">
            <v>3811.3</v>
          </cell>
          <cell r="Q16493">
            <v>343.55</v>
          </cell>
          <cell r="R16493">
            <v>275.24</v>
          </cell>
          <cell r="S16493">
            <v>0</v>
          </cell>
          <cell r="T16493">
            <v>0</v>
          </cell>
          <cell r="U16493">
            <v>3742.19</v>
          </cell>
          <cell r="V16493">
            <v>0</v>
          </cell>
          <cell r="W16493">
            <v>-274.44</v>
          </cell>
        </row>
        <row r="16494">
          <cell r="A16494">
            <v>1319082</v>
          </cell>
          <cell r="B16494">
            <v>202005</v>
          </cell>
          <cell r="C16494">
            <v>1</v>
          </cell>
          <cell r="D16494">
            <v>119</v>
          </cell>
          <cell r="E16494">
            <v>1319082</v>
          </cell>
          <cell r="F16494" t="str">
            <v>Retired</v>
          </cell>
          <cell r="G16494">
            <v>319188</v>
          </cell>
          <cell r="H16494">
            <v>319188</v>
          </cell>
          <cell r="I16494" t="str">
            <v>Retired</v>
          </cell>
          <cell r="J16494">
            <v>4228</v>
          </cell>
          <cell r="K16494">
            <v>4228</v>
          </cell>
          <cell r="L16494" t="str">
            <v>Capital Leases</v>
          </cell>
          <cell r="M16494" t="str">
            <v>AEP Texas North Co - Distr</v>
          </cell>
          <cell r="N16494">
            <v>-4124.67</v>
          </cell>
          <cell r="O16494">
            <v>4124.67</v>
          </cell>
          <cell r="P16494">
            <v>4124.67</v>
          </cell>
          <cell r="Q16494">
            <v>371.8</v>
          </cell>
          <cell r="R16494">
            <v>297.87</v>
          </cell>
          <cell r="S16494">
            <v>0</v>
          </cell>
          <cell r="T16494">
            <v>0</v>
          </cell>
          <cell r="U16494">
            <v>4049.88</v>
          </cell>
          <cell r="V16494">
            <v>0</v>
          </cell>
          <cell r="W16494">
            <v>-297.01</v>
          </cell>
        </row>
        <row r="16495">
          <cell r="A16495">
            <v>1319083</v>
          </cell>
          <cell r="B16495">
            <v>202005</v>
          </cell>
          <cell r="C16495">
            <v>1</v>
          </cell>
          <cell r="D16495">
            <v>119</v>
          </cell>
          <cell r="E16495">
            <v>1319083</v>
          </cell>
          <cell r="F16495" t="str">
            <v>Retired</v>
          </cell>
          <cell r="G16495">
            <v>319187</v>
          </cell>
          <cell r="H16495">
            <v>319187</v>
          </cell>
          <cell r="I16495" t="str">
            <v>Retired</v>
          </cell>
          <cell r="J16495">
            <v>4228</v>
          </cell>
          <cell r="K16495">
            <v>4228</v>
          </cell>
          <cell r="L16495" t="str">
            <v>Capital Leases</v>
          </cell>
          <cell r="M16495" t="str">
            <v>AEP Texas North Co - Distr</v>
          </cell>
          <cell r="N16495">
            <v>-4105.53</v>
          </cell>
          <cell r="O16495">
            <v>4105.53</v>
          </cell>
          <cell r="P16495">
            <v>4105.53</v>
          </cell>
          <cell r="Q16495">
            <v>370.07</v>
          </cell>
          <cell r="R16495">
            <v>296.48</v>
          </cell>
          <cell r="S16495">
            <v>0</v>
          </cell>
          <cell r="T16495">
            <v>0</v>
          </cell>
          <cell r="U16495">
            <v>4031.09</v>
          </cell>
          <cell r="V16495">
            <v>0</v>
          </cell>
          <cell r="W16495">
            <v>-295.63</v>
          </cell>
        </row>
        <row r="16496">
          <cell r="A16496">
            <v>1319084</v>
          </cell>
          <cell r="B16496">
            <v>202005</v>
          </cell>
          <cell r="C16496">
            <v>1</v>
          </cell>
          <cell r="D16496">
            <v>119</v>
          </cell>
          <cell r="E16496">
            <v>1319084</v>
          </cell>
          <cell r="F16496" t="str">
            <v>Retired</v>
          </cell>
          <cell r="G16496">
            <v>319186</v>
          </cell>
          <cell r="H16496">
            <v>319186</v>
          </cell>
          <cell r="I16496" t="str">
            <v>Retired</v>
          </cell>
          <cell r="J16496">
            <v>4228</v>
          </cell>
          <cell r="K16496">
            <v>4228</v>
          </cell>
          <cell r="L16496" t="str">
            <v>Capital Leases</v>
          </cell>
          <cell r="M16496" t="str">
            <v>AEP Texas North Co - Distr</v>
          </cell>
          <cell r="N16496">
            <v>-4143.8100000000004</v>
          </cell>
          <cell r="O16496">
            <v>4143.8100000000004</v>
          </cell>
          <cell r="P16496">
            <v>4143.8100000000004</v>
          </cell>
          <cell r="Q16496">
            <v>373.54</v>
          </cell>
          <cell r="R16496">
            <v>299.26</v>
          </cell>
          <cell r="S16496">
            <v>0</v>
          </cell>
          <cell r="T16496">
            <v>0</v>
          </cell>
          <cell r="U16496">
            <v>4068.67</v>
          </cell>
          <cell r="V16496">
            <v>0</v>
          </cell>
          <cell r="W16496">
            <v>-298.39999999999998</v>
          </cell>
        </row>
        <row r="16497">
          <cell r="A16497">
            <v>1319154</v>
          </cell>
          <cell r="B16497">
            <v>202005</v>
          </cell>
          <cell r="C16497">
            <v>1</v>
          </cell>
          <cell r="D16497">
            <v>119</v>
          </cell>
          <cell r="E16497" t="str">
            <v>p2022323</v>
          </cell>
          <cell r="F16497" t="str">
            <v>Retired</v>
          </cell>
          <cell r="G16497">
            <v>319099</v>
          </cell>
          <cell r="H16497" t="str">
            <v>p2022323</v>
          </cell>
          <cell r="I16497" t="str">
            <v>Retired</v>
          </cell>
          <cell r="J16497">
            <v>4228</v>
          </cell>
          <cell r="K16497">
            <v>4228</v>
          </cell>
          <cell r="L16497" t="str">
            <v>Capital Leases</v>
          </cell>
          <cell r="M16497" t="str">
            <v>AEP Texas North Co - Distr</v>
          </cell>
          <cell r="N16497">
            <v>-1446.81</v>
          </cell>
          <cell r="O16497">
            <v>1446.81</v>
          </cell>
          <cell r="P16497">
            <v>1446.81</v>
          </cell>
          <cell r="Q16497">
            <v>130.41</v>
          </cell>
          <cell r="R16497">
            <v>104.48</v>
          </cell>
          <cell r="S16497">
            <v>0</v>
          </cell>
          <cell r="T16497">
            <v>0</v>
          </cell>
          <cell r="U16497">
            <v>1420.58</v>
          </cell>
          <cell r="V16497">
            <v>0</v>
          </cell>
          <cell r="W16497">
            <v>-104.18</v>
          </cell>
        </row>
        <row r="16498">
          <cell r="A16498">
            <v>1319185</v>
          </cell>
          <cell r="B16498">
            <v>202005</v>
          </cell>
          <cell r="C16498">
            <v>1</v>
          </cell>
          <cell r="D16498">
            <v>119</v>
          </cell>
          <cell r="E16498" t="str">
            <v>p2022315</v>
          </cell>
          <cell r="F16498" t="str">
            <v>Retired</v>
          </cell>
          <cell r="G16498">
            <v>319093</v>
          </cell>
          <cell r="H16498" t="str">
            <v>p2022315</v>
          </cell>
          <cell r="I16498" t="str">
            <v>Retired</v>
          </cell>
          <cell r="J16498">
            <v>4228</v>
          </cell>
          <cell r="K16498">
            <v>4228</v>
          </cell>
          <cell r="L16498" t="str">
            <v>Capital Leases</v>
          </cell>
          <cell r="M16498" t="str">
            <v>AEP Texas North Co - Distr</v>
          </cell>
          <cell r="N16498">
            <v>-1446.81</v>
          </cell>
          <cell r="O16498">
            <v>1446.81</v>
          </cell>
          <cell r="P16498">
            <v>1446.81</v>
          </cell>
          <cell r="Q16498">
            <v>130.41</v>
          </cell>
          <cell r="R16498">
            <v>104.48</v>
          </cell>
          <cell r="S16498">
            <v>0</v>
          </cell>
          <cell r="T16498">
            <v>0</v>
          </cell>
          <cell r="U16498">
            <v>1420.58</v>
          </cell>
          <cell r="V16498">
            <v>0</v>
          </cell>
          <cell r="W16498">
            <v>-104.18</v>
          </cell>
        </row>
        <row r="16499">
          <cell r="A16499">
            <v>1319237</v>
          </cell>
          <cell r="B16499">
            <v>202005</v>
          </cell>
          <cell r="C16499">
            <v>1</v>
          </cell>
          <cell r="D16499">
            <v>119</v>
          </cell>
          <cell r="E16499">
            <v>1319237</v>
          </cell>
          <cell r="F16499" t="str">
            <v>Retired</v>
          </cell>
          <cell r="G16499">
            <v>319246</v>
          </cell>
          <cell r="H16499">
            <v>319246</v>
          </cell>
          <cell r="I16499" t="str">
            <v>Retired</v>
          </cell>
          <cell r="J16499">
            <v>4228</v>
          </cell>
          <cell r="K16499">
            <v>4228</v>
          </cell>
          <cell r="L16499" t="str">
            <v>Capital Leases</v>
          </cell>
          <cell r="M16499" t="str">
            <v>AEP Texas North Co - Distr</v>
          </cell>
          <cell r="N16499">
            <v>-1641.07</v>
          </cell>
          <cell r="O16499">
            <v>1641.07</v>
          </cell>
          <cell r="P16499">
            <v>1641.07</v>
          </cell>
          <cell r="Q16499">
            <v>206.9</v>
          </cell>
          <cell r="R16499">
            <v>177.6</v>
          </cell>
          <cell r="S16499">
            <v>0</v>
          </cell>
          <cell r="T16499">
            <v>0</v>
          </cell>
          <cell r="U16499">
            <v>1611.25</v>
          </cell>
          <cell r="V16499">
            <v>0</v>
          </cell>
          <cell r="W16499">
            <v>-177.08</v>
          </cell>
        </row>
        <row r="16500">
          <cell r="A16500">
            <v>1319239</v>
          </cell>
          <cell r="B16500">
            <v>202005</v>
          </cell>
          <cell r="C16500">
            <v>1</v>
          </cell>
          <cell r="D16500">
            <v>119</v>
          </cell>
          <cell r="E16500">
            <v>1319239</v>
          </cell>
          <cell r="F16500" t="str">
            <v>Retired</v>
          </cell>
          <cell r="G16500">
            <v>319249</v>
          </cell>
          <cell r="H16500">
            <v>319249</v>
          </cell>
          <cell r="I16500" t="str">
            <v>Retired</v>
          </cell>
          <cell r="J16500">
            <v>4228</v>
          </cell>
          <cell r="K16500">
            <v>4228</v>
          </cell>
          <cell r="L16500" t="str">
            <v>Capital Leases</v>
          </cell>
          <cell r="M16500" t="str">
            <v>AEP Texas North Co - Distr</v>
          </cell>
          <cell r="N16500">
            <v>-3767.1</v>
          </cell>
          <cell r="O16500">
            <v>3767.1</v>
          </cell>
          <cell r="P16500">
            <v>3767.1</v>
          </cell>
          <cell r="Q16500">
            <v>474.94</v>
          </cell>
          <cell r="R16500">
            <v>407.7</v>
          </cell>
          <cell r="S16500">
            <v>0</v>
          </cell>
          <cell r="T16500">
            <v>0</v>
          </cell>
          <cell r="U16500">
            <v>3698.64</v>
          </cell>
          <cell r="V16500">
            <v>0</v>
          </cell>
          <cell r="W16500">
            <v>-406.48</v>
          </cell>
        </row>
        <row r="16501">
          <cell r="A16501">
            <v>1319240</v>
          </cell>
          <cell r="B16501">
            <v>202005</v>
          </cell>
          <cell r="C16501">
            <v>1</v>
          </cell>
          <cell r="D16501">
            <v>119</v>
          </cell>
          <cell r="E16501">
            <v>1319240</v>
          </cell>
          <cell r="F16501" t="str">
            <v>Retired</v>
          </cell>
          <cell r="G16501">
            <v>319253</v>
          </cell>
          <cell r="H16501">
            <v>319253</v>
          </cell>
          <cell r="I16501" t="str">
            <v>Retired</v>
          </cell>
          <cell r="J16501">
            <v>4228</v>
          </cell>
          <cell r="K16501">
            <v>4228</v>
          </cell>
          <cell r="L16501" t="str">
            <v>Capital Leases</v>
          </cell>
          <cell r="M16501" t="str">
            <v>AEP Texas North Co - Distr</v>
          </cell>
          <cell r="N16501">
            <v>-1641.07</v>
          </cell>
          <cell r="O16501">
            <v>1641.07</v>
          </cell>
          <cell r="P16501">
            <v>1641.07</v>
          </cell>
          <cell r="Q16501">
            <v>206.9</v>
          </cell>
          <cell r="R16501">
            <v>177.6</v>
          </cell>
          <cell r="S16501">
            <v>0</v>
          </cell>
          <cell r="T16501">
            <v>0</v>
          </cell>
          <cell r="U16501">
            <v>1611.25</v>
          </cell>
          <cell r="V16501">
            <v>0</v>
          </cell>
          <cell r="W16501">
            <v>-177.08</v>
          </cell>
        </row>
        <row r="16502">
          <cell r="A16502">
            <v>1319252</v>
          </cell>
          <cell r="B16502">
            <v>202005</v>
          </cell>
          <cell r="C16502">
            <v>1</v>
          </cell>
          <cell r="D16502">
            <v>119</v>
          </cell>
          <cell r="E16502">
            <v>1319252</v>
          </cell>
          <cell r="F16502" t="str">
            <v>Retired</v>
          </cell>
          <cell r="G16502">
            <v>319262</v>
          </cell>
          <cell r="H16502">
            <v>319262</v>
          </cell>
          <cell r="I16502" t="str">
            <v>Retired</v>
          </cell>
          <cell r="J16502">
            <v>4228</v>
          </cell>
          <cell r="K16502">
            <v>4228</v>
          </cell>
          <cell r="L16502" t="str">
            <v>Capital Leases</v>
          </cell>
          <cell r="M16502" t="str">
            <v>AEP Texas North Co - Distr</v>
          </cell>
          <cell r="N16502">
            <v>-3714.9</v>
          </cell>
          <cell r="O16502">
            <v>3714.9</v>
          </cell>
          <cell r="P16502">
            <v>3714.9</v>
          </cell>
          <cell r="Q16502">
            <v>468.37</v>
          </cell>
          <cell r="R16502">
            <v>402.05</v>
          </cell>
          <cell r="S16502">
            <v>0</v>
          </cell>
          <cell r="T16502">
            <v>0</v>
          </cell>
          <cell r="U16502">
            <v>3647.39</v>
          </cell>
          <cell r="V16502">
            <v>0</v>
          </cell>
          <cell r="W16502">
            <v>-400.86</v>
          </cell>
        </row>
        <row r="16503">
          <cell r="A16503">
            <v>1321631</v>
          </cell>
          <cell r="B16503">
            <v>202005</v>
          </cell>
          <cell r="C16503">
            <v>1</v>
          </cell>
          <cell r="D16503">
            <v>119</v>
          </cell>
          <cell r="E16503">
            <v>1321631</v>
          </cell>
          <cell r="F16503" t="str">
            <v>Retired</v>
          </cell>
          <cell r="G16503">
            <v>321597</v>
          </cell>
          <cell r="H16503">
            <v>321597</v>
          </cell>
          <cell r="I16503" t="str">
            <v>Retired</v>
          </cell>
          <cell r="J16503">
            <v>4228</v>
          </cell>
          <cell r="K16503">
            <v>4228</v>
          </cell>
          <cell r="L16503" t="str">
            <v>Capital Leases</v>
          </cell>
          <cell r="M16503" t="str">
            <v>AEP Texas North Co - Distr</v>
          </cell>
          <cell r="N16503">
            <v>-2866.55</v>
          </cell>
          <cell r="O16503">
            <v>2866.55</v>
          </cell>
          <cell r="P16503">
            <v>2866.55</v>
          </cell>
          <cell r="Q16503">
            <v>361.42</v>
          </cell>
          <cell r="R16503">
            <v>310.25</v>
          </cell>
          <cell r="S16503">
            <v>0</v>
          </cell>
          <cell r="T16503">
            <v>0</v>
          </cell>
          <cell r="U16503">
            <v>2814.46</v>
          </cell>
          <cell r="V16503">
            <v>0</v>
          </cell>
          <cell r="W16503">
            <v>-309.33</v>
          </cell>
        </row>
        <row r="16504">
          <cell r="A16504">
            <v>1321883</v>
          </cell>
          <cell r="B16504">
            <v>202005</v>
          </cell>
          <cell r="C16504">
            <v>1</v>
          </cell>
          <cell r="D16504">
            <v>119</v>
          </cell>
          <cell r="E16504">
            <v>1321883</v>
          </cell>
          <cell r="F16504" t="str">
            <v>Retired</v>
          </cell>
          <cell r="G16504">
            <v>48142714</v>
          </cell>
          <cell r="H16504">
            <v>48142714</v>
          </cell>
          <cell r="I16504" t="str">
            <v>Retired</v>
          </cell>
          <cell r="J16504">
            <v>4228</v>
          </cell>
          <cell r="K16504">
            <v>4228</v>
          </cell>
          <cell r="L16504" t="str">
            <v>Capital Leases</v>
          </cell>
          <cell r="M16504" t="str">
            <v>AEP Texas North Co - Distr</v>
          </cell>
          <cell r="N16504">
            <v>-14411.03</v>
          </cell>
          <cell r="O16504">
            <v>14411.03</v>
          </cell>
          <cell r="P16504">
            <v>14411.03</v>
          </cell>
          <cell r="Q16504">
            <v>1816.89</v>
          </cell>
          <cell r="R16504">
            <v>1559.65</v>
          </cell>
          <cell r="S16504">
            <v>0</v>
          </cell>
          <cell r="T16504">
            <v>0</v>
          </cell>
          <cell r="U16504">
            <v>14149.15</v>
          </cell>
          <cell r="V16504">
            <v>0</v>
          </cell>
          <cell r="W16504">
            <v>-1555.01</v>
          </cell>
        </row>
        <row r="16505">
          <cell r="A16505">
            <v>1321899</v>
          </cell>
          <cell r="B16505">
            <v>202005</v>
          </cell>
          <cell r="C16505">
            <v>1</v>
          </cell>
          <cell r="D16505">
            <v>119</v>
          </cell>
          <cell r="E16505">
            <v>1321899</v>
          </cell>
          <cell r="F16505" t="str">
            <v>Retired</v>
          </cell>
          <cell r="G16505">
            <v>48142699</v>
          </cell>
          <cell r="H16505">
            <v>48142699</v>
          </cell>
          <cell r="I16505" t="str">
            <v>Retired</v>
          </cell>
          <cell r="J16505">
            <v>4228</v>
          </cell>
          <cell r="K16505">
            <v>4228</v>
          </cell>
          <cell r="L16505" t="str">
            <v>Capital Leases</v>
          </cell>
          <cell r="M16505" t="str">
            <v>AEP Texas North Co - Distr</v>
          </cell>
          <cell r="N16505">
            <v>-3304.8</v>
          </cell>
          <cell r="O16505">
            <v>3304.8</v>
          </cell>
          <cell r="P16505">
            <v>3304.8</v>
          </cell>
          <cell r="Q16505">
            <v>416.63</v>
          </cell>
          <cell r="R16505">
            <v>357.64</v>
          </cell>
          <cell r="S16505">
            <v>0</v>
          </cell>
          <cell r="T16505">
            <v>0</v>
          </cell>
          <cell r="U16505">
            <v>3244.75</v>
          </cell>
          <cell r="V16505">
            <v>0</v>
          </cell>
          <cell r="W16505">
            <v>-356.58</v>
          </cell>
        </row>
        <row r="16506">
          <cell r="A16506">
            <v>1322030</v>
          </cell>
          <cell r="B16506">
            <v>202005</v>
          </cell>
          <cell r="C16506">
            <v>1</v>
          </cell>
          <cell r="D16506">
            <v>119</v>
          </cell>
          <cell r="E16506">
            <v>1322030</v>
          </cell>
          <cell r="F16506" t="str">
            <v>Retired</v>
          </cell>
          <cell r="G16506">
            <v>48142835</v>
          </cell>
          <cell r="H16506">
            <v>48142835</v>
          </cell>
          <cell r="I16506" t="str">
            <v>Retired</v>
          </cell>
          <cell r="J16506">
            <v>4228</v>
          </cell>
          <cell r="K16506">
            <v>4228</v>
          </cell>
          <cell r="L16506" t="str">
            <v>Capital Leases</v>
          </cell>
          <cell r="M16506" t="str">
            <v>AEP Texas North Co - Distr</v>
          </cell>
          <cell r="N16506">
            <v>-783.47</v>
          </cell>
          <cell r="O16506">
            <v>783.47</v>
          </cell>
          <cell r="P16506">
            <v>783.47</v>
          </cell>
          <cell r="Q16506">
            <v>98.78</v>
          </cell>
          <cell r="R16506">
            <v>84.79</v>
          </cell>
          <cell r="S16506">
            <v>0</v>
          </cell>
          <cell r="T16506">
            <v>0</v>
          </cell>
          <cell r="U16506">
            <v>769.23</v>
          </cell>
          <cell r="V16506">
            <v>0</v>
          </cell>
          <cell r="W16506">
            <v>-84.54</v>
          </cell>
        </row>
        <row r="16507">
          <cell r="A16507">
            <v>1338338</v>
          </cell>
          <cell r="B16507">
            <v>202005</v>
          </cell>
          <cell r="C16507">
            <v>1</v>
          </cell>
          <cell r="D16507">
            <v>119</v>
          </cell>
          <cell r="E16507">
            <v>700928</v>
          </cell>
          <cell r="F16507" t="str">
            <v>Retired</v>
          </cell>
          <cell r="G16507">
            <v>48157284</v>
          </cell>
          <cell r="H16507" t="str">
            <v>V700928</v>
          </cell>
          <cell r="I16507" t="str">
            <v>Retired</v>
          </cell>
          <cell r="J16507">
            <v>4773</v>
          </cell>
          <cell r="K16507">
            <v>4773</v>
          </cell>
          <cell r="L16507" t="str">
            <v>842 Operating Leases</v>
          </cell>
          <cell r="M16507" t="str">
            <v>AEP Texas North Co - Distr</v>
          </cell>
          <cell r="N16507">
            <v>-168058.68</v>
          </cell>
          <cell r="O16507">
            <v>168058.68</v>
          </cell>
          <cell r="P16507">
            <v>0</v>
          </cell>
          <cell r="Q16507">
            <v>148494.71</v>
          </cell>
          <cell r="R16507">
            <v>0</v>
          </cell>
          <cell r="S16507">
            <v>133134.16</v>
          </cell>
          <cell r="T16507">
            <v>0</v>
          </cell>
          <cell r="U16507">
            <v>19563.97</v>
          </cell>
          <cell r="V16507">
            <v>0</v>
          </cell>
          <cell r="W16507">
            <v>0</v>
          </cell>
        </row>
        <row r="16508">
          <cell r="A16508">
            <v>1338861</v>
          </cell>
          <cell r="B16508">
            <v>202005</v>
          </cell>
          <cell r="C16508">
            <v>1</v>
          </cell>
          <cell r="D16508">
            <v>119</v>
          </cell>
          <cell r="E16508">
            <v>1338861</v>
          </cell>
          <cell r="F16508" t="str">
            <v>Retired</v>
          </cell>
          <cell r="G16508">
            <v>48156542</v>
          </cell>
          <cell r="H16508" t="str">
            <v>V560292</v>
          </cell>
          <cell r="I16508" t="str">
            <v>Retired</v>
          </cell>
          <cell r="J16508">
            <v>4774</v>
          </cell>
          <cell r="K16508">
            <v>4774</v>
          </cell>
          <cell r="L16508" t="str">
            <v>Capital Leases</v>
          </cell>
          <cell r="M16508" t="str">
            <v>AEP Texas North Co - Distr</v>
          </cell>
          <cell r="N16508">
            <v>-9720.93</v>
          </cell>
          <cell r="O16508">
            <v>9720.93</v>
          </cell>
          <cell r="P16508">
            <v>0</v>
          </cell>
          <cell r="Q16508">
            <v>340.63</v>
          </cell>
          <cell r="R16508">
            <v>0</v>
          </cell>
          <cell r="S16508">
            <v>0</v>
          </cell>
          <cell r="T16508">
            <v>0</v>
          </cell>
          <cell r="U16508">
            <v>9380.2999999999993</v>
          </cell>
          <cell r="V16508">
            <v>0</v>
          </cell>
          <cell r="W16508">
            <v>0</v>
          </cell>
        </row>
        <row r="16509">
          <cell r="A16509">
            <v>1340667</v>
          </cell>
          <cell r="B16509">
            <v>202005</v>
          </cell>
          <cell r="C16509">
            <v>1</v>
          </cell>
          <cell r="D16509">
            <v>119</v>
          </cell>
          <cell r="E16509">
            <v>1340667</v>
          </cell>
          <cell r="F16509" t="str">
            <v>Retired</v>
          </cell>
          <cell r="G16509">
            <v>48158025</v>
          </cell>
          <cell r="H16509" t="str">
            <v>V441319</v>
          </cell>
          <cell r="I16509" t="str">
            <v>Retired</v>
          </cell>
          <cell r="J16509">
            <v>4774</v>
          </cell>
          <cell r="K16509">
            <v>4774</v>
          </cell>
          <cell r="L16509" t="str">
            <v>Capital Leases</v>
          </cell>
          <cell r="M16509" t="str">
            <v>AEP Texas North Co - Distr</v>
          </cell>
          <cell r="N16509">
            <v>-6972.02</v>
          </cell>
          <cell r="O16509">
            <v>6972.02</v>
          </cell>
          <cell r="P16509">
            <v>6972.02</v>
          </cell>
          <cell r="Q16509">
            <v>977</v>
          </cell>
          <cell r="R16509">
            <v>734.17</v>
          </cell>
          <cell r="S16509">
            <v>0</v>
          </cell>
          <cell r="T16509">
            <v>0</v>
          </cell>
          <cell r="U16509">
            <v>6726.35</v>
          </cell>
          <cell r="V16509">
            <v>0</v>
          </cell>
          <cell r="W16509">
            <v>-731.33</v>
          </cell>
        </row>
        <row r="16510">
          <cell r="A16510">
            <v>1340671</v>
          </cell>
          <cell r="B16510">
            <v>202005</v>
          </cell>
          <cell r="C16510">
            <v>1</v>
          </cell>
          <cell r="D16510">
            <v>119</v>
          </cell>
          <cell r="E16510">
            <v>1340671</v>
          </cell>
          <cell r="F16510" t="str">
            <v>Retired</v>
          </cell>
          <cell r="G16510">
            <v>48158026</v>
          </cell>
          <cell r="H16510" t="str">
            <v>V810320</v>
          </cell>
          <cell r="I16510" t="str">
            <v>Retired</v>
          </cell>
          <cell r="J16510">
            <v>4774</v>
          </cell>
          <cell r="K16510">
            <v>4774</v>
          </cell>
          <cell r="L16510" t="str">
            <v>Capital Leases</v>
          </cell>
          <cell r="M16510" t="str">
            <v>AEP Texas North Co - Distr</v>
          </cell>
          <cell r="N16510">
            <v>-40287.129999999997</v>
          </cell>
          <cell r="O16510">
            <v>40287.129999999997</v>
          </cell>
          <cell r="P16510">
            <v>40287.129999999997</v>
          </cell>
          <cell r="Q16510">
            <v>5645.48</v>
          </cell>
          <cell r="R16510">
            <v>4242.29</v>
          </cell>
          <cell r="S16510">
            <v>0</v>
          </cell>
          <cell r="T16510">
            <v>0</v>
          </cell>
          <cell r="U16510">
            <v>38867.56</v>
          </cell>
          <cell r="V16510">
            <v>0</v>
          </cell>
          <cell r="W16510">
            <v>-4225.91</v>
          </cell>
        </row>
        <row r="16511">
          <cell r="A16511">
            <v>1340672</v>
          </cell>
          <cell r="B16511">
            <v>202005</v>
          </cell>
          <cell r="C16511">
            <v>1</v>
          </cell>
          <cell r="D16511">
            <v>119</v>
          </cell>
          <cell r="E16511">
            <v>1340672</v>
          </cell>
          <cell r="F16511" t="str">
            <v>Retired</v>
          </cell>
          <cell r="G16511">
            <v>48158027</v>
          </cell>
          <cell r="H16511" t="str">
            <v>V810321</v>
          </cell>
          <cell r="I16511" t="str">
            <v>Retired</v>
          </cell>
          <cell r="J16511">
            <v>4774</v>
          </cell>
          <cell r="K16511">
            <v>4774</v>
          </cell>
          <cell r="L16511" t="str">
            <v>Capital Leases</v>
          </cell>
          <cell r="M16511" t="str">
            <v>AEP Texas North Co - Distr</v>
          </cell>
          <cell r="N16511">
            <v>-39978.14</v>
          </cell>
          <cell r="O16511">
            <v>39978.14</v>
          </cell>
          <cell r="P16511">
            <v>39978.14</v>
          </cell>
          <cell r="Q16511">
            <v>5602.19</v>
          </cell>
          <cell r="R16511">
            <v>4209.75</v>
          </cell>
          <cell r="S16511">
            <v>0</v>
          </cell>
          <cell r="T16511">
            <v>0</v>
          </cell>
          <cell r="U16511">
            <v>35768.39</v>
          </cell>
          <cell r="V16511">
            <v>0</v>
          </cell>
          <cell r="W16511">
            <v>-1392.44</v>
          </cell>
        </row>
        <row r="16512">
          <cell r="A16512">
            <v>1340673</v>
          </cell>
          <cell r="B16512">
            <v>202005</v>
          </cell>
          <cell r="C16512">
            <v>1</v>
          </cell>
          <cell r="D16512">
            <v>119</v>
          </cell>
          <cell r="E16512">
            <v>1340673</v>
          </cell>
          <cell r="F16512" t="str">
            <v>Retired</v>
          </cell>
          <cell r="G16512">
            <v>48158028</v>
          </cell>
          <cell r="H16512" t="str">
            <v>V810322</v>
          </cell>
          <cell r="I16512" t="str">
            <v>Retired</v>
          </cell>
          <cell r="J16512">
            <v>4774</v>
          </cell>
          <cell r="K16512">
            <v>4774</v>
          </cell>
          <cell r="L16512" t="str">
            <v>Capital Leases</v>
          </cell>
          <cell r="M16512" t="str">
            <v>AEP Texas North Co - Distr</v>
          </cell>
          <cell r="N16512">
            <v>-39005.64</v>
          </cell>
          <cell r="O16512">
            <v>39005.64</v>
          </cell>
          <cell r="P16512">
            <v>39005.64</v>
          </cell>
          <cell r="Q16512">
            <v>5465.91</v>
          </cell>
          <cell r="R16512">
            <v>4107.3500000000004</v>
          </cell>
          <cell r="S16512">
            <v>0</v>
          </cell>
          <cell r="T16512">
            <v>0</v>
          </cell>
          <cell r="U16512">
            <v>37631.230000000003</v>
          </cell>
          <cell r="V16512">
            <v>0</v>
          </cell>
          <cell r="W16512">
            <v>-4091.5</v>
          </cell>
        </row>
        <row r="16513">
          <cell r="A16513">
            <v>1340674</v>
          </cell>
          <cell r="B16513">
            <v>202005</v>
          </cell>
          <cell r="C16513">
            <v>1</v>
          </cell>
          <cell r="D16513">
            <v>119</v>
          </cell>
          <cell r="E16513">
            <v>1340674</v>
          </cell>
          <cell r="F16513" t="str">
            <v>Retired</v>
          </cell>
          <cell r="G16513">
            <v>48158029</v>
          </cell>
          <cell r="H16513" t="str">
            <v>V911575</v>
          </cell>
          <cell r="I16513" t="str">
            <v>Retired</v>
          </cell>
          <cell r="J16513">
            <v>4774</v>
          </cell>
          <cell r="K16513">
            <v>4774</v>
          </cell>
          <cell r="L16513" t="str">
            <v>Capital Leases</v>
          </cell>
          <cell r="M16513" t="str">
            <v>AEP Texas North Co - Distr</v>
          </cell>
          <cell r="N16513">
            <v>-1241.9100000000001</v>
          </cell>
          <cell r="O16513">
            <v>1241.9100000000001</v>
          </cell>
          <cell r="P16513">
            <v>1241.9100000000001</v>
          </cell>
          <cell r="Q16513">
            <v>174.03</v>
          </cell>
          <cell r="R16513">
            <v>130.77000000000001</v>
          </cell>
          <cell r="S16513">
            <v>0</v>
          </cell>
          <cell r="T16513">
            <v>0</v>
          </cell>
          <cell r="U16513">
            <v>1198.1500000000001</v>
          </cell>
          <cell r="V16513">
            <v>0</v>
          </cell>
          <cell r="W16513">
            <v>-130.27000000000001</v>
          </cell>
        </row>
        <row r="16514">
          <cell r="A16514">
            <v>1340675</v>
          </cell>
          <cell r="B16514">
            <v>202005</v>
          </cell>
          <cell r="C16514">
            <v>1</v>
          </cell>
          <cell r="D16514">
            <v>119</v>
          </cell>
          <cell r="E16514">
            <v>1340675</v>
          </cell>
          <cell r="F16514" t="str">
            <v>Retired</v>
          </cell>
          <cell r="G16514">
            <v>48158030</v>
          </cell>
          <cell r="H16514" t="str">
            <v>V920695</v>
          </cell>
          <cell r="I16514" t="str">
            <v>Retired</v>
          </cell>
          <cell r="J16514">
            <v>4774</v>
          </cell>
          <cell r="K16514">
            <v>4774</v>
          </cell>
          <cell r="L16514" t="str">
            <v>Capital Leases</v>
          </cell>
          <cell r="M16514" t="str">
            <v>AEP Texas North Co - Distr</v>
          </cell>
          <cell r="N16514">
            <v>-3190.02</v>
          </cell>
          <cell r="O16514">
            <v>3190.02</v>
          </cell>
          <cell r="P16514">
            <v>3190.02</v>
          </cell>
          <cell r="Q16514">
            <v>447.02</v>
          </cell>
          <cell r="R16514">
            <v>335.91</v>
          </cell>
          <cell r="S16514">
            <v>0</v>
          </cell>
          <cell r="T16514">
            <v>0</v>
          </cell>
          <cell r="U16514">
            <v>3077.61</v>
          </cell>
          <cell r="V16514">
            <v>0</v>
          </cell>
          <cell r="W16514">
            <v>-334.61</v>
          </cell>
        </row>
        <row r="16515">
          <cell r="A16515">
            <v>1340676</v>
          </cell>
          <cell r="B16515">
            <v>202005</v>
          </cell>
          <cell r="C16515">
            <v>1</v>
          </cell>
          <cell r="D16515">
            <v>119</v>
          </cell>
          <cell r="E16515">
            <v>1340676</v>
          </cell>
          <cell r="F16515" t="str">
            <v>Retired</v>
          </cell>
          <cell r="G16515">
            <v>48158031</v>
          </cell>
          <cell r="H16515" t="str">
            <v>V920700</v>
          </cell>
          <cell r="I16515" t="str">
            <v>Retired</v>
          </cell>
          <cell r="J16515">
            <v>4774</v>
          </cell>
          <cell r="K16515">
            <v>4774</v>
          </cell>
          <cell r="L16515" t="str">
            <v>Capital Leases</v>
          </cell>
          <cell r="M16515" t="str">
            <v>AEP Texas North Co - Distr</v>
          </cell>
          <cell r="N16515">
            <v>-2399.3000000000002</v>
          </cell>
          <cell r="O16515">
            <v>2399.3000000000002</v>
          </cell>
          <cell r="P16515">
            <v>2399.3000000000002</v>
          </cell>
          <cell r="Q16515">
            <v>336.22</v>
          </cell>
          <cell r="R16515">
            <v>252.65</v>
          </cell>
          <cell r="S16515">
            <v>0</v>
          </cell>
          <cell r="T16515">
            <v>0</v>
          </cell>
          <cell r="U16515">
            <v>2314.7600000000002</v>
          </cell>
          <cell r="V16515">
            <v>0</v>
          </cell>
          <cell r="W16515">
            <v>-251.68</v>
          </cell>
        </row>
        <row r="16516">
          <cell r="A16516">
            <v>1340677</v>
          </cell>
          <cell r="B16516">
            <v>202005</v>
          </cell>
          <cell r="C16516">
            <v>1</v>
          </cell>
          <cell r="D16516">
            <v>119</v>
          </cell>
          <cell r="E16516">
            <v>1340677</v>
          </cell>
          <cell r="F16516" t="str">
            <v>Retired</v>
          </cell>
          <cell r="G16516">
            <v>48158032</v>
          </cell>
          <cell r="H16516" t="str">
            <v>V920706</v>
          </cell>
          <cell r="I16516" t="str">
            <v>Retired</v>
          </cell>
          <cell r="J16516">
            <v>4774</v>
          </cell>
          <cell r="K16516">
            <v>4774</v>
          </cell>
          <cell r="L16516" t="str">
            <v>Capital Leases</v>
          </cell>
          <cell r="M16516" t="str">
            <v>AEP Texas North Co - Distr</v>
          </cell>
          <cell r="N16516">
            <v>-2368.48</v>
          </cell>
          <cell r="O16516">
            <v>2368.48</v>
          </cell>
          <cell r="P16516">
            <v>2368.48</v>
          </cell>
          <cell r="Q16516">
            <v>331.89</v>
          </cell>
          <cell r="R16516">
            <v>249.4</v>
          </cell>
          <cell r="S16516">
            <v>0</v>
          </cell>
          <cell r="T16516">
            <v>0</v>
          </cell>
          <cell r="U16516">
            <v>2285.0300000000002</v>
          </cell>
          <cell r="V16516">
            <v>0</v>
          </cell>
          <cell r="W16516">
            <v>-248.44</v>
          </cell>
        </row>
        <row r="16517">
          <cell r="A16517">
            <v>1343654</v>
          </cell>
          <cell r="B16517">
            <v>202005</v>
          </cell>
          <cell r="C16517">
            <v>1</v>
          </cell>
          <cell r="D16517">
            <v>119</v>
          </cell>
          <cell r="E16517">
            <v>1343654</v>
          </cell>
          <cell r="F16517" t="str">
            <v>Retired</v>
          </cell>
          <cell r="G16517">
            <v>48160015</v>
          </cell>
          <cell r="H16517" t="str">
            <v>V560296</v>
          </cell>
          <cell r="I16517" t="str">
            <v>Retired</v>
          </cell>
          <cell r="J16517">
            <v>4774</v>
          </cell>
          <cell r="K16517">
            <v>4774</v>
          </cell>
          <cell r="L16517" t="str">
            <v>Capital Leases</v>
          </cell>
          <cell r="M16517" t="str">
            <v>AEP Texas North Co - Distr</v>
          </cell>
          <cell r="N16517">
            <v>-11598.58</v>
          </cell>
          <cell r="O16517">
            <v>11598.58</v>
          </cell>
          <cell r="P16517">
            <v>11598.58</v>
          </cell>
          <cell r="Q16517">
            <v>2837.15</v>
          </cell>
          <cell r="R16517">
            <v>2436.88</v>
          </cell>
          <cell r="S16517">
            <v>0</v>
          </cell>
          <cell r="T16517">
            <v>0</v>
          </cell>
          <cell r="U16517">
            <v>11188.19</v>
          </cell>
          <cell r="V16517">
            <v>0</v>
          </cell>
          <cell r="W16517">
            <v>-2426.7600000000002</v>
          </cell>
        </row>
        <row r="16518">
          <cell r="A16518">
            <v>1343655</v>
          </cell>
          <cell r="B16518">
            <v>202005</v>
          </cell>
          <cell r="C16518">
            <v>1</v>
          </cell>
          <cell r="D16518">
            <v>119</v>
          </cell>
          <cell r="E16518">
            <v>1343655</v>
          </cell>
          <cell r="F16518" t="str">
            <v>Retired</v>
          </cell>
          <cell r="G16518">
            <v>48160016</v>
          </cell>
          <cell r="H16518" t="str">
            <v>V560298</v>
          </cell>
          <cell r="I16518" t="str">
            <v>Retired</v>
          </cell>
          <cell r="J16518">
            <v>4774</v>
          </cell>
          <cell r="K16518">
            <v>4774</v>
          </cell>
          <cell r="L16518" t="str">
            <v>Capital Leases</v>
          </cell>
          <cell r="M16518" t="str">
            <v>AEP Texas North Co - Distr</v>
          </cell>
          <cell r="N16518">
            <v>-11319.65</v>
          </cell>
          <cell r="O16518">
            <v>11319.65</v>
          </cell>
          <cell r="P16518">
            <v>11319.65</v>
          </cell>
          <cell r="Q16518">
            <v>2768.92</v>
          </cell>
          <cell r="R16518">
            <v>2378.2800000000002</v>
          </cell>
          <cell r="S16518">
            <v>0</v>
          </cell>
          <cell r="T16518">
            <v>0</v>
          </cell>
          <cell r="U16518">
            <v>10919.14</v>
          </cell>
          <cell r="V16518">
            <v>0</v>
          </cell>
          <cell r="W16518">
            <v>-2368.41</v>
          </cell>
        </row>
        <row r="16519">
          <cell r="A16519">
            <v>1346620</v>
          </cell>
          <cell r="B16519">
            <v>202005</v>
          </cell>
          <cell r="C16519">
            <v>1</v>
          </cell>
          <cell r="D16519">
            <v>119</v>
          </cell>
          <cell r="E16519">
            <v>1346620</v>
          </cell>
          <cell r="F16519" t="str">
            <v>Retired</v>
          </cell>
          <cell r="G16519">
            <v>48162951</v>
          </cell>
          <cell r="H16519" t="str">
            <v>V550214</v>
          </cell>
          <cell r="I16519" t="str">
            <v>Retired</v>
          </cell>
          <cell r="J16519">
            <v>4774</v>
          </cell>
          <cell r="K16519">
            <v>4774</v>
          </cell>
          <cell r="L16519" t="str">
            <v>Capital Leases</v>
          </cell>
          <cell r="M16519" t="str">
            <v>AEP Texas North Co - Distr</v>
          </cell>
          <cell r="N16519">
            <v>-11176.1</v>
          </cell>
          <cell r="O16519">
            <v>11176.1</v>
          </cell>
          <cell r="P16519">
            <v>0</v>
          </cell>
          <cell r="Q16519">
            <v>3882.55</v>
          </cell>
          <cell r="R16519">
            <v>0</v>
          </cell>
          <cell r="S16519">
            <v>0</v>
          </cell>
          <cell r="T16519">
            <v>0</v>
          </cell>
          <cell r="U16519">
            <v>7293.55</v>
          </cell>
          <cell r="V16519">
            <v>0</v>
          </cell>
          <cell r="W16519">
            <v>0</v>
          </cell>
        </row>
        <row r="16520">
          <cell r="A16520">
            <v>1348504</v>
          </cell>
          <cell r="B16520">
            <v>202005</v>
          </cell>
          <cell r="C16520">
            <v>1</v>
          </cell>
          <cell r="D16520">
            <v>119</v>
          </cell>
          <cell r="E16520">
            <v>1348504</v>
          </cell>
          <cell r="F16520" t="str">
            <v>Retired</v>
          </cell>
          <cell r="G16520">
            <v>48165182</v>
          </cell>
          <cell r="H16520">
            <v>48165182</v>
          </cell>
          <cell r="I16520" t="str">
            <v>Retired</v>
          </cell>
          <cell r="J16520">
            <v>4228</v>
          </cell>
          <cell r="K16520">
            <v>4228</v>
          </cell>
          <cell r="L16520" t="str">
            <v>Capital Leases</v>
          </cell>
          <cell r="M16520" t="str">
            <v>AEP Texas North Co - Distr</v>
          </cell>
          <cell r="N16520">
            <v>-4304</v>
          </cell>
          <cell r="O16520">
            <v>4304</v>
          </cell>
          <cell r="P16520">
            <v>4304</v>
          </cell>
          <cell r="Q16520">
            <v>1300.08</v>
          </cell>
          <cell r="R16520">
            <v>1116.6600000000001</v>
          </cell>
          <cell r="S16520">
            <v>0</v>
          </cell>
          <cell r="T16520">
            <v>0</v>
          </cell>
          <cell r="U16520">
            <v>4115.95</v>
          </cell>
          <cell r="V16520">
            <v>0</v>
          </cell>
          <cell r="W16520">
            <v>-1112.03</v>
          </cell>
        </row>
        <row r="16521">
          <cell r="A16521">
            <v>1348506</v>
          </cell>
          <cell r="B16521">
            <v>202005</v>
          </cell>
          <cell r="C16521">
            <v>1</v>
          </cell>
          <cell r="D16521">
            <v>119</v>
          </cell>
          <cell r="E16521">
            <v>1348506</v>
          </cell>
          <cell r="F16521" t="str">
            <v>Retired</v>
          </cell>
          <cell r="G16521">
            <v>48165183</v>
          </cell>
          <cell r="H16521">
            <v>48165183</v>
          </cell>
          <cell r="I16521" t="str">
            <v>Retired</v>
          </cell>
          <cell r="J16521">
            <v>4228</v>
          </cell>
          <cell r="K16521">
            <v>4228</v>
          </cell>
          <cell r="L16521" t="str">
            <v>Capital Leases</v>
          </cell>
          <cell r="M16521" t="str">
            <v>AEP Texas North Co - Distr</v>
          </cell>
          <cell r="N16521">
            <v>-4304</v>
          </cell>
          <cell r="O16521">
            <v>4304</v>
          </cell>
          <cell r="P16521">
            <v>4304</v>
          </cell>
          <cell r="Q16521">
            <v>1300.08</v>
          </cell>
          <cell r="R16521">
            <v>1116.6600000000001</v>
          </cell>
          <cell r="S16521">
            <v>0</v>
          </cell>
          <cell r="T16521">
            <v>0</v>
          </cell>
          <cell r="U16521">
            <v>4115.95</v>
          </cell>
          <cell r="V16521">
            <v>0</v>
          </cell>
          <cell r="W16521">
            <v>-1112.03</v>
          </cell>
        </row>
        <row r="16522">
          <cell r="A16522">
            <v>1349741</v>
          </cell>
          <cell r="B16522">
            <v>202005</v>
          </cell>
          <cell r="C16522">
            <v>1</v>
          </cell>
          <cell r="D16522">
            <v>119</v>
          </cell>
          <cell r="E16522" t="str">
            <v>681034 (TRF1)</v>
          </cell>
          <cell r="F16522" t="str">
            <v>Retired</v>
          </cell>
          <cell r="G16522">
            <v>317248</v>
          </cell>
          <cell r="H16522">
            <v>681034</v>
          </cell>
          <cell r="I16522" t="str">
            <v>Retired</v>
          </cell>
          <cell r="J16522">
            <v>4320</v>
          </cell>
          <cell r="K16522">
            <v>4320</v>
          </cell>
          <cell r="L16522" t="str">
            <v>842 Operating Leases</v>
          </cell>
          <cell r="M16522" t="str">
            <v>AEP Texas North Co - Distr</v>
          </cell>
          <cell r="N16522">
            <v>-87545.29</v>
          </cell>
          <cell r="O16522">
            <v>87545.29</v>
          </cell>
          <cell r="P16522">
            <v>87545.29</v>
          </cell>
          <cell r="Q16522">
            <v>71734.09</v>
          </cell>
          <cell r="R16522">
            <v>70719.520000000004</v>
          </cell>
          <cell r="S16522">
            <v>59348.51</v>
          </cell>
          <cell r="T16522">
            <v>58295.360000000001</v>
          </cell>
          <cell r="U16522">
            <v>16825.77</v>
          </cell>
          <cell r="V16522">
            <v>0</v>
          </cell>
          <cell r="W16522">
            <v>-1014.57</v>
          </cell>
        </row>
        <row r="16523">
          <cell r="A16523">
            <v>1349919</v>
          </cell>
          <cell r="B16523">
            <v>202005</v>
          </cell>
          <cell r="C16523">
            <v>1</v>
          </cell>
          <cell r="D16523">
            <v>119</v>
          </cell>
          <cell r="E16523">
            <v>1000184</v>
          </cell>
          <cell r="F16523" t="str">
            <v>Retired</v>
          </cell>
          <cell r="G16523">
            <v>48165912</v>
          </cell>
          <cell r="H16523">
            <v>1000184</v>
          </cell>
          <cell r="I16523" t="str">
            <v>Retired</v>
          </cell>
          <cell r="J16523">
            <v>5837</v>
          </cell>
          <cell r="K16523" t="str">
            <v>TRI1000184</v>
          </cell>
          <cell r="L16523" t="str">
            <v>842 Operating Leases</v>
          </cell>
          <cell r="M16523" t="str">
            <v>AEP Texas North Co - Distr</v>
          </cell>
          <cell r="N16523">
            <v>-89867.5</v>
          </cell>
          <cell r="O16523">
            <v>89867.5</v>
          </cell>
          <cell r="P16523">
            <v>89867.5</v>
          </cell>
          <cell r="Q16523">
            <v>63765.75</v>
          </cell>
          <cell r="R16523">
            <v>62025.22</v>
          </cell>
          <cell r="S16523">
            <v>42257.88</v>
          </cell>
          <cell r="T16523">
            <v>40359.58</v>
          </cell>
          <cell r="U16523">
            <v>33368.42</v>
          </cell>
          <cell r="V16523">
            <v>0</v>
          </cell>
          <cell r="W16523">
            <v>-7266.67</v>
          </cell>
        </row>
        <row r="16524">
          <cell r="A16524">
            <v>1355561</v>
          </cell>
          <cell r="B16524">
            <v>202005</v>
          </cell>
          <cell r="C16524">
            <v>1</v>
          </cell>
          <cell r="D16524">
            <v>119</v>
          </cell>
          <cell r="E16524">
            <v>1355561</v>
          </cell>
          <cell r="F16524" t="str">
            <v>Retired</v>
          </cell>
          <cell r="G16524">
            <v>48168238</v>
          </cell>
          <cell r="H16524" t="str">
            <v>V560306</v>
          </cell>
          <cell r="I16524" t="str">
            <v>Retired</v>
          </cell>
          <cell r="J16524">
            <v>4774</v>
          </cell>
          <cell r="K16524">
            <v>4774</v>
          </cell>
          <cell r="L16524" t="str">
            <v>Capital Leases</v>
          </cell>
          <cell r="M16524" t="str">
            <v>AEP Texas North Co - Distr</v>
          </cell>
          <cell r="N16524">
            <v>-10729.78</v>
          </cell>
          <cell r="O16524">
            <v>10729.78</v>
          </cell>
          <cell r="P16524">
            <v>10729.78</v>
          </cell>
          <cell r="Q16524">
            <v>6945.73</v>
          </cell>
          <cell r="R16524">
            <v>6593.31</v>
          </cell>
          <cell r="S16524">
            <v>2621.21</v>
          </cell>
          <cell r="T16524">
            <v>2251.2800000000002</v>
          </cell>
          <cell r="U16524">
            <v>4490.3100000000004</v>
          </cell>
          <cell r="V16524">
            <v>0</v>
          </cell>
          <cell r="W16524">
            <v>-706.26</v>
          </cell>
        </row>
        <row r="16525">
          <cell r="A16525">
            <v>1355562</v>
          </cell>
          <cell r="B16525">
            <v>202005</v>
          </cell>
          <cell r="C16525">
            <v>1</v>
          </cell>
          <cell r="D16525">
            <v>119</v>
          </cell>
          <cell r="E16525">
            <v>1355562</v>
          </cell>
          <cell r="F16525" t="str">
            <v>Retired</v>
          </cell>
          <cell r="G16525">
            <v>48168239</v>
          </cell>
          <cell r="H16525" t="str">
            <v>V560308</v>
          </cell>
          <cell r="I16525" t="str">
            <v>Retired</v>
          </cell>
          <cell r="J16525">
            <v>4774</v>
          </cell>
          <cell r="K16525">
            <v>4774</v>
          </cell>
          <cell r="L16525" t="str">
            <v>Capital Leases</v>
          </cell>
          <cell r="M16525" t="str">
            <v>AEP Texas North Co - Distr</v>
          </cell>
          <cell r="N16525">
            <v>-10729.78</v>
          </cell>
          <cell r="O16525">
            <v>10729.78</v>
          </cell>
          <cell r="P16525">
            <v>10729.78</v>
          </cell>
          <cell r="Q16525">
            <v>6945.73</v>
          </cell>
          <cell r="R16525">
            <v>6593.31</v>
          </cell>
          <cell r="S16525">
            <v>2621.21</v>
          </cell>
          <cell r="T16525">
            <v>2251.2800000000002</v>
          </cell>
          <cell r="U16525">
            <v>5202.3100000000004</v>
          </cell>
          <cell r="V16525">
            <v>0</v>
          </cell>
          <cell r="W16525">
            <v>-1418.26</v>
          </cell>
        </row>
        <row r="16526">
          <cell r="A16526">
            <v>1378287</v>
          </cell>
          <cell r="B16526">
            <v>202005</v>
          </cell>
          <cell r="C16526">
            <v>1</v>
          </cell>
          <cell r="D16526">
            <v>119</v>
          </cell>
          <cell r="E16526">
            <v>610229</v>
          </cell>
          <cell r="F16526" t="str">
            <v>Retired</v>
          </cell>
          <cell r="G16526">
            <v>48191092</v>
          </cell>
          <cell r="H16526" t="str">
            <v>V610229</v>
          </cell>
          <cell r="I16526" t="str">
            <v>Retired</v>
          </cell>
          <cell r="J16526">
            <v>4773</v>
          </cell>
          <cell r="K16526">
            <v>4773</v>
          </cell>
          <cell r="L16526" t="str">
            <v>842 Operating Leases</v>
          </cell>
          <cell r="M16526" t="str">
            <v>AEP Texas North Co - Distr</v>
          </cell>
          <cell r="N16526">
            <v>0</v>
          </cell>
          <cell r="O16526">
            <v>40463.11</v>
          </cell>
          <cell r="P16526">
            <v>40463.11</v>
          </cell>
          <cell r="Q16526">
            <v>40463.11</v>
          </cell>
          <cell r="R16526">
            <v>40463.11</v>
          </cell>
          <cell r="S16526">
            <v>34851.08</v>
          </cell>
          <cell r="T16526">
            <v>34331.32</v>
          </cell>
          <cell r="U16526">
            <v>0</v>
          </cell>
          <cell r="V16526">
            <v>0</v>
          </cell>
          <cell r="W16526">
            <v>0</v>
          </cell>
        </row>
        <row r="16527">
          <cell r="A16527">
            <v>1378290</v>
          </cell>
          <cell r="B16527">
            <v>202005</v>
          </cell>
          <cell r="C16527">
            <v>1</v>
          </cell>
          <cell r="D16527">
            <v>119</v>
          </cell>
          <cell r="E16527">
            <v>610230</v>
          </cell>
          <cell r="F16527" t="str">
            <v>Retired</v>
          </cell>
          <cell r="G16527">
            <v>48191090</v>
          </cell>
          <cell r="H16527" t="str">
            <v>V610230</v>
          </cell>
          <cell r="I16527" t="str">
            <v>Retired</v>
          </cell>
          <cell r="J16527">
            <v>4773</v>
          </cell>
          <cell r="K16527">
            <v>4773</v>
          </cell>
          <cell r="L16527" t="str">
            <v>842 Operating Leases</v>
          </cell>
          <cell r="M16527" t="str">
            <v>AEP Texas North Co - Distr</v>
          </cell>
          <cell r="N16527">
            <v>0</v>
          </cell>
          <cell r="O16527">
            <v>40463.11</v>
          </cell>
          <cell r="P16527">
            <v>40463.11</v>
          </cell>
          <cell r="Q16527">
            <v>40463.11</v>
          </cell>
          <cell r="R16527">
            <v>40463.11</v>
          </cell>
          <cell r="S16527">
            <v>34851.08</v>
          </cell>
          <cell r="T16527">
            <v>34331.32</v>
          </cell>
          <cell r="U16527">
            <v>0</v>
          </cell>
          <cell r="V16527">
            <v>0</v>
          </cell>
          <cell r="W16527">
            <v>0</v>
          </cell>
        </row>
        <row r="16528">
          <cell r="A16528">
            <v>1380678</v>
          </cell>
          <cell r="B16528">
            <v>202005</v>
          </cell>
          <cell r="C16528">
            <v>1</v>
          </cell>
          <cell r="D16528">
            <v>119</v>
          </cell>
          <cell r="E16528" t="str">
            <v>1338859 (TRF2)</v>
          </cell>
          <cell r="F16528" t="str">
            <v>Retired</v>
          </cell>
          <cell r="G16528">
            <v>48156540</v>
          </cell>
          <cell r="H16528" t="str">
            <v>V560289</v>
          </cell>
          <cell r="I16528" t="str">
            <v>Retired</v>
          </cell>
          <cell r="J16528">
            <v>4774</v>
          </cell>
          <cell r="K16528">
            <v>4774</v>
          </cell>
          <cell r="L16528" t="str">
            <v>Capital Leases</v>
          </cell>
          <cell r="M16528" t="str">
            <v>AEP Texas North Co - Distr</v>
          </cell>
          <cell r="N16528">
            <v>-10911.38</v>
          </cell>
          <cell r="O16528">
            <v>0</v>
          </cell>
          <cell r="P16528">
            <v>0</v>
          </cell>
          <cell r="Q16528">
            <v>382.35</v>
          </cell>
          <cell r="R16528">
            <v>0</v>
          </cell>
          <cell r="S16528">
            <v>0</v>
          </cell>
          <cell r="T16528">
            <v>0</v>
          </cell>
          <cell r="U16528">
            <v>0</v>
          </cell>
          <cell r="V16528">
            <v>0</v>
          </cell>
          <cell r="W16528">
            <v>-382.35</v>
          </cell>
        </row>
        <row r="16529">
          <cell r="A16529">
            <v>1239394</v>
          </cell>
          <cell r="B16529">
            <v>202005</v>
          </cell>
          <cell r="C16529">
            <v>1</v>
          </cell>
          <cell r="D16529">
            <v>120</v>
          </cell>
          <cell r="E16529">
            <v>1239394</v>
          </cell>
          <cell r="F16529" t="str">
            <v>Retired</v>
          </cell>
          <cell r="G16529">
            <v>244312</v>
          </cell>
          <cell r="H16529">
            <v>870276</v>
          </cell>
          <cell r="I16529" t="str">
            <v>Retired</v>
          </cell>
          <cell r="J16529">
            <v>4320</v>
          </cell>
          <cell r="K16529">
            <v>4320</v>
          </cell>
          <cell r="L16529" t="str">
            <v>842 Operating Leases</v>
          </cell>
          <cell r="M16529" t="str">
            <v>Indiana Michigan Power - Transm</v>
          </cell>
          <cell r="N16529">
            <v>-81475.820000000007</v>
          </cell>
          <cell r="O16529">
            <v>81475.820000000007</v>
          </cell>
          <cell r="P16529">
            <v>81475.820000000007</v>
          </cell>
          <cell r="Q16529">
            <v>55532.53</v>
          </cell>
          <cell r="R16529">
            <v>53871.89</v>
          </cell>
          <cell r="S16529">
            <v>35292.57</v>
          </cell>
          <cell r="T16529">
            <v>33574.800000000003</v>
          </cell>
          <cell r="U16529">
            <v>30939.279999999999</v>
          </cell>
          <cell r="V16529">
            <v>0</v>
          </cell>
          <cell r="W16529">
            <v>-4995.99</v>
          </cell>
        </row>
        <row r="16530">
          <cell r="A16530">
            <v>1253417</v>
          </cell>
          <cell r="B16530">
            <v>202005</v>
          </cell>
          <cell r="C16530">
            <v>1</v>
          </cell>
          <cell r="D16530">
            <v>120</v>
          </cell>
          <cell r="E16530">
            <v>1253417</v>
          </cell>
          <cell r="F16530" t="str">
            <v>Retired</v>
          </cell>
          <cell r="G16530">
            <v>244338</v>
          </cell>
          <cell r="H16530">
            <v>810368</v>
          </cell>
          <cell r="I16530" t="str">
            <v>Retired</v>
          </cell>
          <cell r="J16530">
            <v>4320</v>
          </cell>
          <cell r="K16530">
            <v>4320</v>
          </cell>
          <cell r="L16530" t="str">
            <v>842 Operating Leases</v>
          </cell>
          <cell r="M16530" t="str">
            <v>Indiana Michigan Power - Transm</v>
          </cell>
          <cell r="N16530">
            <v>-92982.17</v>
          </cell>
          <cell r="O16530">
            <v>92982.17</v>
          </cell>
          <cell r="P16530">
            <v>92982.17</v>
          </cell>
          <cell r="Q16530">
            <v>61264.51</v>
          </cell>
          <cell r="R16530">
            <v>59234.25</v>
          </cell>
          <cell r="S16530">
            <v>36519.599999999999</v>
          </cell>
          <cell r="T16530">
            <v>34419.49</v>
          </cell>
          <cell r="U16530">
            <v>37825.64</v>
          </cell>
          <cell r="V16530">
            <v>0</v>
          </cell>
          <cell r="W16530">
            <v>-6107.98</v>
          </cell>
        </row>
        <row r="16531">
          <cell r="A16531">
            <v>1283543</v>
          </cell>
          <cell r="B16531">
            <v>202005</v>
          </cell>
          <cell r="C16531">
            <v>1</v>
          </cell>
          <cell r="D16531">
            <v>120</v>
          </cell>
          <cell r="E16531">
            <v>1283543</v>
          </cell>
          <cell r="F16531" t="str">
            <v>Retired</v>
          </cell>
          <cell r="G16531">
            <v>295897</v>
          </cell>
          <cell r="H16531">
            <v>560328</v>
          </cell>
          <cell r="I16531" t="str">
            <v>Retired</v>
          </cell>
          <cell r="J16531">
            <v>4320</v>
          </cell>
          <cell r="K16531">
            <v>4320</v>
          </cell>
          <cell r="L16531" t="str">
            <v>842 Operating Leases</v>
          </cell>
          <cell r="M16531" t="str">
            <v>Indiana Michigan Power - Transm</v>
          </cell>
          <cell r="N16531">
            <v>-13778.64</v>
          </cell>
          <cell r="O16531">
            <v>13778.64</v>
          </cell>
          <cell r="P16531">
            <v>13778.64</v>
          </cell>
          <cell r="Q16531">
            <v>2222.7800000000002</v>
          </cell>
          <cell r="R16531">
            <v>1483.85</v>
          </cell>
          <cell r="S16531">
            <v>0</v>
          </cell>
          <cell r="T16531">
            <v>0</v>
          </cell>
          <cell r="U16531">
            <v>13035.71</v>
          </cell>
          <cell r="V16531">
            <v>0</v>
          </cell>
          <cell r="W16531">
            <v>-1479.85</v>
          </cell>
        </row>
        <row r="16532">
          <cell r="A16532">
            <v>1283623</v>
          </cell>
          <cell r="B16532">
            <v>202005</v>
          </cell>
          <cell r="C16532">
            <v>1</v>
          </cell>
          <cell r="D16532">
            <v>120</v>
          </cell>
          <cell r="E16532">
            <v>1283623</v>
          </cell>
          <cell r="F16532" t="str">
            <v>Retired</v>
          </cell>
          <cell r="G16532">
            <v>295898</v>
          </cell>
          <cell r="H16532">
            <v>560329</v>
          </cell>
          <cell r="I16532" t="str">
            <v>Retired</v>
          </cell>
          <cell r="J16532">
            <v>4320</v>
          </cell>
          <cell r="K16532">
            <v>4320</v>
          </cell>
          <cell r="L16532" t="str">
            <v>842 Operating Leases</v>
          </cell>
          <cell r="M16532" t="str">
            <v>Indiana Michigan Power - Transm</v>
          </cell>
          <cell r="N16532">
            <v>-13767.35</v>
          </cell>
          <cell r="O16532">
            <v>13767.35</v>
          </cell>
          <cell r="P16532">
            <v>13767.35</v>
          </cell>
          <cell r="Q16532">
            <v>2220.9499999999998</v>
          </cell>
          <cell r="R16532">
            <v>1482.63</v>
          </cell>
          <cell r="S16532">
            <v>0</v>
          </cell>
          <cell r="T16532">
            <v>0</v>
          </cell>
          <cell r="U16532">
            <v>13025.04</v>
          </cell>
          <cell r="V16532">
            <v>0</v>
          </cell>
          <cell r="W16532">
            <v>-1478.64</v>
          </cell>
        </row>
        <row r="16533">
          <cell r="A16533">
            <v>1315507</v>
          </cell>
          <cell r="B16533">
            <v>202005</v>
          </cell>
          <cell r="C16533">
            <v>1</v>
          </cell>
          <cell r="D16533">
            <v>120</v>
          </cell>
          <cell r="E16533">
            <v>1315507</v>
          </cell>
          <cell r="F16533" t="str">
            <v>Retired</v>
          </cell>
          <cell r="G16533">
            <v>317503</v>
          </cell>
          <cell r="H16533">
            <v>341665</v>
          </cell>
          <cell r="I16533" t="str">
            <v>Retired</v>
          </cell>
          <cell r="J16533">
            <v>4320</v>
          </cell>
          <cell r="K16533">
            <v>4320</v>
          </cell>
          <cell r="L16533" t="str">
            <v>842 Operating Leases</v>
          </cell>
          <cell r="M16533" t="str">
            <v>Indiana Michigan Power - Transm</v>
          </cell>
          <cell r="N16533">
            <v>-9312.01</v>
          </cell>
          <cell r="O16533">
            <v>9312.01</v>
          </cell>
          <cell r="P16533">
            <v>9312.01</v>
          </cell>
          <cell r="Q16533">
            <v>2594.66</v>
          </cell>
          <cell r="R16533">
            <v>2165.13</v>
          </cell>
          <cell r="S16533">
            <v>0</v>
          </cell>
          <cell r="T16533">
            <v>0</v>
          </cell>
          <cell r="U16533">
            <v>8876.65</v>
          </cell>
          <cell r="V16533">
            <v>0</v>
          </cell>
          <cell r="W16533">
            <v>-2159.3000000000002</v>
          </cell>
        </row>
        <row r="16534">
          <cell r="A16534">
            <v>1316522</v>
          </cell>
          <cell r="B16534">
            <v>202005</v>
          </cell>
          <cell r="C16534">
            <v>1</v>
          </cell>
          <cell r="D16534">
            <v>120</v>
          </cell>
          <cell r="E16534">
            <v>1316522</v>
          </cell>
          <cell r="F16534" t="str">
            <v>Retired</v>
          </cell>
          <cell r="G16534">
            <v>318316</v>
          </cell>
          <cell r="H16534" t="str">
            <v>V911842</v>
          </cell>
          <cell r="I16534" t="str">
            <v>Retired</v>
          </cell>
          <cell r="J16534">
            <v>4774</v>
          </cell>
          <cell r="K16534">
            <v>4774</v>
          </cell>
          <cell r="L16534" t="str">
            <v>Capital Leases</v>
          </cell>
          <cell r="M16534" t="str">
            <v>Indiana Michigan Power - Transm</v>
          </cell>
          <cell r="N16534">
            <v>-4001.58</v>
          </cell>
          <cell r="O16534">
            <v>4001.58</v>
          </cell>
          <cell r="P16534">
            <v>4001.58</v>
          </cell>
          <cell r="Q16534">
            <v>359.14</v>
          </cell>
          <cell r="R16534">
            <v>287.70999999999998</v>
          </cell>
          <cell r="S16534">
            <v>0</v>
          </cell>
          <cell r="T16534">
            <v>0</v>
          </cell>
          <cell r="U16534">
            <v>3929.36</v>
          </cell>
          <cell r="V16534">
            <v>0</v>
          </cell>
          <cell r="W16534">
            <v>-286.92</v>
          </cell>
        </row>
        <row r="16535">
          <cell r="A16535">
            <v>1316524</v>
          </cell>
          <cell r="B16535">
            <v>202005</v>
          </cell>
          <cell r="C16535">
            <v>1</v>
          </cell>
          <cell r="D16535">
            <v>120</v>
          </cell>
          <cell r="E16535">
            <v>1316524</v>
          </cell>
          <cell r="F16535" t="str">
            <v>Retired</v>
          </cell>
          <cell r="G16535">
            <v>317617</v>
          </cell>
          <cell r="H16535" t="str">
            <v>V980657</v>
          </cell>
          <cell r="I16535" t="str">
            <v>Retired</v>
          </cell>
          <cell r="J16535">
            <v>4774</v>
          </cell>
          <cell r="K16535">
            <v>4774</v>
          </cell>
          <cell r="L16535" t="str">
            <v>Capital Leases</v>
          </cell>
          <cell r="M16535" t="str">
            <v>Indiana Michigan Power - Transm</v>
          </cell>
          <cell r="N16535">
            <v>-18900</v>
          </cell>
          <cell r="O16535">
            <v>18900</v>
          </cell>
          <cell r="P16535">
            <v>18900</v>
          </cell>
          <cell r="Q16535">
            <v>1696.27</v>
          </cell>
          <cell r="R16535">
            <v>1358.87</v>
          </cell>
          <cell r="S16535">
            <v>0</v>
          </cell>
          <cell r="T16535">
            <v>0</v>
          </cell>
          <cell r="U16535">
            <v>18558.89</v>
          </cell>
          <cell r="V16535">
            <v>0</v>
          </cell>
          <cell r="W16535">
            <v>-1355.16</v>
          </cell>
        </row>
        <row r="16536">
          <cell r="A16536">
            <v>1317732</v>
          </cell>
          <cell r="B16536">
            <v>202005</v>
          </cell>
          <cell r="C16536">
            <v>1</v>
          </cell>
          <cell r="D16536">
            <v>120</v>
          </cell>
          <cell r="E16536">
            <v>1317732</v>
          </cell>
          <cell r="F16536" t="str">
            <v>Retired</v>
          </cell>
          <cell r="G16536">
            <v>318054</v>
          </cell>
          <cell r="H16536" t="str">
            <v>V930715</v>
          </cell>
          <cell r="I16536" t="str">
            <v>Retired</v>
          </cell>
          <cell r="J16536">
            <v>4774</v>
          </cell>
          <cell r="K16536">
            <v>4774</v>
          </cell>
          <cell r="L16536" t="str">
            <v>Capital Leases</v>
          </cell>
          <cell r="M16536" t="str">
            <v>Indiana Michigan Power - Transm</v>
          </cell>
          <cell r="N16536">
            <v>-9829.9</v>
          </cell>
          <cell r="O16536">
            <v>9829.9</v>
          </cell>
          <cell r="P16536">
            <v>9829.9</v>
          </cell>
          <cell r="Q16536">
            <v>882.24</v>
          </cell>
          <cell r="R16536">
            <v>706.75</v>
          </cell>
          <cell r="S16536">
            <v>0</v>
          </cell>
          <cell r="T16536">
            <v>0</v>
          </cell>
          <cell r="U16536">
            <v>9652.48</v>
          </cell>
          <cell r="V16536">
            <v>0</v>
          </cell>
          <cell r="W16536">
            <v>-704.82</v>
          </cell>
        </row>
        <row r="16537">
          <cell r="A16537">
            <v>1318936</v>
          </cell>
          <cell r="B16537">
            <v>202005</v>
          </cell>
          <cell r="C16537">
            <v>1</v>
          </cell>
          <cell r="D16537">
            <v>120</v>
          </cell>
          <cell r="E16537">
            <v>1318936</v>
          </cell>
          <cell r="F16537" t="str">
            <v>Retired</v>
          </cell>
          <cell r="G16537">
            <v>318913</v>
          </cell>
          <cell r="H16537">
            <v>318913</v>
          </cell>
          <cell r="I16537" t="str">
            <v>Retired</v>
          </cell>
          <cell r="J16537">
            <v>4228</v>
          </cell>
          <cell r="K16537">
            <v>4228</v>
          </cell>
          <cell r="L16537" t="str">
            <v>Capital Leases</v>
          </cell>
          <cell r="M16537" t="str">
            <v>Indiana Michigan Power - Transm</v>
          </cell>
          <cell r="N16537">
            <v>-5841.1</v>
          </cell>
          <cell r="O16537">
            <v>5841.1</v>
          </cell>
          <cell r="P16537">
            <v>5841.1</v>
          </cell>
          <cell r="Q16537">
            <v>526.64</v>
          </cell>
          <cell r="R16537">
            <v>421.92</v>
          </cell>
          <cell r="S16537">
            <v>0</v>
          </cell>
          <cell r="T16537">
            <v>0</v>
          </cell>
          <cell r="U16537">
            <v>5735.16</v>
          </cell>
          <cell r="V16537">
            <v>0</v>
          </cell>
          <cell r="W16537">
            <v>-420.7</v>
          </cell>
        </row>
        <row r="16538">
          <cell r="A16538">
            <v>1318937</v>
          </cell>
          <cell r="B16538">
            <v>202005</v>
          </cell>
          <cell r="C16538">
            <v>1</v>
          </cell>
          <cell r="D16538">
            <v>120</v>
          </cell>
          <cell r="E16538">
            <v>1318937</v>
          </cell>
          <cell r="F16538" t="str">
            <v>Retired</v>
          </cell>
          <cell r="G16538">
            <v>318914</v>
          </cell>
          <cell r="H16538">
            <v>318914</v>
          </cell>
          <cell r="I16538" t="str">
            <v>Retired</v>
          </cell>
          <cell r="J16538">
            <v>4228</v>
          </cell>
          <cell r="K16538">
            <v>4228</v>
          </cell>
          <cell r="L16538" t="str">
            <v>Capital Leases</v>
          </cell>
          <cell r="M16538" t="str">
            <v>Indiana Michigan Power - Transm</v>
          </cell>
          <cell r="N16538">
            <v>-6305.5</v>
          </cell>
          <cell r="O16538">
            <v>6305.5</v>
          </cell>
          <cell r="P16538">
            <v>6305.5</v>
          </cell>
          <cell r="Q16538">
            <v>568.48</v>
          </cell>
          <cell r="R16538">
            <v>455.44</v>
          </cell>
          <cell r="S16538">
            <v>0</v>
          </cell>
          <cell r="T16538">
            <v>0</v>
          </cell>
          <cell r="U16538">
            <v>6191.14</v>
          </cell>
          <cell r="V16538">
            <v>0</v>
          </cell>
          <cell r="W16538">
            <v>-454.12</v>
          </cell>
        </row>
        <row r="16539">
          <cell r="A16539">
            <v>1333625</v>
          </cell>
          <cell r="B16539">
            <v>202005</v>
          </cell>
          <cell r="C16539">
            <v>1</v>
          </cell>
          <cell r="D16539">
            <v>120</v>
          </cell>
          <cell r="E16539">
            <v>930853</v>
          </cell>
          <cell r="F16539" t="str">
            <v>Retired</v>
          </cell>
          <cell r="G16539">
            <v>48152554</v>
          </cell>
          <cell r="H16539" t="str">
            <v>V930853</v>
          </cell>
          <cell r="I16539" t="str">
            <v>Retired</v>
          </cell>
          <cell r="J16539">
            <v>4774</v>
          </cell>
          <cell r="K16539">
            <v>4774</v>
          </cell>
          <cell r="L16539" t="str">
            <v>Capital Leases</v>
          </cell>
          <cell r="M16539" t="str">
            <v>Indiana Michigan Power - Transm</v>
          </cell>
          <cell r="N16539">
            <v>-9034.92</v>
          </cell>
          <cell r="O16539">
            <v>9034.92</v>
          </cell>
          <cell r="P16539">
            <v>9034.92</v>
          </cell>
          <cell r="Q16539">
            <v>6805.34</v>
          </cell>
          <cell r="R16539">
            <v>6737.24</v>
          </cell>
          <cell r="S16539">
            <v>5971</v>
          </cell>
          <cell r="T16539">
            <v>5899.76</v>
          </cell>
          <cell r="U16539">
            <v>2366.04</v>
          </cell>
          <cell r="V16539">
            <v>0</v>
          </cell>
          <cell r="W16539">
            <v>-136.46</v>
          </cell>
        </row>
        <row r="16540">
          <cell r="A16540">
            <v>1337315</v>
          </cell>
          <cell r="B16540">
            <v>202005</v>
          </cell>
          <cell r="C16540">
            <v>1</v>
          </cell>
          <cell r="D16540">
            <v>120</v>
          </cell>
          <cell r="E16540">
            <v>1337315</v>
          </cell>
          <cell r="F16540" t="str">
            <v>Retired</v>
          </cell>
          <cell r="G16540">
            <v>48155244</v>
          </cell>
          <cell r="H16540">
            <v>48155244</v>
          </cell>
          <cell r="I16540" t="str">
            <v>Retired</v>
          </cell>
          <cell r="J16540">
            <v>4585</v>
          </cell>
          <cell r="K16540">
            <v>4585</v>
          </cell>
          <cell r="L16540" t="str">
            <v>842 Operating Leases</v>
          </cell>
          <cell r="M16540" t="str">
            <v>Indiana Michigan Power - Transm</v>
          </cell>
          <cell r="N16540">
            <v>-2589.52</v>
          </cell>
          <cell r="O16540">
            <v>2589.52</v>
          </cell>
          <cell r="P16540">
            <v>2589.52</v>
          </cell>
          <cell r="Q16540">
            <v>417.74</v>
          </cell>
          <cell r="R16540">
            <v>278.87</v>
          </cell>
          <cell r="S16540">
            <v>0</v>
          </cell>
          <cell r="T16540">
            <v>0</v>
          </cell>
          <cell r="U16540">
            <v>2449.89</v>
          </cell>
          <cell r="V16540">
            <v>0</v>
          </cell>
          <cell r="W16540">
            <v>-278.11</v>
          </cell>
        </row>
        <row r="16541">
          <cell r="A16541">
            <v>1337737</v>
          </cell>
          <cell r="B16541">
            <v>202005</v>
          </cell>
          <cell r="C16541">
            <v>1</v>
          </cell>
          <cell r="D16541">
            <v>120</v>
          </cell>
          <cell r="E16541">
            <v>1337737</v>
          </cell>
          <cell r="F16541" t="str">
            <v>Retired</v>
          </cell>
          <cell r="G16541">
            <v>48155705</v>
          </cell>
          <cell r="H16541">
            <v>48155705</v>
          </cell>
          <cell r="I16541" t="str">
            <v>Retired</v>
          </cell>
          <cell r="J16541">
            <v>4228</v>
          </cell>
          <cell r="K16541">
            <v>4228</v>
          </cell>
          <cell r="L16541" t="str">
            <v>Capital Leases</v>
          </cell>
          <cell r="M16541" t="str">
            <v>Indiana Michigan Power - Transm</v>
          </cell>
          <cell r="N16541">
            <v>-1312.93</v>
          </cell>
          <cell r="O16541">
            <v>1312.93</v>
          </cell>
          <cell r="P16541">
            <v>1312.93</v>
          </cell>
          <cell r="Q16541">
            <v>666.92</v>
          </cell>
          <cell r="R16541">
            <v>644.96</v>
          </cell>
          <cell r="S16541">
            <v>398.64</v>
          </cell>
          <cell r="T16541">
            <v>375.8</v>
          </cell>
          <cell r="U16541">
            <v>778.83</v>
          </cell>
          <cell r="V16541">
            <v>0</v>
          </cell>
          <cell r="W16541">
            <v>-132.82</v>
          </cell>
        </row>
        <row r="16542">
          <cell r="A16542">
            <v>1340586</v>
          </cell>
          <cell r="B16542">
            <v>202005</v>
          </cell>
          <cell r="C16542">
            <v>1</v>
          </cell>
          <cell r="D16542">
            <v>120</v>
          </cell>
          <cell r="E16542">
            <v>1340586</v>
          </cell>
          <cell r="F16542" t="str">
            <v>Retired</v>
          </cell>
          <cell r="G16542">
            <v>48157944</v>
          </cell>
          <cell r="H16542" t="str">
            <v>V890079</v>
          </cell>
          <cell r="I16542" t="str">
            <v>Retired</v>
          </cell>
          <cell r="J16542">
            <v>4774</v>
          </cell>
          <cell r="K16542">
            <v>4774</v>
          </cell>
          <cell r="L16542" t="str">
            <v>Capital Leases</v>
          </cell>
          <cell r="M16542" t="str">
            <v>Indiana Michigan Power - Transm</v>
          </cell>
          <cell r="N16542">
            <v>-38936.1</v>
          </cell>
          <cell r="O16542">
            <v>38936.1</v>
          </cell>
          <cell r="P16542">
            <v>38936.1</v>
          </cell>
          <cell r="Q16542">
            <v>5456.17</v>
          </cell>
          <cell r="R16542">
            <v>4100.03</v>
          </cell>
          <cell r="S16542">
            <v>0</v>
          </cell>
          <cell r="T16542">
            <v>0</v>
          </cell>
          <cell r="U16542">
            <v>37564.129999999997</v>
          </cell>
          <cell r="V16542">
            <v>0</v>
          </cell>
          <cell r="W16542">
            <v>-4084.2</v>
          </cell>
        </row>
        <row r="16543">
          <cell r="A16543">
            <v>1340587</v>
          </cell>
          <cell r="B16543">
            <v>202005</v>
          </cell>
          <cell r="C16543">
            <v>1</v>
          </cell>
          <cell r="D16543">
            <v>120</v>
          </cell>
          <cell r="E16543">
            <v>1340587</v>
          </cell>
          <cell r="F16543" t="str">
            <v>Retired</v>
          </cell>
          <cell r="G16543">
            <v>48157945</v>
          </cell>
          <cell r="H16543" t="str">
            <v>V890086</v>
          </cell>
          <cell r="I16543" t="str">
            <v>Retired</v>
          </cell>
          <cell r="J16543">
            <v>4774</v>
          </cell>
          <cell r="K16543">
            <v>4774</v>
          </cell>
          <cell r="L16543" t="str">
            <v>Capital Leases</v>
          </cell>
          <cell r="M16543" t="str">
            <v>Indiana Michigan Power - Transm</v>
          </cell>
          <cell r="N16543">
            <v>-45168</v>
          </cell>
          <cell r="O16543">
            <v>45168</v>
          </cell>
          <cell r="P16543">
            <v>45168</v>
          </cell>
          <cell r="Q16543">
            <v>6329.45</v>
          </cell>
          <cell r="R16543">
            <v>4756.26</v>
          </cell>
          <cell r="S16543">
            <v>0</v>
          </cell>
          <cell r="T16543">
            <v>0</v>
          </cell>
          <cell r="U16543">
            <v>43576.44</v>
          </cell>
          <cell r="V16543">
            <v>0</v>
          </cell>
          <cell r="W16543">
            <v>-4737.8900000000003</v>
          </cell>
        </row>
        <row r="16544">
          <cell r="A16544">
            <v>1340588</v>
          </cell>
          <cell r="B16544">
            <v>202005</v>
          </cell>
          <cell r="C16544">
            <v>1</v>
          </cell>
          <cell r="D16544">
            <v>120</v>
          </cell>
          <cell r="E16544">
            <v>1340588</v>
          </cell>
          <cell r="F16544" t="str">
            <v>Retired</v>
          </cell>
          <cell r="G16544">
            <v>48157946</v>
          </cell>
          <cell r="H16544" t="str">
            <v>V890087</v>
          </cell>
          <cell r="I16544" t="str">
            <v>Retired</v>
          </cell>
          <cell r="J16544">
            <v>4774</v>
          </cell>
          <cell r="K16544">
            <v>4774</v>
          </cell>
          <cell r="L16544" t="str">
            <v>Capital Leases</v>
          </cell>
          <cell r="M16544" t="str">
            <v>Indiana Michigan Power - Transm</v>
          </cell>
          <cell r="N16544">
            <v>-45774.11</v>
          </cell>
          <cell r="O16544">
            <v>45774.11</v>
          </cell>
          <cell r="P16544">
            <v>45774.11</v>
          </cell>
          <cell r="Q16544">
            <v>6414.38</v>
          </cell>
          <cell r="R16544">
            <v>4820.07</v>
          </cell>
          <cell r="S16544">
            <v>0</v>
          </cell>
          <cell r="T16544">
            <v>0</v>
          </cell>
          <cell r="U16544">
            <v>44161.2</v>
          </cell>
          <cell r="V16544">
            <v>0</v>
          </cell>
          <cell r="W16544">
            <v>-4801.47</v>
          </cell>
        </row>
        <row r="16545">
          <cell r="A16545">
            <v>1343585</v>
          </cell>
          <cell r="B16545">
            <v>202005</v>
          </cell>
          <cell r="C16545">
            <v>1</v>
          </cell>
          <cell r="D16545">
            <v>120</v>
          </cell>
          <cell r="E16545">
            <v>1343585</v>
          </cell>
          <cell r="F16545" t="str">
            <v>Retired</v>
          </cell>
          <cell r="G16545">
            <v>48159982</v>
          </cell>
          <cell r="H16545" t="str">
            <v>V441313</v>
          </cell>
          <cell r="I16545" t="str">
            <v>Retired</v>
          </cell>
          <cell r="J16545">
            <v>4774</v>
          </cell>
          <cell r="K16545">
            <v>4774</v>
          </cell>
          <cell r="L16545" t="str">
            <v>Capital Leases</v>
          </cell>
          <cell r="M16545" t="str">
            <v>Indiana Michigan Power - Transm</v>
          </cell>
          <cell r="N16545">
            <v>-6729.08</v>
          </cell>
          <cell r="O16545">
            <v>6729.08</v>
          </cell>
          <cell r="P16545">
            <v>6729.08</v>
          </cell>
          <cell r="Q16545">
            <v>1646.01</v>
          </cell>
          <cell r="R16545">
            <v>1413.79</v>
          </cell>
          <cell r="S16545">
            <v>0</v>
          </cell>
          <cell r="T16545">
            <v>0</v>
          </cell>
          <cell r="U16545">
            <v>6490.99</v>
          </cell>
          <cell r="V16545">
            <v>0</v>
          </cell>
          <cell r="W16545">
            <v>-1407.92</v>
          </cell>
        </row>
        <row r="16546">
          <cell r="A16546">
            <v>1346579</v>
          </cell>
          <cell r="B16546">
            <v>202005</v>
          </cell>
          <cell r="C16546">
            <v>1</v>
          </cell>
          <cell r="D16546">
            <v>120</v>
          </cell>
          <cell r="E16546">
            <v>1346579</v>
          </cell>
          <cell r="F16546" t="str">
            <v>Retired</v>
          </cell>
          <cell r="G16546">
            <v>48162932</v>
          </cell>
          <cell r="H16546" t="str">
            <v>V560301</v>
          </cell>
          <cell r="I16546" t="str">
            <v>Retired</v>
          </cell>
          <cell r="J16546">
            <v>4774</v>
          </cell>
          <cell r="K16546">
            <v>4774</v>
          </cell>
          <cell r="L16546" t="str">
            <v>Capital Leases</v>
          </cell>
          <cell r="M16546" t="str">
            <v>Indiana Michigan Power - Transm</v>
          </cell>
          <cell r="N16546">
            <v>-11666.72</v>
          </cell>
          <cell r="O16546">
            <v>11666.72</v>
          </cell>
          <cell r="P16546">
            <v>0</v>
          </cell>
          <cell r="Q16546">
            <v>4052.99</v>
          </cell>
          <cell r="R16546">
            <v>0</v>
          </cell>
          <cell r="S16546">
            <v>0</v>
          </cell>
          <cell r="T16546">
            <v>0</v>
          </cell>
          <cell r="U16546">
            <v>7613.73</v>
          </cell>
          <cell r="V16546">
            <v>0</v>
          </cell>
          <cell r="W16546">
            <v>0</v>
          </cell>
        </row>
        <row r="16547">
          <cell r="A16547">
            <v>1352628</v>
          </cell>
          <cell r="B16547">
            <v>202005</v>
          </cell>
          <cell r="C16547">
            <v>1</v>
          </cell>
          <cell r="D16547">
            <v>120</v>
          </cell>
          <cell r="E16547" t="str">
            <v>1340590 (TRF1)</v>
          </cell>
          <cell r="F16547" t="str">
            <v>Retired</v>
          </cell>
          <cell r="G16547">
            <v>48166923</v>
          </cell>
          <cell r="H16547" t="str">
            <v>V940606 (TRF1)</v>
          </cell>
          <cell r="I16547" t="str">
            <v>Retired</v>
          </cell>
          <cell r="J16547">
            <v>4774</v>
          </cell>
          <cell r="K16547">
            <v>4774</v>
          </cell>
          <cell r="L16547" t="str">
            <v>Capital Leases</v>
          </cell>
          <cell r="M16547" t="str">
            <v>Indiana Michigan Power - Transm</v>
          </cell>
          <cell r="N16547">
            <v>-3923.07</v>
          </cell>
          <cell r="O16547">
            <v>3923.07</v>
          </cell>
          <cell r="P16547">
            <v>3923.07</v>
          </cell>
          <cell r="Q16547">
            <v>549.75</v>
          </cell>
          <cell r="R16547">
            <v>413.11</v>
          </cell>
          <cell r="S16547">
            <v>0</v>
          </cell>
          <cell r="T16547">
            <v>0</v>
          </cell>
          <cell r="U16547">
            <v>3784.83</v>
          </cell>
          <cell r="V16547">
            <v>0</v>
          </cell>
          <cell r="W16547">
            <v>-411.51</v>
          </cell>
        </row>
        <row r="16548">
          <cell r="A16548">
            <v>1363784</v>
          </cell>
          <cell r="B16548">
            <v>202005</v>
          </cell>
          <cell r="C16548">
            <v>1</v>
          </cell>
          <cell r="D16548">
            <v>120</v>
          </cell>
          <cell r="E16548" t="str">
            <v>1340589 (TRF1)</v>
          </cell>
          <cell r="F16548" t="str">
            <v>Retired</v>
          </cell>
          <cell r="G16548">
            <v>48157947</v>
          </cell>
          <cell r="H16548" t="str">
            <v>V930492</v>
          </cell>
          <cell r="I16548" t="str">
            <v>Retired</v>
          </cell>
          <cell r="J16548">
            <v>4774</v>
          </cell>
          <cell r="K16548">
            <v>4774</v>
          </cell>
          <cell r="L16548" t="str">
            <v>Capital Leases</v>
          </cell>
          <cell r="M16548" t="str">
            <v>Indiana Michigan Power - Transm</v>
          </cell>
          <cell r="N16548">
            <v>-2953.68</v>
          </cell>
          <cell r="O16548">
            <v>2953.68</v>
          </cell>
          <cell r="P16548">
            <v>2953.68</v>
          </cell>
          <cell r="Q16548">
            <v>413.9</v>
          </cell>
          <cell r="R16548">
            <v>311.02999999999997</v>
          </cell>
          <cell r="S16548">
            <v>0</v>
          </cell>
          <cell r="T16548">
            <v>0</v>
          </cell>
          <cell r="U16548">
            <v>2849.6</v>
          </cell>
          <cell r="V16548">
            <v>0</v>
          </cell>
          <cell r="W16548">
            <v>-309.82</v>
          </cell>
        </row>
        <row r="16549">
          <cell r="A16549">
            <v>1364831</v>
          </cell>
          <cell r="B16549">
            <v>202005</v>
          </cell>
          <cell r="C16549">
            <v>1</v>
          </cell>
          <cell r="D16549">
            <v>120</v>
          </cell>
          <cell r="E16549" t="str">
            <v>1279192 (TRF1)</v>
          </cell>
          <cell r="F16549" t="str">
            <v>Retired</v>
          </cell>
          <cell r="G16549">
            <v>289535</v>
          </cell>
          <cell r="H16549">
            <v>660212</v>
          </cell>
          <cell r="I16549" t="str">
            <v>Retired</v>
          </cell>
          <cell r="J16549">
            <v>4320</v>
          </cell>
          <cell r="K16549">
            <v>4320</v>
          </cell>
          <cell r="L16549" t="str">
            <v>842 Operating Leases</v>
          </cell>
          <cell r="M16549" t="str">
            <v>Indiana Michigan Power - Transm</v>
          </cell>
          <cell r="N16549">
            <v>-25004.85</v>
          </cell>
          <cell r="O16549">
            <v>73375.539999999994</v>
          </cell>
          <cell r="P16549">
            <v>73375.539999999994</v>
          </cell>
          <cell r="Q16549">
            <v>7774.98</v>
          </cell>
          <cell r="R16549">
            <v>6673.23</v>
          </cell>
          <cell r="S16549">
            <v>0</v>
          </cell>
          <cell r="T16549">
            <v>0</v>
          </cell>
          <cell r="U16549">
            <v>23885.13</v>
          </cell>
          <cell r="V16549">
            <v>0</v>
          </cell>
          <cell r="W16549">
            <v>-6655.26</v>
          </cell>
        </row>
        <row r="16550">
          <cell r="A16550">
            <v>1377863</v>
          </cell>
          <cell r="B16550">
            <v>202005</v>
          </cell>
          <cell r="C16550">
            <v>1</v>
          </cell>
          <cell r="D16550">
            <v>120</v>
          </cell>
          <cell r="E16550" t="str">
            <v>1338792 (TRF1)</v>
          </cell>
          <cell r="F16550" t="str">
            <v>Retired</v>
          </cell>
          <cell r="G16550">
            <v>48156652</v>
          </cell>
          <cell r="H16550">
            <v>48156652</v>
          </cell>
          <cell r="I16550" t="str">
            <v>Retired</v>
          </cell>
          <cell r="J16550">
            <v>4585</v>
          </cell>
          <cell r="K16550">
            <v>4585</v>
          </cell>
          <cell r="L16550" t="str">
            <v>842 Operating Leases</v>
          </cell>
          <cell r="M16550" t="str">
            <v>Indiana Michigan Power - Transm</v>
          </cell>
          <cell r="N16550">
            <v>-4436.93</v>
          </cell>
          <cell r="O16550">
            <v>7126.44</v>
          </cell>
          <cell r="P16550">
            <v>7126.44</v>
          </cell>
          <cell r="Q16550">
            <v>1236.29</v>
          </cell>
          <cell r="R16550">
            <v>1031.6300000000001</v>
          </cell>
          <cell r="S16550">
            <v>0</v>
          </cell>
          <cell r="T16550">
            <v>0</v>
          </cell>
          <cell r="U16550">
            <v>4229.5</v>
          </cell>
          <cell r="V16550">
            <v>0</v>
          </cell>
          <cell r="W16550">
            <v>-1028.8599999999999</v>
          </cell>
        </row>
        <row r="16551">
          <cell r="A16551">
            <v>1315473</v>
          </cell>
          <cell r="B16551">
            <v>202005</v>
          </cell>
          <cell r="C16551">
            <v>1</v>
          </cell>
          <cell r="D16551">
            <v>132</v>
          </cell>
          <cell r="E16551">
            <v>1315473</v>
          </cell>
          <cell r="F16551" t="str">
            <v>Retired</v>
          </cell>
          <cell r="G16551">
            <v>317507</v>
          </cell>
          <cell r="H16551">
            <v>441708</v>
          </cell>
          <cell r="I16551" t="str">
            <v>Retired</v>
          </cell>
          <cell r="J16551">
            <v>4320</v>
          </cell>
          <cell r="K16551">
            <v>4320</v>
          </cell>
          <cell r="L16551" t="str">
            <v>842 Operating Leases</v>
          </cell>
          <cell r="M16551" t="str">
            <v>Indiana Michigan Power - Gen</v>
          </cell>
          <cell r="N16551">
            <v>-10313.950000000001</v>
          </cell>
          <cell r="O16551">
            <v>10313.950000000001</v>
          </cell>
          <cell r="P16551">
            <v>10313.950000000001</v>
          </cell>
          <cell r="Q16551">
            <v>2873.84</v>
          </cell>
          <cell r="R16551">
            <v>2398.09</v>
          </cell>
          <cell r="S16551">
            <v>0</v>
          </cell>
          <cell r="T16551">
            <v>0</v>
          </cell>
          <cell r="U16551">
            <v>9831.74</v>
          </cell>
          <cell r="V16551">
            <v>0</v>
          </cell>
          <cell r="W16551">
            <v>-2391.63</v>
          </cell>
        </row>
        <row r="16552">
          <cell r="A16552">
            <v>1318733</v>
          </cell>
          <cell r="B16552">
            <v>202005</v>
          </cell>
          <cell r="C16552">
            <v>1</v>
          </cell>
          <cell r="D16552">
            <v>132</v>
          </cell>
          <cell r="E16552">
            <v>1318733</v>
          </cell>
          <cell r="F16552" t="str">
            <v>Retired</v>
          </cell>
          <cell r="G16552">
            <v>318694</v>
          </cell>
          <cell r="H16552">
            <v>318694</v>
          </cell>
          <cell r="I16552" t="str">
            <v>Retired</v>
          </cell>
          <cell r="J16552">
            <v>4228</v>
          </cell>
          <cell r="K16552">
            <v>4228</v>
          </cell>
          <cell r="L16552" t="str">
            <v>Capital Leases</v>
          </cell>
          <cell r="M16552" t="str">
            <v>Indiana Michigan Power - Gen</v>
          </cell>
          <cell r="N16552">
            <v>-1898.61</v>
          </cell>
          <cell r="O16552">
            <v>1898.61</v>
          </cell>
          <cell r="P16552">
            <v>1898.61</v>
          </cell>
          <cell r="Q16552">
            <v>171.15</v>
          </cell>
          <cell r="R16552">
            <v>137.12</v>
          </cell>
          <cell r="S16552">
            <v>0</v>
          </cell>
          <cell r="T16552">
            <v>0</v>
          </cell>
          <cell r="U16552">
            <v>1864.18</v>
          </cell>
          <cell r="V16552">
            <v>0</v>
          </cell>
          <cell r="W16552">
            <v>-136.72</v>
          </cell>
        </row>
        <row r="16553">
          <cell r="A16553">
            <v>1321013</v>
          </cell>
          <cell r="B16553">
            <v>202005</v>
          </cell>
          <cell r="C16553">
            <v>1</v>
          </cell>
          <cell r="D16553">
            <v>132</v>
          </cell>
          <cell r="E16553" t="str">
            <v>AEPX-3209r201509</v>
          </cell>
          <cell r="F16553" t="str">
            <v>Retired</v>
          </cell>
          <cell r="G16553">
            <v>320982</v>
          </cell>
          <cell r="H16553" t="str">
            <v>AEPX-3209r201509</v>
          </cell>
          <cell r="I16553" t="str">
            <v>Retired</v>
          </cell>
          <cell r="J16553">
            <v>4906</v>
          </cell>
          <cell r="K16553" t="str">
            <v xml:space="preserve">4906-Progress Rail </v>
          </cell>
          <cell r="L16553" t="str">
            <v>842 Operating Leases</v>
          </cell>
          <cell r="M16553" t="str">
            <v>Indiana Michigan Power - Gen</v>
          </cell>
          <cell r="N16553">
            <v>-4383.6400000000003</v>
          </cell>
          <cell r="O16553">
            <v>4383.6400000000003</v>
          </cell>
          <cell r="P16553">
            <v>4383.6400000000003</v>
          </cell>
          <cell r="Q16553">
            <v>1066.3499999999999</v>
          </cell>
          <cell r="R16553">
            <v>854.23</v>
          </cell>
          <cell r="S16553">
            <v>0</v>
          </cell>
          <cell r="T16553">
            <v>0</v>
          </cell>
          <cell r="U16553">
            <v>4169.21</v>
          </cell>
          <cell r="V16553">
            <v>0</v>
          </cell>
          <cell r="W16553">
            <v>-851.92</v>
          </cell>
        </row>
        <row r="16554">
          <cell r="A16554">
            <v>1321014</v>
          </cell>
          <cell r="B16554">
            <v>202005</v>
          </cell>
          <cell r="C16554">
            <v>1</v>
          </cell>
          <cell r="D16554">
            <v>132</v>
          </cell>
          <cell r="E16554" t="str">
            <v>AEPX-3202r201509</v>
          </cell>
          <cell r="F16554" t="str">
            <v>Retired</v>
          </cell>
          <cell r="G16554">
            <v>320976</v>
          </cell>
          <cell r="H16554" t="str">
            <v>AEPX-3202r201509</v>
          </cell>
          <cell r="I16554" t="str">
            <v>Retired</v>
          </cell>
          <cell r="J16554">
            <v>4906</v>
          </cell>
          <cell r="K16554" t="str">
            <v xml:space="preserve">4906-Progress Rail </v>
          </cell>
          <cell r="L16554" t="str">
            <v>842 Operating Leases</v>
          </cell>
          <cell r="M16554" t="str">
            <v>Indiana Michigan Power - Gen</v>
          </cell>
          <cell r="N16554">
            <v>-4383.6400000000003</v>
          </cell>
          <cell r="O16554">
            <v>4383.6400000000003</v>
          </cell>
          <cell r="P16554">
            <v>4383.6400000000003</v>
          </cell>
          <cell r="Q16554">
            <v>1066.3499999999999</v>
          </cell>
          <cell r="R16554">
            <v>854.23</v>
          </cell>
          <cell r="S16554">
            <v>0</v>
          </cell>
          <cell r="T16554">
            <v>0</v>
          </cell>
          <cell r="U16554">
            <v>4169.21</v>
          </cell>
          <cell r="V16554">
            <v>0</v>
          </cell>
          <cell r="W16554">
            <v>-851.92</v>
          </cell>
        </row>
        <row r="16555">
          <cell r="A16555">
            <v>1321015</v>
          </cell>
          <cell r="B16555">
            <v>202005</v>
          </cell>
          <cell r="C16555">
            <v>1</v>
          </cell>
          <cell r="D16555">
            <v>132</v>
          </cell>
          <cell r="E16555" t="str">
            <v>AEPX-3220r201509</v>
          </cell>
          <cell r="F16555" t="str">
            <v>Retired</v>
          </cell>
          <cell r="G16555">
            <v>320991</v>
          </cell>
          <cell r="H16555" t="str">
            <v>AEPX-3220r201509</v>
          </cell>
          <cell r="I16555" t="str">
            <v>Retired</v>
          </cell>
          <cell r="J16555">
            <v>4906</v>
          </cell>
          <cell r="K16555" t="str">
            <v xml:space="preserve">4906-Progress Rail </v>
          </cell>
          <cell r="L16555" t="str">
            <v>842 Operating Leases</v>
          </cell>
          <cell r="M16555" t="str">
            <v>Indiana Michigan Power - Gen</v>
          </cell>
          <cell r="N16555">
            <v>-4383.6400000000003</v>
          </cell>
          <cell r="O16555">
            <v>4383.6400000000003</v>
          </cell>
          <cell r="P16555">
            <v>4383.6400000000003</v>
          </cell>
          <cell r="Q16555">
            <v>1066.3499999999999</v>
          </cell>
          <cell r="R16555">
            <v>854.23</v>
          </cell>
          <cell r="S16555">
            <v>0</v>
          </cell>
          <cell r="T16555">
            <v>0</v>
          </cell>
          <cell r="U16555">
            <v>4169.21</v>
          </cell>
          <cell r="V16555">
            <v>0</v>
          </cell>
          <cell r="W16555">
            <v>-851.92</v>
          </cell>
        </row>
        <row r="16556">
          <cell r="A16556">
            <v>1321016</v>
          </cell>
          <cell r="B16556">
            <v>202005</v>
          </cell>
          <cell r="C16556">
            <v>1</v>
          </cell>
          <cell r="D16556">
            <v>132</v>
          </cell>
          <cell r="E16556" t="str">
            <v>AEPX-3237r201509</v>
          </cell>
          <cell r="F16556" t="str">
            <v>Retired</v>
          </cell>
          <cell r="G16556">
            <v>321005</v>
          </cell>
          <cell r="H16556" t="str">
            <v>AEPX-3237r201509</v>
          </cell>
          <cell r="I16556" t="str">
            <v>Retired</v>
          </cell>
          <cell r="J16556">
            <v>4906</v>
          </cell>
          <cell r="K16556" t="str">
            <v xml:space="preserve">4906-Progress Rail </v>
          </cell>
          <cell r="L16556" t="str">
            <v>842 Operating Leases</v>
          </cell>
          <cell r="M16556" t="str">
            <v>Indiana Michigan Power - Gen</v>
          </cell>
          <cell r="N16556">
            <v>-4383.6400000000003</v>
          </cell>
          <cell r="O16556">
            <v>4383.6400000000003</v>
          </cell>
          <cell r="P16556">
            <v>4383.6400000000003</v>
          </cell>
          <cell r="Q16556">
            <v>1066.3499999999999</v>
          </cell>
          <cell r="R16556">
            <v>854.23</v>
          </cell>
          <cell r="S16556">
            <v>0</v>
          </cell>
          <cell r="T16556">
            <v>0</v>
          </cell>
          <cell r="U16556">
            <v>4169.21</v>
          </cell>
          <cell r="V16556">
            <v>0</v>
          </cell>
          <cell r="W16556">
            <v>-851.92</v>
          </cell>
        </row>
        <row r="16557">
          <cell r="A16557">
            <v>1321017</v>
          </cell>
          <cell r="B16557">
            <v>202005</v>
          </cell>
          <cell r="C16557">
            <v>1</v>
          </cell>
          <cell r="D16557">
            <v>132</v>
          </cell>
          <cell r="E16557" t="str">
            <v>AEPX-3253r201509</v>
          </cell>
          <cell r="F16557" t="str">
            <v>Retired</v>
          </cell>
          <cell r="G16557">
            <v>321017</v>
          </cell>
          <cell r="H16557" t="str">
            <v>AEPX-3253r201509</v>
          </cell>
          <cell r="I16557" t="str">
            <v>Retired</v>
          </cell>
          <cell r="J16557">
            <v>4906</v>
          </cell>
          <cell r="K16557" t="str">
            <v xml:space="preserve">4906-Progress Rail </v>
          </cell>
          <cell r="L16557" t="str">
            <v>842 Operating Leases</v>
          </cell>
          <cell r="M16557" t="str">
            <v>Indiana Michigan Power - Gen</v>
          </cell>
          <cell r="N16557">
            <v>-4383.6400000000003</v>
          </cell>
          <cell r="O16557">
            <v>4383.6400000000003</v>
          </cell>
          <cell r="P16557">
            <v>4383.6400000000003</v>
          </cell>
          <cell r="Q16557">
            <v>1066.3499999999999</v>
          </cell>
          <cell r="R16557">
            <v>854.23</v>
          </cell>
          <cell r="S16557">
            <v>0</v>
          </cell>
          <cell r="T16557">
            <v>0</v>
          </cell>
          <cell r="U16557">
            <v>4169.21</v>
          </cell>
          <cell r="V16557">
            <v>0</v>
          </cell>
          <cell r="W16557">
            <v>-851.92</v>
          </cell>
        </row>
        <row r="16558">
          <cell r="A16558">
            <v>1321018</v>
          </cell>
          <cell r="B16558">
            <v>202005</v>
          </cell>
          <cell r="C16558">
            <v>1</v>
          </cell>
          <cell r="D16558">
            <v>132</v>
          </cell>
          <cell r="E16558" t="str">
            <v>AEPX-3255r201509</v>
          </cell>
          <cell r="F16558" t="str">
            <v>Retired</v>
          </cell>
          <cell r="G16558">
            <v>321019</v>
          </cell>
          <cell r="H16558" t="str">
            <v>AEPX-3255r201509</v>
          </cell>
          <cell r="I16558" t="str">
            <v>Retired</v>
          </cell>
          <cell r="J16558">
            <v>4906</v>
          </cell>
          <cell r="K16558" t="str">
            <v xml:space="preserve">4906-Progress Rail </v>
          </cell>
          <cell r="L16558" t="str">
            <v>842 Operating Leases</v>
          </cell>
          <cell r="M16558" t="str">
            <v>Indiana Michigan Power - Gen</v>
          </cell>
          <cell r="N16558">
            <v>-4383.6400000000003</v>
          </cell>
          <cell r="O16558">
            <v>4383.6400000000003</v>
          </cell>
          <cell r="P16558">
            <v>4383.6400000000003</v>
          </cell>
          <cell r="Q16558">
            <v>1066.3499999999999</v>
          </cell>
          <cell r="R16558">
            <v>854.23</v>
          </cell>
          <cell r="S16558">
            <v>0</v>
          </cell>
          <cell r="T16558">
            <v>0</v>
          </cell>
          <cell r="U16558">
            <v>4169.21</v>
          </cell>
          <cell r="V16558">
            <v>0</v>
          </cell>
          <cell r="W16558">
            <v>-851.92</v>
          </cell>
        </row>
        <row r="16559">
          <cell r="A16559">
            <v>1321019</v>
          </cell>
          <cell r="B16559">
            <v>202005</v>
          </cell>
          <cell r="C16559">
            <v>1</v>
          </cell>
          <cell r="D16559">
            <v>132</v>
          </cell>
          <cell r="E16559" t="str">
            <v>AEPX-3256r201509</v>
          </cell>
          <cell r="F16559" t="str">
            <v>Retired</v>
          </cell>
          <cell r="G16559">
            <v>321020</v>
          </cell>
          <cell r="H16559" t="str">
            <v>AEPX-3256r201509</v>
          </cell>
          <cell r="I16559" t="str">
            <v>Retired</v>
          </cell>
          <cell r="J16559">
            <v>4906</v>
          </cell>
          <cell r="K16559" t="str">
            <v xml:space="preserve">4906-Progress Rail </v>
          </cell>
          <cell r="L16559" t="str">
            <v>842 Operating Leases</v>
          </cell>
          <cell r="M16559" t="str">
            <v>Indiana Michigan Power - Gen</v>
          </cell>
          <cell r="N16559">
            <v>-4383.6400000000003</v>
          </cell>
          <cell r="O16559">
            <v>4383.6400000000003</v>
          </cell>
          <cell r="P16559">
            <v>4383.6400000000003</v>
          </cell>
          <cell r="Q16559">
            <v>1066.3499999999999</v>
          </cell>
          <cell r="R16559">
            <v>854.23</v>
          </cell>
          <cell r="S16559">
            <v>0</v>
          </cell>
          <cell r="T16559">
            <v>0</v>
          </cell>
          <cell r="U16559">
            <v>4169.21</v>
          </cell>
          <cell r="V16559">
            <v>0</v>
          </cell>
          <cell r="W16559">
            <v>-851.92</v>
          </cell>
        </row>
        <row r="16560">
          <cell r="A16560">
            <v>1321020</v>
          </cell>
          <cell r="B16560">
            <v>202005</v>
          </cell>
          <cell r="C16560">
            <v>1</v>
          </cell>
          <cell r="D16560">
            <v>132</v>
          </cell>
          <cell r="E16560" t="str">
            <v>AEPX-3272r201509</v>
          </cell>
          <cell r="F16560" t="str">
            <v>Retired</v>
          </cell>
          <cell r="G16560">
            <v>321030</v>
          </cell>
          <cell r="H16560" t="str">
            <v>AEPX-3272r201509</v>
          </cell>
          <cell r="I16560" t="str">
            <v>Retired</v>
          </cell>
          <cell r="J16560">
            <v>4906</v>
          </cell>
          <cell r="K16560" t="str">
            <v xml:space="preserve">4906-Progress Rail </v>
          </cell>
          <cell r="L16560" t="str">
            <v>842 Operating Leases</v>
          </cell>
          <cell r="M16560" t="str">
            <v>Indiana Michigan Power - Gen</v>
          </cell>
          <cell r="N16560">
            <v>-4383.6400000000003</v>
          </cell>
          <cell r="O16560">
            <v>4383.6400000000003</v>
          </cell>
          <cell r="P16560">
            <v>4383.6400000000003</v>
          </cell>
          <cell r="Q16560">
            <v>1066.3499999999999</v>
          </cell>
          <cell r="R16560">
            <v>854.23</v>
          </cell>
          <cell r="S16560">
            <v>0</v>
          </cell>
          <cell r="T16560">
            <v>0</v>
          </cell>
          <cell r="U16560">
            <v>4169.21</v>
          </cell>
          <cell r="V16560">
            <v>0</v>
          </cell>
          <cell r="W16560">
            <v>-851.92</v>
          </cell>
        </row>
        <row r="16561">
          <cell r="A16561">
            <v>1321021</v>
          </cell>
          <cell r="B16561">
            <v>202005</v>
          </cell>
          <cell r="C16561">
            <v>1</v>
          </cell>
          <cell r="D16561">
            <v>132</v>
          </cell>
          <cell r="E16561" t="str">
            <v>AEPX-3298r201509</v>
          </cell>
          <cell r="F16561" t="str">
            <v>Retired</v>
          </cell>
          <cell r="G16561">
            <v>321051</v>
          </cell>
          <cell r="H16561" t="str">
            <v>AEPX-3298r201509</v>
          </cell>
          <cell r="I16561" t="str">
            <v>Retired</v>
          </cell>
          <cell r="J16561">
            <v>4906</v>
          </cell>
          <cell r="K16561" t="str">
            <v xml:space="preserve">4906-Progress Rail </v>
          </cell>
          <cell r="L16561" t="str">
            <v>842 Operating Leases</v>
          </cell>
          <cell r="M16561" t="str">
            <v>Indiana Michigan Power - Gen</v>
          </cell>
          <cell r="N16561">
            <v>-4383.6400000000003</v>
          </cell>
          <cell r="O16561">
            <v>4383.6400000000003</v>
          </cell>
          <cell r="P16561">
            <v>4383.6400000000003</v>
          </cell>
          <cell r="Q16561">
            <v>1066.3499999999999</v>
          </cell>
          <cell r="R16561">
            <v>854.23</v>
          </cell>
          <cell r="S16561">
            <v>0</v>
          </cell>
          <cell r="T16561">
            <v>0</v>
          </cell>
          <cell r="U16561">
            <v>4169.21</v>
          </cell>
          <cell r="V16561">
            <v>0</v>
          </cell>
          <cell r="W16561">
            <v>-851.92</v>
          </cell>
        </row>
        <row r="16562">
          <cell r="A16562">
            <v>1321022</v>
          </cell>
          <cell r="B16562">
            <v>202005</v>
          </cell>
          <cell r="C16562">
            <v>1</v>
          </cell>
          <cell r="D16562">
            <v>132</v>
          </cell>
          <cell r="E16562" t="str">
            <v>AEPX-3303r201509</v>
          </cell>
          <cell r="F16562" t="str">
            <v>Retired</v>
          </cell>
          <cell r="G16562">
            <v>321053</v>
          </cell>
          <cell r="H16562" t="str">
            <v>AEPX-3303r201509</v>
          </cell>
          <cell r="I16562" t="str">
            <v>Retired</v>
          </cell>
          <cell r="J16562">
            <v>4906</v>
          </cell>
          <cell r="K16562" t="str">
            <v xml:space="preserve">4906-Progress Rail </v>
          </cell>
          <cell r="L16562" t="str">
            <v>842 Operating Leases</v>
          </cell>
          <cell r="M16562" t="str">
            <v>Indiana Michigan Power - Gen</v>
          </cell>
          <cell r="N16562">
            <v>-4383.6400000000003</v>
          </cell>
          <cell r="O16562">
            <v>4383.6400000000003</v>
          </cell>
          <cell r="P16562">
            <v>4383.6400000000003</v>
          </cell>
          <cell r="Q16562">
            <v>1066.3499999999999</v>
          </cell>
          <cell r="R16562">
            <v>854.23</v>
          </cell>
          <cell r="S16562">
            <v>0</v>
          </cell>
          <cell r="T16562">
            <v>0</v>
          </cell>
          <cell r="U16562">
            <v>4169.21</v>
          </cell>
          <cell r="V16562">
            <v>0</v>
          </cell>
          <cell r="W16562">
            <v>-851.92</v>
          </cell>
        </row>
        <row r="16563">
          <cell r="A16563">
            <v>1321023</v>
          </cell>
          <cell r="B16563">
            <v>202005</v>
          </cell>
          <cell r="C16563">
            <v>1</v>
          </cell>
          <cell r="D16563">
            <v>132</v>
          </cell>
          <cell r="E16563" t="str">
            <v>AEPX-3311r201509</v>
          </cell>
          <cell r="F16563" t="str">
            <v>Retired</v>
          </cell>
          <cell r="G16563">
            <v>321058</v>
          </cell>
          <cell r="H16563" t="str">
            <v>AEPX-3311r201509</v>
          </cell>
          <cell r="I16563" t="str">
            <v>Retired</v>
          </cell>
          <cell r="J16563">
            <v>4906</v>
          </cell>
          <cell r="K16563" t="str">
            <v xml:space="preserve">4906-Progress Rail </v>
          </cell>
          <cell r="L16563" t="str">
            <v>842 Operating Leases</v>
          </cell>
          <cell r="M16563" t="str">
            <v>Indiana Michigan Power - Gen</v>
          </cell>
          <cell r="N16563">
            <v>-4383.6400000000003</v>
          </cell>
          <cell r="O16563">
            <v>4383.6400000000003</v>
          </cell>
          <cell r="P16563">
            <v>4383.6400000000003</v>
          </cell>
          <cell r="Q16563">
            <v>1066.3499999999999</v>
          </cell>
          <cell r="R16563">
            <v>854.23</v>
          </cell>
          <cell r="S16563">
            <v>0</v>
          </cell>
          <cell r="T16563">
            <v>0</v>
          </cell>
          <cell r="U16563">
            <v>4169.21</v>
          </cell>
          <cell r="V16563">
            <v>0</v>
          </cell>
          <cell r="W16563">
            <v>-851.92</v>
          </cell>
        </row>
        <row r="16564">
          <cell r="A16564">
            <v>1321024</v>
          </cell>
          <cell r="B16564">
            <v>202005</v>
          </cell>
          <cell r="C16564">
            <v>1</v>
          </cell>
          <cell r="D16564">
            <v>132</v>
          </cell>
          <cell r="E16564" t="str">
            <v>AEPX-3313r201509</v>
          </cell>
          <cell r="F16564" t="str">
            <v>Retired</v>
          </cell>
          <cell r="G16564">
            <v>321060</v>
          </cell>
          <cell r="H16564" t="str">
            <v>AEPX-3313r201509</v>
          </cell>
          <cell r="I16564" t="str">
            <v>Retired</v>
          </cell>
          <cell r="J16564">
            <v>4906</v>
          </cell>
          <cell r="K16564" t="str">
            <v xml:space="preserve">4906-Progress Rail </v>
          </cell>
          <cell r="L16564" t="str">
            <v>842 Operating Leases</v>
          </cell>
          <cell r="M16564" t="str">
            <v>Indiana Michigan Power - Gen</v>
          </cell>
          <cell r="N16564">
            <v>-4383.6400000000003</v>
          </cell>
          <cell r="O16564">
            <v>4383.6400000000003</v>
          </cell>
          <cell r="P16564">
            <v>4383.6400000000003</v>
          </cell>
          <cell r="Q16564">
            <v>1066.3499999999999</v>
          </cell>
          <cell r="R16564">
            <v>854.23</v>
          </cell>
          <cell r="S16564">
            <v>0</v>
          </cell>
          <cell r="T16564">
            <v>0</v>
          </cell>
          <cell r="U16564">
            <v>4169.21</v>
          </cell>
          <cell r="V16564">
            <v>0</v>
          </cell>
          <cell r="W16564">
            <v>-851.92</v>
          </cell>
        </row>
        <row r="16565">
          <cell r="A16565">
            <v>1321025</v>
          </cell>
          <cell r="B16565">
            <v>202005</v>
          </cell>
          <cell r="C16565">
            <v>1</v>
          </cell>
          <cell r="D16565">
            <v>132</v>
          </cell>
          <cell r="E16565" t="str">
            <v>AEPX-3317r201509</v>
          </cell>
          <cell r="F16565" t="str">
            <v>Retired</v>
          </cell>
          <cell r="G16565">
            <v>321063</v>
          </cell>
          <cell r="H16565" t="str">
            <v>AEPX-3317r201509</v>
          </cell>
          <cell r="I16565" t="str">
            <v>Retired</v>
          </cell>
          <cell r="J16565">
            <v>4906</v>
          </cell>
          <cell r="K16565" t="str">
            <v xml:space="preserve">4906-Progress Rail </v>
          </cell>
          <cell r="L16565" t="str">
            <v>842 Operating Leases</v>
          </cell>
          <cell r="M16565" t="str">
            <v>Indiana Michigan Power - Gen</v>
          </cell>
          <cell r="N16565">
            <v>-4383.6400000000003</v>
          </cell>
          <cell r="O16565">
            <v>4383.6400000000003</v>
          </cell>
          <cell r="P16565">
            <v>4383.6400000000003</v>
          </cell>
          <cell r="Q16565">
            <v>1066.3499999999999</v>
          </cell>
          <cell r="R16565">
            <v>854.23</v>
          </cell>
          <cell r="S16565">
            <v>0</v>
          </cell>
          <cell r="T16565">
            <v>0</v>
          </cell>
          <cell r="U16565">
            <v>4169.21</v>
          </cell>
          <cell r="V16565">
            <v>0</v>
          </cell>
          <cell r="W16565">
            <v>-851.92</v>
          </cell>
        </row>
        <row r="16566">
          <cell r="A16566">
            <v>1321028</v>
          </cell>
          <cell r="B16566">
            <v>202005</v>
          </cell>
          <cell r="C16566">
            <v>1</v>
          </cell>
          <cell r="D16566">
            <v>132</v>
          </cell>
          <cell r="E16566" t="str">
            <v>AEPX-3211r201509</v>
          </cell>
          <cell r="F16566" t="str">
            <v>Retired</v>
          </cell>
          <cell r="G16566">
            <v>320984</v>
          </cell>
          <cell r="H16566" t="str">
            <v>AEPX-3211r201509</v>
          </cell>
          <cell r="I16566" t="str">
            <v>Retired</v>
          </cell>
          <cell r="J16566">
            <v>4906</v>
          </cell>
          <cell r="K16566" t="str">
            <v xml:space="preserve">4906-Progress Rail </v>
          </cell>
          <cell r="L16566" t="str">
            <v>842 Operating Leases</v>
          </cell>
          <cell r="M16566" t="str">
            <v>Indiana Michigan Power - Gen</v>
          </cell>
          <cell r="N16566">
            <v>-4383.6400000000003</v>
          </cell>
          <cell r="O16566">
            <v>4383.6400000000003</v>
          </cell>
          <cell r="P16566">
            <v>4383.6400000000003</v>
          </cell>
          <cell r="Q16566">
            <v>1066.3499999999999</v>
          </cell>
          <cell r="R16566">
            <v>854.23</v>
          </cell>
          <cell r="S16566">
            <v>0</v>
          </cell>
          <cell r="T16566">
            <v>0</v>
          </cell>
          <cell r="U16566">
            <v>4169.21</v>
          </cell>
          <cell r="V16566">
            <v>0</v>
          </cell>
          <cell r="W16566">
            <v>-851.92</v>
          </cell>
        </row>
        <row r="16567">
          <cell r="A16567">
            <v>1321029</v>
          </cell>
          <cell r="B16567">
            <v>202005</v>
          </cell>
          <cell r="C16567">
            <v>1</v>
          </cell>
          <cell r="D16567">
            <v>132</v>
          </cell>
          <cell r="E16567" t="str">
            <v>AEPX-3227r201509</v>
          </cell>
          <cell r="F16567" t="str">
            <v>Retired</v>
          </cell>
          <cell r="G16567">
            <v>320997</v>
          </cell>
          <cell r="H16567" t="str">
            <v>AEPX-3227r201509</v>
          </cell>
          <cell r="I16567" t="str">
            <v>Retired</v>
          </cell>
          <cell r="J16567">
            <v>4906</v>
          </cell>
          <cell r="K16567" t="str">
            <v xml:space="preserve">4906-Progress Rail </v>
          </cell>
          <cell r="L16567" t="str">
            <v>842 Operating Leases</v>
          </cell>
          <cell r="M16567" t="str">
            <v>Indiana Michigan Power - Gen</v>
          </cell>
          <cell r="N16567">
            <v>-4383.6400000000003</v>
          </cell>
          <cell r="O16567">
            <v>4383.6400000000003</v>
          </cell>
          <cell r="P16567">
            <v>4383.6400000000003</v>
          </cell>
          <cell r="Q16567">
            <v>1066.3499999999999</v>
          </cell>
          <cell r="R16567">
            <v>854.23</v>
          </cell>
          <cell r="S16567">
            <v>0</v>
          </cell>
          <cell r="T16567">
            <v>0</v>
          </cell>
          <cell r="U16567">
            <v>4169.21</v>
          </cell>
          <cell r="V16567">
            <v>0</v>
          </cell>
          <cell r="W16567">
            <v>-851.92</v>
          </cell>
        </row>
        <row r="16568">
          <cell r="A16568">
            <v>1321030</v>
          </cell>
          <cell r="B16568">
            <v>202005</v>
          </cell>
          <cell r="C16568">
            <v>1</v>
          </cell>
          <cell r="D16568">
            <v>132</v>
          </cell>
          <cell r="E16568" t="str">
            <v>AEPX-3238r201509</v>
          </cell>
          <cell r="F16568" t="str">
            <v>Retired</v>
          </cell>
          <cell r="G16568">
            <v>321006</v>
          </cell>
          <cell r="H16568" t="str">
            <v>AEPX-3238r201509</v>
          </cell>
          <cell r="I16568" t="str">
            <v>Retired</v>
          </cell>
          <cell r="J16568">
            <v>4906</v>
          </cell>
          <cell r="K16568" t="str">
            <v xml:space="preserve">4906-Progress Rail </v>
          </cell>
          <cell r="L16568" t="str">
            <v>842 Operating Leases</v>
          </cell>
          <cell r="M16568" t="str">
            <v>Indiana Michigan Power - Gen</v>
          </cell>
          <cell r="N16568">
            <v>-4383.6400000000003</v>
          </cell>
          <cell r="O16568">
            <v>4383.6400000000003</v>
          </cell>
          <cell r="P16568">
            <v>4383.6400000000003</v>
          </cell>
          <cell r="Q16568">
            <v>1066.3499999999999</v>
          </cell>
          <cell r="R16568">
            <v>854.23</v>
          </cell>
          <cell r="S16568">
            <v>0</v>
          </cell>
          <cell r="T16568">
            <v>0</v>
          </cell>
          <cell r="U16568">
            <v>4169.21</v>
          </cell>
          <cell r="V16568">
            <v>0</v>
          </cell>
          <cell r="W16568">
            <v>-851.92</v>
          </cell>
        </row>
        <row r="16569">
          <cell r="A16569">
            <v>1321031</v>
          </cell>
          <cell r="B16569">
            <v>202005</v>
          </cell>
          <cell r="C16569">
            <v>1</v>
          </cell>
          <cell r="D16569">
            <v>132</v>
          </cell>
          <cell r="E16569" t="str">
            <v>AEPX-3239r201509</v>
          </cell>
          <cell r="F16569" t="str">
            <v>Retired</v>
          </cell>
          <cell r="G16569">
            <v>321007</v>
          </cell>
          <cell r="H16569" t="str">
            <v>AEPX-3239r201509</v>
          </cell>
          <cell r="I16569" t="str">
            <v>Retired</v>
          </cell>
          <cell r="J16569">
            <v>4906</v>
          </cell>
          <cell r="K16569" t="str">
            <v xml:space="preserve">4906-Progress Rail </v>
          </cell>
          <cell r="L16569" t="str">
            <v>842 Operating Leases</v>
          </cell>
          <cell r="M16569" t="str">
            <v>Indiana Michigan Power - Gen</v>
          </cell>
          <cell r="N16569">
            <v>-4383.6400000000003</v>
          </cell>
          <cell r="O16569">
            <v>4383.6400000000003</v>
          </cell>
          <cell r="P16569">
            <v>4383.6400000000003</v>
          </cell>
          <cell r="Q16569">
            <v>1066.3499999999999</v>
          </cell>
          <cell r="R16569">
            <v>854.23</v>
          </cell>
          <cell r="S16569">
            <v>0</v>
          </cell>
          <cell r="T16569">
            <v>0</v>
          </cell>
          <cell r="U16569">
            <v>4169.21</v>
          </cell>
          <cell r="V16569">
            <v>0</v>
          </cell>
          <cell r="W16569">
            <v>-851.92</v>
          </cell>
        </row>
        <row r="16570">
          <cell r="A16570">
            <v>1321033</v>
          </cell>
          <cell r="B16570">
            <v>202005</v>
          </cell>
          <cell r="C16570">
            <v>1</v>
          </cell>
          <cell r="D16570">
            <v>132</v>
          </cell>
          <cell r="E16570" t="str">
            <v>AEPX-3268r201509</v>
          </cell>
          <cell r="F16570" t="str">
            <v>Retired</v>
          </cell>
          <cell r="G16570">
            <v>321028</v>
          </cell>
          <cell r="H16570" t="str">
            <v>AEPX-3268r201509</v>
          </cell>
          <cell r="I16570" t="str">
            <v>Retired</v>
          </cell>
          <cell r="J16570">
            <v>4906</v>
          </cell>
          <cell r="K16570" t="str">
            <v xml:space="preserve">4906-Progress Rail </v>
          </cell>
          <cell r="L16570" t="str">
            <v>842 Operating Leases</v>
          </cell>
          <cell r="M16570" t="str">
            <v>Indiana Michigan Power - Gen</v>
          </cell>
          <cell r="N16570">
            <v>-4383.6400000000003</v>
          </cell>
          <cell r="O16570">
            <v>4383.6400000000003</v>
          </cell>
          <cell r="P16570">
            <v>4383.6400000000003</v>
          </cell>
          <cell r="Q16570">
            <v>1066.3499999999999</v>
          </cell>
          <cell r="R16570">
            <v>854.23</v>
          </cell>
          <cell r="S16570">
            <v>0</v>
          </cell>
          <cell r="T16570">
            <v>0</v>
          </cell>
          <cell r="U16570">
            <v>4169.21</v>
          </cell>
          <cell r="V16570">
            <v>0</v>
          </cell>
          <cell r="W16570">
            <v>-851.92</v>
          </cell>
        </row>
        <row r="16571">
          <cell r="A16571">
            <v>1321034</v>
          </cell>
          <cell r="B16571">
            <v>202005</v>
          </cell>
          <cell r="C16571">
            <v>1</v>
          </cell>
          <cell r="D16571">
            <v>132</v>
          </cell>
          <cell r="E16571" t="str">
            <v>AEPX-3282r201509</v>
          </cell>
          <cell r="F16571" t="str">
            <v>Retired</v>
          </cell>
          <cell r="G16571">
            <v>321038</v>
          </cell>
          <cell r="H16571" t="str">
            <v>AEPX-3282r201509</v>
          </cell>
          <cell r="I16571" t="str">
            <v>Retired</v>
          </cell>
          <cell r="J16571">
            <v>4906</v>
          </cell>
          <cell r="K16571" t="str">
            <v xml:space="preserve">4906-Progress Rail </v>
          </cell>
          <cell r="L16571" t="str">
            <v>842 Operating Leases</v>
          </cell>
          <cell r="M16571" t="str">
            <v>Indiana Michigan Power - Gen</v>
          </cell>
          <cell r="N16571">
            <v>-4383.6400000000003</v>
          </cell>
          <cell r="O16571">
            <v>4383.6400000000003</v>
          </cell>
          <cell r="P16571">
            <v>4383.6400000000003</v>
          </cell>
          <cell r="Q16571">
            <v>1066.3499999999999</v>
          </cell>
          <cell r="R16571">
            <v>854.23</v>
          </cell>
          <cell r="S16571">
            <v>0</v>
          </cell>
          <cell r="T16571">
            <v>0</v>
          </cell>
          <cell r="U16571">
            <v>4169.21</v>
          </cell>
          <cell r="V16571">
            <v>0</v>
          </cell>
          <cell r="W16571">
            <v>-851.92</v>
          </cell>
        </row>
        <row r="16572">
          <cell r="A16572">
            <v>1321035</v>
          </cell>
          <cell r="B16572">
            <v>202005</v>
          </cell>
          <cell r="C16572">
            <v>1</v>
          </cell>
          <cell r="D16572">
            <v>132</v>
          </cell>
          <cell r="E16572" t="str">
            <v>AEPX-3287r201509</v>
          </cell>
          <cell r="F16572" t="str">
            <v>Retired</v>
          </cell>
          <cell r="G16572">
            <v>321042</v>
          </cell>
          <cell r="H16572" t="str">
            <v>AEPX-3287r201509</v>
          </cell>
          <cell r="I16572" t="str">
            <v>Retired</v>
          </cell>
          <cell r="J16572">
            <v>4906</v>
          </cell>
          <cell r="K16572" t="str">
            <v xml:space="preserve">4906-Progress Rail </v>
          </cell>
          <cell r="L16572" t="str">
            <v>842 Operating Leases</v>
          </cell>
          <cell r="M16572" t="str">
            <v>Indiana Michigan Power - Gen</v>
          </cell>
          <cell r="N16572">
            <v>-4383.6400000000003</v>
          </cell>
          <cell r="O16572">
            <v>4383.6400000000003</v>
          </cell>
          <cell r="P16572">
            <v>4383.6400000000003</v>
          </cell>
          <cell r="Q16572">
            <v>1066.3499999999999</v>
          </cell>
          <cell r="R16572">
            <v>854.23</v>
          </cell>
          <cell r="S16572">
            <v>0</v>
          </cell>
          <cell r="T16572">
            <v>0</v>
          </cell>
          <cell r="U16572">
            <v>4169.21</v>
          </cell>
          <cell r="V16572">
            <v>0</v>
          </cell>
          <cell r="W16572">
            <v>-851.92</v>
          </cell>
        </row>
        <row r="16573">
          <cell r="A16573">
            <v>1321036</v>
          </cell>
          <cell r="B16573">
            <v>202005</v>
          </cell>
          <cell r="C16573">
            <v>1</v>
          </cell>
          <cell r="D16573">
            <v>132</v>
          </cell>
          <cell r="E16573" t="str">
            <v>AEPX-3294r201509</v>
          </cell>
          <cell r="F16573" t="str">
            <v>Retired</v>
          </cell>
          <cell r="G16573">
            <v>321047</v>
          </cell>
          <cell r="H16573" t="str">
            <v>AEPX-3294r201509</v>
          </cell>
          <cell r="I16573" t="str">
            <v>Retired</v>
          </cell>
          <cell r="J16573">
            <v>4906</v>
          </cell>
          <cell r="K16573" t="str">
            <v xml:space="preserve">4906-Progress Rail </v>
          </cell>
          <cell r="L16573" t="str">
            <v>842 Operating Leases</v>
          </cell>
          <cell r="M16573" t="str">
            <v>Indiana Michigan Power - Gen</v>
          </cell>
          <cell r="N16573">
            <v>-4383.6400000000003</v>
          </cell>
          <cell r="O16573">
            <v>4383.6400000000003</v>
          </cell>
          <cell r="P16573">
            <v>4383.6400000000003</v>
          </cell>
          <cell r="Q16573">
            <v>1066.3499999999999</v>
          </cell>
          <cell r="R16573">
            <v>854.23</v>
          </cell>
          <cell r="S16573">
            <v>0</v>
          </cell>
          <cell r="T16573">
            <v>0</v>
          </cell>
          <cell r="U16573">
            <v>4169.21</v>
          </cell>
          <cell r="V16573">
            <v>0</v>
          </cell>
          <cell r="W16573">
            <v>-851.92</v>
          </cell>
        </row>
        <row r="16574">
          <cell r="A16574">
            <v>1321038</v>
          </cell>
          <cell r="B16574">
            <v>202005</v>
          </cell>
          <cell r="C16574">
            <v>1</v>
          </cell>
          <cell r="D16574">
            <v>132</v>
          </cell>
          <cell r="E16574" t="str">
            <v>AEPX-3297r201509</v>
          </cell>
          <cell r="F16574" t="str">
            <v>Retired</v>
          </cell>
          <cell r="G16574">
            <v>321050</v>
          </cell>
          <cell r="H16574" t="str">
            <v>AEPX-3297r201509</v>
          </cell>
          <cell r="I16574" t="str">
            <v>Retired</v>
          </cell>
          <cell r="J16574">
            <v>4906</v>
          </cell>
          <cell r="K16574" t="str">
            <v xml:space="preserve">4906-Progress Rail </v>
          </cell>
          <cell r="L16574" t="str">
            <v>842 Operating Leases</v>
          </cell>
          <cell r="M16574" t="str">
            <v>Indiana Michigan Power - Gen</v>
          </cell>
          <cell r="N16574">
            <v>-4383.6400000000003</v>
          </cell>
          <cell r="O16574">
            <v>4383.6400000000003</v>
          </cell>
          <cell r="P16574">
            <v>4383.6400000000003</v>
          </cell>
          <cell r="Q16574">
            <v>1066.3499999999999</v>
          </cell>
          <cell r="R16574">
            <v>854.23</v>
          </cell>
          <cell r="S16574">
            <v>0</v>
          </cell>
          <cell r="T16574">
            <v>0</v>
          </cell>
          <cell r="U16574">
            <v>4169.21</v>
          </cell>
          <cell r="V16574">
            <v>0</v>
          </cell>
          <cell r="W16574">
            <v>-851.92</v>
          </cell>
        </row>
        <row r="16575">
          <cell r="A16575">
            <v>1321039</v>
          </cell>
          <cell r="B16575">
            <v>202005</v>
          </cell>
          <cell r="C16575">
            <v>1</v>
          </cell>
          <cell r="D16575">
            <v>132</v>
          </cell>
          <cell r="E16575" t="str">
            <v>AEPX-3309r201509</v>
          </cell>
          <cell r="F16575" t="str">
            <v>Retired</v>
          </cell>
          <cell r="G16575">
            <v>321057</v>
          </cell>
          <cell r="H16575" t="str">
            <v>AEPX-3309r201509</v>
          </cell>
          <cell r="I16575" t="str">
            <v>Retired</v>
          </cell>
          <cell r="J16575">
            <v>4906</v>
          </cell>
          <cell r="K16575" t="str">
            <v xml:space="preserve">4906-Progress Rail </v>
          </cell>
          <cell r="L16575" t="str">
            <v>842 Operating Leases</v>
          </cell>
          <cell r="M16575" t="str">
            <v>Indiana Michigan Power - Gen</v>
          </cell>
          <cell r="N16575">
            <v>-4383.6400000000003</v>
          </cell>
          <cell r="O16575">
            <v>4383.6400000000003</v>
          </cell>
          <cell r="P16575">
            <v>4383.6400000000003</v>
          </cell>
          <cell r="Q16575">
            <v>1066.3499999999999</v>
          </cell>
          <cell r="R16575">
            <v>854.23</v>
          </cell>
          <cell r="S16575">
            <v>0</v>
          </cell>
          <cell r="T16575">
            <v>0</v>
          </cell>
          <cell r="U16575">
            <v>4169.21</v>
          </cell>
          <cell r="V16575">
            <v>0</v>
          </cell>
          <cell r="W16575">
            <v>-851.92</v>
          </cell>
        </row>
        <row r="16576">
          <cell r="A16576">
            <v>1321040</v>
          </cell>
          <cell r="B16576">
            <v>202005</v>
          </cell>
          <cell r="C16576">
            <v>1</v>
          </cell>
          <cell r="D16576">
            <v>132</v>
          </cell>
          <cell r="E16576" t="str">
            <v>AEPX-3312r201509</v>
          </cell>
          <cell r="F16576" t="str">
            <v>Retired</v>
          </cell>
          <cell r="G16576">
            <v>321059</v>
          </cell>
          <cell r="H16576" t="str">
            <v>AEPX-3312r201509</v>
          </cell>
          <cell r="I16576" t="str">
            <v>Retired</v>
          </cell>
          <cell r="J16576">
            <v>4906</v>
          </cell>
          <cell r="K16576" t="str">
            <v xml:space="preserve">4906-Progress Rail </v>
          </cell>
          <cell r="L16576" t="str">
            <v>842 Operating Leases</v>
          </cell>
          <cell r="M16576" t="str">
            <v>Indiana Michigan Power - Gen</v>
          </cell>
          <cell r="N16576">
            <v>-4383.6400000000003</v>
          </cell>
          <cell r="O16576">
            <v>4383.6400000000003</v>
          </cell>
          <cell r="P16576">
            <v>4383.6400000000003</v>
          </cell>
          <cell r="Q16576">
            <v>1066.3499999999999</v>
          </cell>
          <cell r="R16576">
            <v>854.23</v>
          </cell>
          <cell r="S16576">
            <v>0</v>
          </cell>
          <cell r="T16576">
            <v>0</v>
          </cell>
          <cell r="U16576">
            <v>4169.21</v>
          </cell>
          <cell r="V16576">
            <v>0</v>
          </cell>
          <cell r="W16576">
            <v>-851.92</v>
          </cell>
        </row>
        <row r="16577">
          <cell r="A16577">
            <v>1321041</v>
          </cell>
          <cell r="B16577">
            <v>202005</v>
          </cell>
          <cell r="C16577">
            <v>1</v>
          </cell>
          <cell r="D16577">
            <v>132</v>
          </cell>
          <cell r="E16577" t="str">
            <v>AEPX-3316r201509</v>
          </cell>
          <cell r="F16577" t="str">
            <v>Retired</v>
          </cell>
          <cell r="G16577">
            <v>321062</v>
          </cell>
          <cell r="H16577" t="str">
            <v>AEPX-3316r201509</v>
          </cell>
          <cell r="I16577" t="str">
            <v>Retired</v>
          </cell>
          <cell r="J16577">
            <v>4906</v>
          </cell>
          <cell r="K16577" t="str">
            <v xml:space="preserve">4906-Progress Rail </v>
          </cell>
          <cell r="L16577" t="str">
            <v>842 Operating Leases</v>
          </cell>
          <cell r="M16577" t="str">
            <v>Indiana Michigan Power - Gen</v>
          </cell>
          <cell r="N16577">
            <v>-4383.6400000000003</v>
          </cell>
          <cell r="O16577">
            <v>4383.6400000000003</v>
          </cell>
          <cell r="P16577">
            <v>4383.6400000000003</v>
          </cell>
          <cell r="Q16577">
            <v>1066.3499999999999</v>
          </cell>
          <cell r="R16577">
            <v>854.23</v>
          </cell>
          <cell r="S16577">
            <v>0</v>
          </cell>
          <cell r="T16577">
            <v>0</v>
          </cell>
          <cell r="U16577">
            <v>4169.21</v>
          </cell>
          <cell r="V16577">
            <v>0</v>
          </cell>
          <cell r="W16577">
            <v>-851.92</v>
          </cell>
        </row>
        <row r="16578">
          <cell r="A16578">
            <v>1321042</v>
          </cell>
          <cell r="B16578">
            <v>202005</v>
          </cell>
          <cell r="C16578">
            <v>1</v>
          </cell>
          <cell r="D16578">
            <v>132</v>
          </cell>
          <cell r="E16578" t="str">
            <v>AEPX-3320r201509</v>
          </cell>
          <cell r="F16578" t="str">
            <v>Retired</v>
          </cell>
          <cell r="G16578">
            <v>321066</v>
          </cell>
          <cell r="H16578" t="str">
            <v>AEPX-3320r201509</v>
          </cell>
          <cell r="I16578" t="str">
            <v>Retired</v>
          </cell>
          <cell r="J16578">
            <v>4906</v>
          </cell>
          <cell r="K16578" t="str">
            <v xml:space="preserve">4906-Progress Rail </v>
          </cell>
          <cell r="L16578" t="str">
            <v>842 Operating Leases</v>
          </cell>
          <cell r="M16578" t="str">
            <v>Indiana Michigan Power - Gen</v>
          </cell>
          <cell r="N16578">
            <v>-4383.6400000000003</v>
          </cell>
          <cell r="O16578">
            <v>4383.6400000000003</v>
          </cell>
          <cell r="P16578">
            <v>4383.6400000000003</v>
          </cell>
          <cell r="Q16578">
            <v>1066.3499999999999</v>
          </cell>
          <cell r="R16578">
            <v>854.23</v>
          </cell>
          <cell r="S16578">
            <v>0</v>
          </cell>
          <cell r="T16578">
            <v>0</v>
          </cell>
          <cell r="U16578">
            <v>4169.21</v>
          </cell>
          <cell r="V16578">
            <v>0</v>
          </cell>
          <cell r="W16578">
            <v>-851.92</v>
          </cell>
        </row>
        <row r="16579">
          <cell r="A16579">
            <v>1321043</v>
          </cell>
          <cell r="B16579">
            <v>202005</v>
          </cell>
          <cell r="C16579">
            <v>1</v>
          </cell>
          <cell r="D16579">
            <v>132</v>
          </cell>
          <cell r="E16579" t="str">
            <v>AEPX-3328r201509</v>
          </cell>
          <cell r="F16579" t="str">
            <v>Retired</v>
          </cell>
          <cell r="G16579">
            <v>321074</v>
          </cell>
          <cell r="H16579" t="str">
            <v>AEPX-3328r201509</v>
          </cell>
          <cell r="I16579" t="str">
            <v>Retired</v>
          </cell>
          <cell r="J16579">
            <v>4906</v>
          </cell>
          <cell r="K16579" t="str">
            <v xml:space="preserve">4906-Progress Rail </v>
          </cell>
          <cell r="L16579" t="str">
            <v>842 Operating Leases</v>
          </cell>
          <cell r="M16579" t="str">
            <v>Indiana Michigan Power - Gen</v>
          </cell>
          <cell r="N16579">
            <v>-4383.6400000000003</v>
          </cell>
          <cell r="O16579">
            <v>4383.6400000000003</v>
          </cell>
          <cell r="P16579">
            <v>4383.6400000000003</v>
          </cell>
          <cell r="Q16579">
            <v>1066.3499999999999</v>
          </cell>
          <cell r="R16579">
            <v>854.23</v>
          </cell>
          <cell r="S16579">
            <v>0</v>
          </cell>
          <cell r="T16579">
            <v>0</v>
          </cell>
          <cell r="U16579">
            <v>4169.21</v>
          </cell>
          <cell r="V16579">
            <v>0</v>
          </cell>
          <cell r="W16579">
            <v>-851.92</v>
          </cell>
        </row>
        <row r="16580">
          <cell r="A16580">
            <v>1321044</v>
          </cell>
          <cell r="B16580">
            <v>202005</v>
          </cell>
          <cell r="C16580">
            <v>1</v>
          </cell>
          <cell r="D16580">
            <v>132</v>
          </cell>
          <cell r="E16580" t="str">
            <v>AEPX-3338r201509</v>
          </cell>
          <cell r="F16580" t="str">
            <v>Retired</v>
          </cell>
          <cell r="G16580">
            <v>321082</v>
          </cell>
          <cell r="H16580" t="str">
            <v>AEPX-3338r201509</v>
          </cell>
          <cell r="I16580" t="str">
            <v>Retired</v>
          </cell>
          <cell r="J16580">
            <v>4906</v>
          </cell>
          <cell r="K16580" t="str">
            <v xml:space="preserve">4906-Progress Rail </v>
          </cell>
          <cell r="L16580" t="str">
            <v>842 Operating Leases</v>
          </cell>
          <cell r="M16580" t="str">
            <v>Indiana Michigan Power - Gen</v>
          </cell>
          <cell r="N16580">
            <v>-4383.6400000000003</v>
          </cell>
          <cell r="O16580">
            <v>4383.6400000000003</v>
          </cell>
          <cell r="P16580">
            <v>4383.6400000000003</v>
          </cell>
          <cell r="Q16580">
            <v>1066.3499999999999</v>
          </cell>
          <cell r="R16580">
            <v>854.23</v>
          </cell>
          <cell r="S16580">
            <v>0</v>
          </cell>
          <cell r="T16580">
            <v>0</v>
          </cell>
          <cell r="U16580">
            <v>4169.21</v>
          </cell>
          <cell r="V16580">
            <v>0</v>
          </cell>
          <cell r="W16580">
            <v>-851.92</v>
          </cell>
        </row>
        <row r="16581">
          <cell r="A16581">
            <v>1321045</v>
          </cell>
          <cell r="B16581">
            <v>202005</v>
          </cell>
          <cell r="C16581">
            <v>1</v>
          </cell>
          <cell r="D16581">
            <v>132</v>
          </cell>
          <cell r="E16581" t="str">
            <v>AEPX-3210r201509</v>
          </cell>
          <cell r="F16581" t="str">
            <v>Retired</v>
          </cell>
          <cell r="G16581">
            <v>320983</v>
          </cell>
          <cell r="H16581" t="str">
            <v>AEPX-3210r201509</v>
          </cell>
          <cell r="I16581" t="str">
            <v>Retired</v>
          </cell>
          <cell r="J16581">
            <v>4906</v>
          </cell>
          <cell r="K16581" t="str">
            <v xml:space="preserve">4906-Progress Rail </v>
          </cell>
          <cell r="L16581" t="str">
            <v>842 Operating Leases</v>
          </cell>
          <cell r="M16581" t="str">
            <v>Indiana Michigan Power - Gen</v>
          </cell>
          <cell r="N16581">
            <v>-4383.6400000000003</v>
          </cell>
          <cell r="O16581">
            <v>4383.6400000000003</v>
          </cell>
          <cell r="P16581">
            <v>4383.6400000000003</v>
          </cell>
          <cell r="Q16581">
            <v>1066.3499999999999</v>
          </cell>
          <cell r="R16581">
            <v>854.23</v>
          </cell>
          <cell r="S16581">
            <v>0</v>
          </cell>
          <cell r="T16581">
            <v>0</v>
          </cell>
          <cell r="U16581">
            <v>4169.21</v>
          </cell>
          <cell r="V16581">
            <v>0</v>
          </cell>
          <cell r="W16581">
            <v>-851.92</v>
          </cell>
        </row>
        <row r="16582">
          <cell r="A16582">
            <v>1321046</v>
          </cell>
          <cell r="B16582">
            <v>202005</v>
          </cell>
          <cell r="C16582">
            <v>1</v>
          </cell>
          <cell r="D16582">
            <v>132</v>
          </cell>
          <cell r="E16582" t="str">
            <v>AEPX-3223r201509</v>
          </cell>
          <cell r="F16582" t="str">
            <v>Retired</v>
          </cell>
          <cell r="G16582">
            <v>320994</v>
          </cell>
          <cell r="H16582" t="str">
            <v>AEPX-3223r201509</v>
          </cell>
          <cell r="I16582" t="str">
            <v>Retired</v>
          </cell>
          <cell r="J16582">
            <v>4906</v>
          </cell>
          <cell r="K16582" t="str">
            <v xml:space="preserve">4906-Progress Rail </v>
          </cell>
          <cell r="L16582" t="str">
            <v>842 Operating Leases</v>
          </cell>
          <cell r="M16582" t="str">
            <v>Indiana Michigan Power - Gen</v>
          </cell>
          <cell r="N16582">
            <v>-4383.6400000000003</v>
          </cell>
          <cell r="O16582">
            <v>4383.6400000000003</v>
          </cell>
          <cell r="P16582">
            <v>4383.6400000000003</v>
          </cell>
          <cell r="Q16582">
            <v>1066.3499999999999</v>
          </cell>
          <cell r="R16582">
            <v>854.23</v>
          </cell>
          <cell r="S16582">
            <v>0</v>
          </cell>
          <cell r="T16582">
            <v>0</v>
          </cell>
          <cell r="U16582">
            <v>4169.21</v>
          </cell>
          <cell r="V16582">
            <v>0</v>
          </cell>
          <cell r="W16582">
            <v>-851.92</v>
          </cell>
        </row>
        <row r="16583">
          <cell r="A16583">
            <v>1321047</v>
          </cell>
          <cell r="B16583">
            <v>202005</v>
          </cell>
          <cell r="C16583">
            <v>1</v>
          </cell>
          <cell r="D16583">
            <v>132</v>
          </cell>
          <cell r="E16583" t="str">
            <v>AEPX-3228r201509</v>
          </cell>
          <cell r="F16583" t="str">
            <v>Retired</v>
          </cell>
          <cell r="G16583">
            <v>320998</v>
          </cell>
          <cell r="H16583" t="str">
            <v>AEPX-3228r201509</v>
          </cell>
          <cell r="I16583" t="str">
            <v>Retired</v>
          </cell>
          <cell r="J16583">
            <v>4906</v>
          </cell>
          <cell r="K16583" t="str">
            <v xml:space="preserve">4906-Progress Rail </v>
          </cell>
          <cell r="L16583" t="str">
            <v>842 Operating Leases</v>
          </cell>
          <cell r="M16583" t="str">
            <v>Indiana Michigan Power - Gen</v>
          </cell>
          <cell r="N16583">
            <v>-4383.6400000000003</v>
          </cell>
          <cell r="O16583">
            <v>4383.6400000000003</v>
          </cell>
          <cell r="P16583">
            <v>4383.6400000000003</v>
          </cell>
          <cell r="Q16583">
            <v>1066.3499999999999</v>
          </cell>
          <cell r="R16583">
            <v>854.23</v>
          </cell>
          <cell r="S16583">
            <v>0</v>
          </cell>
          <cell r="T16583">
            <v>0</v>
          </cell>
          <cell r="U16583">
            <v>4169.21</v>
          </cell>
          <cell r="V16583">
            <v>0</v>
          </cell>
          <cell r="W16583">
            <v>-851.92</v>
          </cell>
        </row>
        <row r="16584">
          <cell r="A16584">
            <v>1321048</v>
          </cell>
          <cell r="B16584">
            <v>202005</v>
          </cell>
          <cell r="C16584">
            <v>1</v>
          </cell>
          <cell r="D16584">
            <v>132</v>
          </cell>
          <cell r="E16584" t="str">
            <v>AEPX-3245r201509</v>
          </cell>
          <cell r="F16584" t="str">
            <v>Retired</v>
          </cell>
          <cell r="G16584">
            <v>321010</v>
          </cell>
          <cell r="H16584" t="str">
            <v>AEPX-3245r201509</v>
          </cell>
          <cell r="I16584" t="str">
            <v>Retired</v>
          </cell>
          <cell r="J16584">
            <v>4906</v>
          </cell>
          <cell r="K16584" t="str">
            <v xml:space="preserve">4906-Progress Rail </v>
          </cell>
          <cell r="L16584" t="str">
            <v>842 Operating Leases</v>
          </cell>
          <cell r="M16584" t="str">
            <v>Indiana Michigan Power - Gen</v>
          </cell>
          <cell r="N16584">
            <v>-4383.6400000000003</v>
          </cell>
          <cell r="O16584">
            <v>4383.6400000000003</v>
          </cell>
          <cell r="P16584">
            <v>4383.6400000000003</v>
          </cell>
          <cell r="Q16584">
            <v>1066.3499999999999</v>
          </cell>
          <cell r="R16584">
            <v>854.23</v>
          </cell>
          <cell r="S16584">
            <v>0</v>
          </cell>
          <cell r="T16584">
            <v>0</v>
          </cell>
          <cell r="U16584">
            <v>4169.21</v>
          </cell>
          <cell r="V16584">
            <v>0</v>
          </cell>
          <cell r="W16584">
            <v>-851.92</v>
          </cell>
        </row>
        <row r="16585">
          <cell r="A16585">
            <v>1321049</v>
          </cell>
          <cell r="B16585">
            <v>202005</v>
          </cell>
          <cell r="C16585">
            <v>1</v>
          </cell>
          <cell r="D16585">
            <v>132</v>
          </cell>
          <cell r="E16585" t="str">
            <v>AEPX-3275r201509</v>
          </cell>
          <cell r="F16585" t="str">
            <v>Retired</v>
          </cell>
          <cell r="G16585">
            <v>321033</v>
          </cell>
          <cell r="H16585" t="str">
            <v>AEPX-3275r201509</v>
          </cell>
          <cell r="I16585" t="str">
            <v>Retired</v>
          </cell>
          <cell r="J16585">
            <v>4906</v>
          </cell>
          <cell r="K16585" t="str">
            <v xml:space="preserve">4906-Progress Rail </v>
          </cell>
          <cell r="L16585" t="str">
            <v>842 Operating Leases</v>
          </cell>
          <cell r="M16585" t="str">
            <v>Indiana Michigan Power - Gen</v>
          </cell>
          <cell r="N16585">
            <v>-4383.6400000000003</v>
          </cell>
          <cell r="O16585">
            <v>4383.6400000000003</v>
          </cell>
          <cell r="P16585">
            <v>4383.6400000000003</v>
          </cell>
          <cell r="Q16585">
            <v>1066.3499999999999</v>
          </cell>
          <cell r="R16585">
            <v>854.23</v>
          </cell>
          <cell r="S16585">
            <v>0</v>
          </cell>
          <cell r="T16585">
            <v>0</v>
          </cell>
          <cell r="U16585">
            <v>4169.21</v>
          </cell>
          <cell r="V16585">
            <v>0</v>
          </cell>
          <cell r="W16585">
            <v>-851.92</v>
          </cell>
        </row>
        <row r="16586">
          <cell r="A16586">
            <v>1321050</v>
          </cell>
          <cell r="B16586">
            <v>202005</v>
          </cell>
          <cell r="C16586">
            <v>1</v>
          </cell>
          <cell r="D16586">
            <v>132</v>
          </cell>
          <cell r="E16586" t="str">
            <v>AEPX-3293r201509</v>
          </cell>
          <cell r="F16586" t="str">
            <v>Retired</v>
          </cell>
          <cell r="G16586">
            <v>321046</v>
          </cell>
          <cell r="H16586" t="str">
            <v>AEPX-3293r201509</v>
          </cell>
          <cell r="I16586" t="str">
            <v>Retired</v>
          </cell>
          <cell r="J16586">
            <v>4906</v>
          </cell>
          <cell r="K16586" t="str">
            <v xml:space="preserve">4906-Progress Rail </v>
          </cell>
          <cell r="L16586" t="str">
            <v>842 Operating Leases</v>
          </cell>
          <cell r="M16586" t="str">
            <v>Indiana Michigan Power - Gen</v>
          </cell>
          <cell r="N16586">
            <v>-4383.6400000000003</v>
          </cell>
          <cell r="O16586">
            <v>4383.6400000000003</v>
          </cell>
          <cell r="P16586">
            <v>4383.6400000000003</v>
          </cell>
          <cell r="Q16586">
            <v>1066.3499999999999</v>
          </cell>
          <cell r="R16586">
            <v>854.23</v>
          </cell>
          <cell r="S16586">
            <v>0</v>
          </cell>
          <cell r="T16586">
            <v>0</v>
          </cell>
          <cell r="U16586">
            <v>4169.21</v>
          </cell>
          <cell r="V16586">
            <v>0</v>
          </cell>
          <cell r="W16586">
            <v>-851.92</v>
          </cell>
        </row>
        <row r="16587">
          <cell r="A16587">
            <v>1321051</v>
          </cell>
          <cell r="B16587">
            <v>202005</v>
          </cell>
          <cell r="C16587">
            <v>1</v>
          </cell>
          <cell r="D16587">
            <v>132</v>
          </cell>
          <cell r="E16587" t="str">
            <v>AEPX-3321r201509</v>
          </cell>
          <cell r="F16587" t="str">
            <v>Retired</v>
          </cell>
          <cell r="G16587">
            <v>321067</v>
          </cell>
          <cell r="H16587" t="str">
            <v>AEPX-3321r201509</v>
          </cell>
          <cell r="I16587" t="str">
            <v>Retired</v>
          </cell>
          <cell r="J16587">
            <v>4906</v>
          </cell>
          <cell r="K16587" t="str">
            <v xml:space="preserve">4906-Progress Rail </v>
          </cell>
          <cell r="L16587" t="str">
            <v>842 Operating Leases</v>
          </cell>
          <cell r="M16587" t="str">
            <v>Indiana Michigan Power - Gen</v>
          </cell>
          <cell r="N16587">
            <v>-4383.6400000000003</v>
          </cell>
          <cell r="O16587">
            <v>4383.6400000000003</v>
          </cell>
          <cell r="P16587">
            <v>4383.6400000000003</v>
          </cell>
          <cell r="Q16587">
            <v>1066.3499999999999</v>
          </cell>
          <cell r="R16587">
            <v>854.23</v>
          </cell>
          <cell r="S16587">
            <v>0</v>
          </cell>
          <cell r="T16587">
            <v>0</v>
          </cell>
          <cell r="U16587">
            <v>4169.21</v>
          </cell>
          <cell r="V16587">
            <v>0</v>
          </cell>
          <cell r="W16587">
            <v>-851.92</v>
          </cell>
        </row>
        <row r="16588">
          <cell r="A16588">
            <v>1321052</v>
          </cell>
          <cell r="B16588">
            <v>202005</v>
          </cell>
          <cell r="C16588">
            <v>1</v>
          </cell>
          <cell r="D16588">
            <v>132</v>
          </cell>
          <cell r="E16588" t="str">
            <v>AEPX-3329r201509</v>
          </cell>
          <cell r="F16588" t="str">
            <v>Retired</v>
          </cell>
          <cell r="G16588">
            <v>321075</v>
          </cell>
          <cell r="H16588" t="str">
            <v>AEPX-3329r201509</v>
          </cell>
          <cell r="I16588" t="str">
            <v>Retired</v>
          </cell>
          <cell r="J16588">
            <v>4906</v>
          </cell>
          <cell r="K16588" t="str">
            <v xml:space="preserve">4906-Progress Rail </v>
          </cell>
          <cell r="L16588" t="str">
            <v>842 Operating Leases</v>
          </cell>
          <cell r="M16588" t="str">
            <v>Indiana Michigan Power - Gen</v>
          </cell>
          <cell r="N16588">
            <v>-4383.6400000000003</v>
          </cell>
          <cell r="O16588">
            <v>4383.6400000000003</v>
          </cell>
          <cell r="P16588">
            <v>4383.6400000000003</v>
          </cell>
          <cell r="Q16588">
            <v>1066.3499999999999</v>
          </cell>
          <cell r="R16588">
            <v>854.23</v>
          </cell>
          <cell r="S16588">
            <v>0</v>
          </cell>
          <cell r="T16588">
            <v>0</v>
          </cell>
          <cell r="U16588">
            <v>4169.21</v>
          </cell>
          <cell r="V16588">
            <v>0</v>
          </cell>
          <cell r="W16588">
            <v>-851.92</v>
          </cell>
        </row>
        <row r="16589">
          <cell r="A16589">
            <v>1321054</v>
          </cell>
          <cell r="B16589">
            <v>202005</v>
          </cell>
          <cell r="C16589">
            <v>1</v>
          </cell>
          <cell r="D16589">
            <v>132</v>
          </cell>
          <cell r="E16589" t="str">
            <v>AEPX-3205r201509</v>
          </cell>
          <cell r="F16589" t="str">
            <v>Retired</v>
          </cell>
          <cell r="G16589">
            <v>320980</v>
          </cell>
          <cell r="H16589" t="str">
            <v>AEPX-3205r201509</v>
          </cell>
          <cell r="I16589" t="str">
            <v>Retired</v>
          </cell>
          <cell r="J16589">
            <v>4906</v>
          </cell>
          <cell r="K16589" t="str">
            <v xml:space="preserve">4906-Progress Rail </v>
          </cell>
          <cell r="L16589" t="str">
            <v>842 Operating Leases</v>
          </cell>
          <cell r="M16589" t="str">
            <v>Indiana Michigan Power - Gen</v>
          </cell>
          <cell r="N16589">
            <v>-4383.6400000000003</v>
          </cell>
          <cell r="O16589">
            <v>4383.6400000000003</v>
          </cell>
          <cell r="P16589">
            <v>4383.6400000000003</v>
          </cell>
          <cell r="Q16589">
            <v>1066.3499999999999</v>
          </cell>
          <cell r="R16589">
            <v>854.23</v>
          </cell>
          <cell r="S16589">
            <v>0</v>
          </cell>
          <cell r="T16589">
            <v>0</v>
          </cell>
          <cell r="U16589">
            <v>4169.21</v>
          </cell>
          <cell r="V16589">
            <v>0</v>
          </cell>
          <cell r="W16589">
            <v>-851.92</v>
          </cell>
        </row>
        <row r="16590">
          <cell r="A16590">
            <v>1321055</v>
          </cell>
          <cell r="B16590">
            <v>202005</v>
          </cell>
          <cell r="C16590">
            <v>1</v>
          </cell>
          <cell r="D16590">
            <v>132</v>
          </cell>
          <cell r="E16590" t="str">
            <v>AEPX-3206r201509</v>
          </cell>
          <cell r="F16590" t="str">
            <v>Retired</v>
          </cell>
          <cell r="G16590">
            <v>320981</v>
          </cell>
          <cell r="H16590" t="str">
            <v>AEPX-3206r201509</v>
          </cell>
          <cell r="I16590" t="str">
            <v>Retired</v>
          </cell>
          <cell r="J16590">
            <v>4906</v>
          </cell>
          <cell r="K16590" t="str">
            <v xml:space="preserve">4906-Progress Rail </v>
          </cell>
          <cell r="L16590" t="str">
            <v>842 Operating Leases</v>
          </cell>
          <cell r="M16590" t="str">
            <v>Indiana Michigan Power - Gen</v>
          </cell>
          <cell r="N16590">
            <v>-4383.6400000000003</v>
          </cell>
          <cell r="O16590">
            <v>4383.6400000000003</v>
          </cell>
          <cell r="P16590">
            <v>4383.6400000000003</v>
          </cell>
          <cell r="Q16590">
            <v>1066.3499999999999</v>
          </cell>
          <cell r="R16590">
            <v>854.23</v>
          </cell>
          <cell r="S16590">
            <v>0</v>
          </cell>
          <cell r="T16590">
            <v>0</v>
          </cell>
          <cell r="U16590">
            <v>4169.21</v>
          </cell>
          <cell r="V16590">
            <v>0</v>
          </cell>
          <cell r="W16590">
            <v>-851.92</v>
          </cell>
        </row>
        <row r="16591">
          <cell r="A16591">
            <v>1321056</v>
          </cell>
          <cell r="B16591">
            <v>202005</v>
          </cell>
          <cell r="C16591">
            <v>1</v>
          </cell>
          <cell r="D16591">
            <v>132</v>
          </cell>
          <cell r="E16591" t="str">
            <v>AEPX-3215r201509</v>
          </cell>
          <cell r="F16591" t="str">
            <v>Retired</v>
          </cell>
          <cell r="G16591">
            <v>320987</v>
          </cell>
          <cell r="H16591" t="str">
            <v>AEPX-3215r201509</v>
          </cell>
          <cell r="I16591" t="str">
            <v>Retired</v>
          </cell>
          <cell r="J16591">
            <v>4906</v>
          </cell>
          <cell r="K16591" t="str">
            <v xml:space="preserve">4906-Progress Rail </v>
          </cell>
          <cell r="L16591" t="str">
            <v>842 Operating Leases</v>
          </cell>
          <cell r="M16591" t="str">
            <v>Indiana Michigan Power - Gen</v>
          </cell>
          <cell r="N16591">
            <v>-4383.6400000000003</v>
          </cell>
          <cell r="O16591">
            <v>4383.6400000000003</v>
          </cell>
          <cell r="P16591">
            <v>4383.6400000000003</v>
          </cell>
          <cell r="Q16591">
            <v>1066.3499999999999</v>
          </cell>
          <cell r="R16591">
            <v>854.23</v>
          </cell>
          <cell r="S16591">
            <v>0</v>
          </cell>
          <cell r="T16591">
            <v>0</v>
          </cell>
          <cell r="U16591">
            <v>4169.21</v>
          </cell>
          <cell r="V16591">
            <v>0</v>
          </cell>
          <cell r="W16591">
            <v>-851.92</v>
          </cell>
        </row>
        <row r="16592">
          <cell r="A16592">
            <v>1321057</v>
          </cell>
          <cell r="B16592">
            <v>202005</v>
          </cell>
          <cell r="C16592">
            <v>1</v>
          </cell>
          <cell r="D16592">
            <v>132</v>
          </cell>
          <cell r="E16592" t="str">
            <v>AEPX-3222r201509</v>
          </cell>
          <cell r="F16592" t="str">
            <v>Retired</v>
          </cell>
          <cell r="G16592">
            <v>320993</v>
          </cell>
          <cell r="H16592" t="str">
            <v>AEPX-3222r201509</v>
          </cell>
          <cell r="I16592" t="str">
            <v>Retired</v>
          </cell>
          <cell r="J16592">
            <v>4906</v>
          </cell>
          <cell r="K16592" t="str">
            <v xml:space="preserve">4906-Progress Rail </v>
          </cell>
          <cell r="L16592" t="str">
            <v>842 Operating Leases</v>
          </cell>
          <cell r="M16592" t="str">
            <v>Indiana Michigan Power - Gen</v>
          </cell>
          <cell r="N16592">
            <v>-4383.6400000000003</v>
          </cell>
          <cell r="O16592">
            <v>4383.6400000000003</v>
          </cell>
          <cell r="P16592">
            <v>4383.6400000000003</v>
          </cell>
          <cell r="Q16592">
            <v>1066.3499999999999</v>
          </cell>
          <cell r="R16592">
            <v>854.23</v>
          </cell>
          <cell r="S16592">
            <v>0</v>
          </cell>
          <cell r="T16592">
            <v>0</v>
          </cell>
          <cell r="U16592">
            <v>4169.21</v>
          </cell>
          <cell r="V16592">
            <v>0</v>
          </cell>
          <cell r="W16592">
            <v>-851.92</v>
          </cell>
        </row>
        <row r="16593">
          <cell r="A16593">
            <v>1321058</v>
          </cell>
          <cell r="B16593">
            <v>202005</v>
          </cell>
          <cell r="C16593">
            <v>1</v>
          </cell>
          <cell r="D16593">
            <v>132</v>
          </cell>
          <cell r="E16593" t="str">
            <v>AEPX-3242r201509</v>
          </cell>
          <cell r="F16593" t="str">
            <v>Retired</v>
          </cell>
          <cell r="G16593">
            <v>321008</v>
          </cell>
          <cell r="H16593" t="str">
            <v>AEPX-3242r201509</v>
          </cell>
          <cell r="I16593" t="str">
            <v>Retired</v>
          </cell>
          <cell r="J16593">
            <v>4906</v>
          </cell>
          <cell r="K16593" t="str">
            <v xml:space="preserve">4906-Progress Rail </v>
          </cell>
          <cell r="L16593" t="str">
            <v>842 Operating Leases</v>
          </cell>
          <cell r="M16593" t="str">
            <v>Indiana Michigan Power - Gen</v>
          </cell>
          <cell r="N16593">
            <v>-4383.6400000000003</v>
          </cell>
          <cell r="O16593">
            <v>4383.6400000000003</v>
          </cell>
          <cell r="P16593">
            <v>4383.6400000000003</v>
          </cell>
          <cell r="Q16593">
            <v>1066.3499999999999</v>
          </cell>
          <cell r="R16593">
            <v>854.23</v>
          </cell>
          <cell r="S16593">
            <v>0</v>
          </cell>
          <cell r="T16593">
            <v>0</v>
          </cell>
          <cell r="U16593">
            <v>4169.21</v>
          </cell>
          <cell r="V16593">
            <v>0</v>
          </cell>
          <cell r="W16593">
            <v>-851.92</v>
          </cell>
        </row>
        <row r="16594">
          <cell r="A16594">
            <v>1321059</v>
          </cell>
          <cell r="B16594">
            <v>202005</v>
          </cell>
          <cell r="C16594">
            <v>1</v>
          </cell>
          <cell r="D16594">
            <v>132</v>
          </cell>
          <cell r="E16594" t="str">
            <v>AEPX-3258r201509</v>
          </cell>
          <cell r="F16594" t="str">
            <v>Retired</v>
          </cell>
          <cell r="G16594">
            <v>321022</v>
          </cell>
          <cell r="H16594" t="str">
            <v>AEPX-3258r201509</v>
          </cell>
          <cell r="I16594" t="str">
            <v>Retired</v>
          </cell>
          <cell r="J16594">
            <v>4906</v>
          </cell>
          <cell r="K16594" t="str">
            <v xml:space="preserve">4906-Progress Rail </v>
          </cell>
          <cell r="L16594" t="str">
            <v>842 Operating Leases</v>
          </cell>
          <cell r="M16594" t="str">
            <v>Indiana Michigan Power - Gen</v>
          </cell>
          <cell r="N16594">
            <v>-4383.6400000000003</v>
          </cell>
          <cell r="O16594">
            <v>4383.6400000000003</v>
          </cell>
          <cell r="P16594">
            <v>4383.6400000000003</v>
          </cell>
          <cell r="Q16594">
            <v>1066.3499999999999</v>
          </cell>
          <cell r="R16594">
            <v>854.23</v>
          </cell>
          <cell r="S16594">
            <v>0</v>
          </cell>
          <cell r="T16594">
            <v>0</v>
          </cell>
          <cell r="U16594">
            <v>4169.21</v>
          </cell>
          <cell r="V16594">
            <v>0</v>
          </cell>
          <cell r="W16594">
            <v>-851.92</v>
          </cell>
        </row>
        <row r="16595">
          <cell r="A16595">
            <v>1321060</v>
          </cell>
          <cell r="B16595">
            <v>202005</v>
          </cell>
          <cell r="C16595">
            <v>1</v>
          </cell>
          <cell r="D16595">
            <v>132</v>
          </cell>
          <cell r="E16595" t="str">
            <v>AEPX-3260r201509</v>
          </cell>
          <cell r="F16595" t="str">
            <v>Retired</v>
          </cell>
          <cell r="G16595">
            <v>321024</v>
          </cell>
          <cell r="H16595" t="str">
            <v>AEPX-3260r201509</v>
          </cell>
          <cell r="I16595" t="str">
            <v>Retired</v>
          </cell>
          <cell r="J16595">
            <v>4906</v>
          </cell>
          <cell r="K16595" t="str">
            <v xml:space="preserve">4906-Progress Rail </v>
          </cell>
          <cell r="L16595" t="str">
            <v>842 Operating Leases</v>
          </cell>
          <cell r="M16595" t="str">
            <v>Indiana Michigan Power - Gen</v>
          </cell>
          <cell r="N16595">
            <v>-4383.6400000000003</v>
          </cell>
          <cell r="O16595">
            <v>4383.6400000000003</v>
          </cell>
          <cell r="P16595">
            <v>4383.6400000000003</v>
          </cell>
          <cell r="Q16595">
            <v>1066.3499999999999</v>
          </cell>
          <cell r="R16595">
            <v>854.23</v>
          </cell>
          <cell r="S16595">
            <v>0</v>
          </cell>
          <cell r="T16595">
            <v>0</v>
          </cell>
          <cell r="U16595">
            <v>4169.21</v>
          </cell>
          <cell r="V16595">
            <v>0</v>
          </cell>
          <cell r="W16595">
            <v>-851.92</v>
          </cell>
        </row>
        <row r="16596">
          <cell r="A16596">
            <v>1321061</v>
          </cell>
          <cell r="B16596">
            <v>202005</v>
          </cell>
          <cell r="C16596">
            <v>1</v>
          </cell>
          <cell r="D16596">
            <v>132</v>
          </cell>
          <cell r="E16596" t="str">
            <v>AEPX-3281r201509</v>
          </cell>
          <cell r="F16596" t="str">
            <v>Retired</v>
          </cell>
          <cell r="G16596">
            <v>321037</v>
          </cell>
          <cell r="H16596" t="str">
            <v>AEPX-3281r201509</v>
          </cell>
          <cell r="I16596" t="str">
            <v>Retired</v>
          </cell>
          <cell r="J16596">
            <v>4906</v>
          </cell>
          <cell r="K16596" t="str">
            <v xml:space="preserve">4906-Progress Rail </v>
          </cell>
          <cell r="L16596" t="str">
            <v>842 Operating Leases</v>
          </cell>
          <cell r="M16596" t="str">
            <v>Indiana Michigan Power - Gen</v>
          </cell>
          <cell r="N16596">
            <v>-4383.6400000000003</v>
          </cell>
          <cell r="O16596">
            <v>4383.6400000000003</v>
          </cell>
          <cell r="P16596">
            <v>4383.6400000000003</v>
          </cell>
          <cell r="Q16596">
            <v>1066.3499999999999</v>
          </cell>
          <cell r="R16596">
            <v>854.23</v>
          </cell>
          <cell r="S16596">
            <v>0</v>
          </cell>
          <cell r="T16596">
            <v>0</v>
          </cell>
          <cell r="U16596">
            <v>4169.21</v>
          </cell>
          <cell r="V16596">
            <v>0</v>
          </cell>
          <cell r="W16596">
            <v>-851.92</v>
          </cell>
        </row>
        <row r="16597">
          <cell r="A16597">
            <v>1321062</v>
          </cell>
          <cell r="B16597">
            <v>202005</v>
          </cell>
          <cell r="C16597">
            <v>1</v>
          </cell>
          <cell r="D16597">
            <v>132</v>
          </cell>
          <cell r="E16597" t="str">
            <v>AEPX-3291r201509</v>
          </cell>
          <cell r="F16597" t="str">
            <v>Retired</v>
          </cell>
          <cell r="G16597">
            <v>321045</v>
          </cell>
          <cell r="H16597" t="str">
            <v>AEPX-3291r201509</v>
          </cell>
          <cell r="I16597" t="str">
            <v>Retired</v>
          </cell>
          <cell r="J16597">
            <v>4906</v>
          </cell>
          <cell r="K16597" t="str">
            <v xml:space="preserve">4906-Progress Rail </v>
          </cell>
          <cell r="L16597" t="str">
            <v>842 Operating Leases</v>
          </cell>
          <cell r="M16597" t="str">
            <v>Indiana Michigan Power - Gen</v>
          </cell>
          <cell r="N16597">
            <v>-4383.6400000000003</v>
          </cell>
          <cell r="O16597">
            <v>4383.6400000000003</v>
          </cell>
          <cell r="P16597">
            <v>4383.6400000000003</v>
          </cell>
          <cell r="Q16597">
            <v>1066.3499999999999</v>
          </cell>
          <cell r="R16597">
            <v>854.23</v>
          </cell>
          <cell r="S16597">
            <v>0</v>
          </cell>
          <cell r="T16597">
            <v>0</v>
          </cell>
          <cell r="U16597">
            <v>4169.21</v>
          </cell>
          <cell r="V16597">
            <v>0</v>
          </cell>
          <cell r="W16597">
            <v>-851.92</v>
          </cell>
        </row>
        <row r="16598">
          <cell r="A16598">
            <v>1321063</v>
          </cell>
          <cell r="B16598">
            <v>202005</v>
          </cell>
          <cell r="C16598">
            <v>1</v>
          </cell>
          <cell r="D16598">
            <v>132</v>
          </cell>
          <cell r="E16598" t="str">
            <v>AEPX-3322r201509</v>
          </cell>
          <cell r="F16598" t="str">
            <v>Retired</v>
          </cell>
          <cell r="G16598">
            <v>321068</v>
          </cell>
          <cell r="H16598" t="str">
            <v>AEPX-3322r201509</v>
          </cell>
          <cell r="I16598" t="str">
            <v>Retired</v>
          </cell>
          <cell r="J16598">
            <v>4906</v>
          </cell>
          <cell r="K16598" t="str">
            <v xml:space="preserve">4906-Progress Rail </v>
          </cell>
          <cell r="L16598" t="str">
            <v>842 Operating Leases</v>
          </cell>
          <cell r="M16598" t="str">
            <v>Indiana Michigan Power - Gen</v>
          </cell>
          <cell r="N16598">
            <v>-4383.6400000000003</v>
          </cell>
          <cell r="O16598">
            <v>4383.6400000000003</v>
          </cell>
          <cell r="P16598">
            <v>4383.6400000000003</v>
          </cell>
          <cell r="Q16598">
            <v>1066.3499999999999</v>
          </cell>
          <cell r="R16598">
            <v>854.23</v>
          </cell>
          <cell r="S16598">
            <v>0</v>
          </cell>
          <cell r="T16598">
            <v>0</v>
          </cell>
          <cell r="U16598">
            <v>4169.21</v>
          </cell>
          <cell r="V16598">
            <v>0</v>
          </cell>
          <cell r="W16598">
            <v>-851.92</v>
          </cell>
        </row>
        <row r="16599">
          <cell r="A16599">
            <v>1321064</v>
          </cell>
          <cell r="B16599">
            <v>202005</v>
          </cell>
          <cell r="C16599">
            <v>1</v>
          </cell>
          <cell r="D16599">
            <v>132</v>
          </cell>
          <cell r="E16599" t="str">
            <v>AEPX-3324r201509</v>
          </cell>
          <cell r="F16599" t="str">
            <v>Retired</v>
          </cell>
          <cell r="G16599">
            <v>321070</v>
          </cell>
          <cell r="H16599" t="str">
            <v>AEPX-3324r201509</v>
          </cell>
          <cell r="I16599" t="str">
            <v>Retired</v>
          </cell>
          <cell r="J16599">
            <v>4906</v>
          </cell>
          <cell r="K16599" t="str">
            <v xml:space="preserve">4906-Progress Rail </v>
          </cell>
          <cell r="L16599" t="str">
            <v>842 Operating Leases</v>
          </cell>
          <cell r="M16599" t="str">
            <v>Indiana Michigan Power - Gen</v>
          </cell>
          <cell r="N16599">
            <v>-4383.6400000000003</v>
          </cell>
          <cell r="O16599">
            <v>4383.6400000000003</v>
          </cell>
          <cell r="P16599">
            <v>4383.6400000000003</v>
          </cell>
          <cell r="Q16599">
            <v>1066.3499999999999</v>
          </cell>
          <cell r="R16599">
            <v>854.23</v>
          </cell>
          <cell r="S16599">
            <v>0</v>
          </cell>
          <cell r="T16599">
            <v>0</v>
          </cell>
          <cell r="U16599">
            <v>4169.21</v>
          </cell>
          <cell r="V16599">
            <v>0</v>
          </cell>
          <cell r="W16599">
            <v>-851.92</v>
          </cell>
        </row>
        <row r="16600">
          <cell r="A16600">
            <v>1321065</v>
          </cell>
          <cell r="B16600">
            <v>202005</v>
          </cell>
          <cell r="C16600">
            <v>1</v>
          </cell>
          <cell r="D16600">
            <v>132</v>
          </cell>
          <cell r="E16600" t="str">
            <v>AEPX-3335r201509</v>
          </cell>
          <cell r="F16600" t="str">
            <v>Retired</v>
          </cell>
          <cell r="G16600">
            <v>321080</v>
          </cell>
          <cell r="H16600" t="str">
            <v>AEPX-3335r201509</v>
          </cell>
          <cell r="I16600" t="str">
            <v>Retired</v>
          </cell>
          <cell r="J16600">
            <v>4906</v>
          </cell>
          <cell r="K16600" t="str">
            <v xml:space="preserve">4906-Progress Rail </v>
          </cell>
          <cell r="L16600" t="str">
            <v>842 Operating Leases</v>
          </cell>
          <cell r="M16600" t="str">
            <v>Indiana Michigan Power - Gen</v>
          </cell>
          <cell r="N16600">
            <v>-4383.6400000000003</v>
          </cell>
          <cell r="O16600">
            <v>4383.6400000000003</v>
          </cell>
          <cell r="P16600">
            <v>4383.6400000000003</v>
          </cell>
          <cell r="Q16600">
            <v>1066.3499999999999</v>
          </cell>
          <cell r="R16600">
            <v>854.23</v>
          </cell>
          <cell r="S16600">
            <v>0</v>
          </cell>
          <cell r="T16600">
            <v>0</v>
          </cell>
          <cell r="U16600">
            <v>4169.21</v>
          </cell>
          <cell r="V16600">
            <v>0</v>
          </cell>
          <cell r="W16600">
            <v>-851.92</v>
          </cell>
        </row>
        <row r="16601">
          <cell r="A16601">
            <v>1321067</v>
          </cell>
          <cell r="B16601">
            <v>202005</v>
          </cell>
          <cell r="C16601">
            <v>1</v>
          </cell>
          <cell r="D16601">
            <v>132</v>
          </cell>
          <cell r="E16601" t="str">
            <v>AEPX-3212r201509</v>
          </cell>
          <cell r="F16601" t="str">
            <v>Retired</v>
          </cell>
          <cell r="G16601">
            <v>320985</v>
          </cell>
          <cell r="H16601" t="str">
            <v>AEPX-3212r201509</v>
          </cell>
          <cell r="I16601" t="str">
            <v>Retired</v>
          </cell>
          <cell r="J16601">
            <v>4906</v>
          </cell>
          <cell r="K16601" t="str">
            <v xml:space="preserve">4906-Progress Rail </v>
          </cell>
          <cell r="L16601" t="str">
            <v>842 Operating Leases</v>
          </cell>
          <cell r="M16601" t="str">
            <v>Indiana Michigan Power - Gen</v>
          </cell>
          <cell r="N16601">
            <v>-4383.6400000000003</v>
          </cell>
          <cell r="O16601">
            <v>4383.6400000000003</v>
          </cell>
          <cell r="P16601">
            <v>4383.6400000000003</v>
          </cell>
          <cell r="Q16601">
            <v>1066.3499999999999</v>
          </cell>
          <cell r="R16601">
            <v>854.23</v>
          </cell>
          <cell r="S16601">
            <v>0</v>
          </cell>
          <cell r="T16601">
            <v>0</v>
          </cell>
          <cell r="U16601">
            <v>4169.21</v>
          </cell>
          <cell r="V16601">
            <v>0</v>
          </cell>
          <cell r="W16601">
            <v>-851.92</v>
          </cell>
        </row>
        <row r="16602">
          <cell r="A16602">
            <v>1321068</v>
          </cell>
          <cell r="B16602">
            <v>202005</v>
          </cell>
          <cell r="C16602">
            <v>1</v>
          </cell>
          <cell r="D16602">
            <v>132</v>
          </cell>
          <cell r="E16602" t="str">
            <v>AEPX-3217r201509</v>
          </cell>
          <cell r="F16602" t="str">
            <v>Retired</v>
          </cell>
          <cell r="G16602">
            <v>320989</v>
          </cell>
          <cell r="H16602" t="str">
            <v>AEPX-3217r201509</v>
          </cell>
          <cell r="I16602" t="str">
            <v>Retired</v>
          </cell>
          <cell r="J16602">
            <v>4906</v>
          </cell>
          <cell r="K16602" t="str">
            <v xml:space="preserve">4906-Progress Rail </v>
          </cell>
          <cell r="L16602" t="str">
            <v>842 Operating Leases</v>
          </cell>
          <cell r="M16602" t="str">
            <v>Indiana Michigan Power - Gen</v>
          </cell>
          <cell r="N16602">
            <v>-4383.6400000000003</v>
          </cell>
          <cell r="O16602">
            <v>4383.6400000000003</v>
          </cell>
          <cell r="P16602">
            <v>4383.6400000000003</v>
          </cell>
          <cell r="Q16602">
            <v>1066.3499999999999</v>
          </cell>
          <cell r="R16602">
            <v>854.23</v>
          </cell>
          <cell r="S16602">
            <v>0</v>
          </cell>
          <cell r="T16602">
            <v>0</v>
          </cell>
          <cell r="U16602">
            <v>4169.21</v>
          </cell>
          <cell r="V16602">
            <v>0</v>
          </cell>
          <cell r="W16602">
            <v>-851.92</v>
          </cell>
        </row>
        <row r="16603">
          <cell r="A16603">
            <v>1321069</v>
          </cell>
          <cell r="B16603">
            <v>202005</v>
          </cell>
          <cell r="C16603">
            <v>1</v>
          </cell>
          <cell r="D16603">
            <v>132</v>
          </cell>
          <cell r="E16603" t="str">
            <v>AEPX-3221r201509</v>
          </cell>
          <cell r="F16603" t="str">
            <v>Retired</v>
          </cell>
          <cell r="G16603">
            <v>320992</v>
          </cell>
          <cell r="H16603" t="str">
            <v>AEPX-3221r201509</v>
          </cell>
          <cell r="I16603" t="str">
            <v>Retired</v>
          </cell>
          <cell r="J16603">
            <v>4906</v>
          </cell>
          <cell r="K16603" t="str">
            <v xml:space="preserve">4906-Progress Rail </v>
          </cell>
          <cell r="L16603" t="str">
            <v>842 Operating Leases</v>
          </cell>
          <cell r="M16603" t="str">
            <v>Indiana Michigan Power - Gen</v>
          </cell>
          <cell r="N16603">
            <v>-4383.6400000000003</v>
          </cell>
          <cell r="O16603">
            <v>4383.6400000000003</v>
          </cell>
          <cell r="P16603">
            <v>4383.6400000000003</v>
          </cell>
          <cell r="Q16603">
            <v>1066.3499999999999</v>
          </cell>
          <cell r="R16603">
            <v>854.23</v>
          </cell>
          <cell r="S16603">
            <v>0</v>
          </cell>
          <cell r="T16603">
            <v>0</v>
          </cell>
          <cell r="U16603">
            <v>4169.21</v>
          </cell>
          <cell r="V16603">
            <v>0</v>
          </cell>
          <cell r="W16603">
            <v>-851.92</v>
          </cell>
        </row>
        <row r="16604">
          <cell r="A16604">
            <v>1321071</v>
          </cell>
          <cell r="B16604">
            <v>202005</v>
          </cell>
          <cell r="C16604">
            <v>1</v>
          </cell>
          <cell r="D16604">
            <v>132</v>
          </cell>
          <cell r="E16604" t="str">
            <v>AEPX-3243r201509</v>
          </cell>
          <cell r="F16604" t="str">
            <v>Retired</v>
          </cell>
          <cell r="G16604">
            <v>321009</v>
          </cell>
          <cell r="H16604" t="str">
            <v>AEPX-3243r201509</v>
          </cell>
          <cell r="I16604" t="str">
            <v>Retired</v>
          </cell>
          <cell r="J16604">
            <v>4906</v>
          </cell>
          <cell r="K16604" t="str">
            <v xml:space="preserve">4906-Progress Rail </v>
          </cell>
          <cell r="L16604" t="str">
            <v>842 Operating Leases</v>
          </cell>
          <cell r="M16604" t="str">
            <v>Indiana Michigan Power - Gen</v>
          </cell>
          <cell r="N16604">
            <v>-4383.6400000000003</v>
          </cell>
          <cell r="O16604">
            <v>4383.6400000000003</v>
          </cell>
          <cell r="P16604">
            <v>4383.6400000000003</v>
          </cell>
          <cell r="Q16604">
            <v>1066.3499999999999</v>
          </cell>
          <cell r="R16604">
            <v>854.23</v>
          </cell>
          <cell r="S16604">
            <v>0</v>
          </cell>
          <cell r="T16604">
            <v>0</v>
          </cell>
          <cell r="U16604">
            <v>4169.21</v>
          </cell>
          <cell r="V16604">
            <v>0</v>
          </cell>
          <cell r="W16604">
            <v>-851.92</v>
          </cell>
        </row>
        <row r="16605">
          <cell r="A16605">
            <v>1321072</v>
          </cell>
          <cell r="B16605">
            <v>202005</v>
          </cell>
          <cell r="C16605">
            <v>1</v>
          </cell>
          <cell r="D16605">
            <v>132</v>
          </cell>
          <cell r="E16605" t="str">
            <v>AEPX-3247r201509</v>
          </cell>
          <cell r="F16605" t="str">
            <v>Retired</v>
          </cell>
          <cell r="G16605">
            <v>321012</v>
          </cell>
          <cell r="H16605" t="str">
            <v>AEPX-3247r201509</v>
          </cell>
          <cell r="I16605" t="str">
            <v>Retired</v>
          </cell>
          <cell r="J16605">
            <v>4906</v>
          </cell>
          <cell r="K16605" t="str">
            <v xml:space="preserve">4906-Progress Rail </v>
          </cell>
          <cell r="L16605" t="str">
            <v>842 Operating Leases</v>
          </cell>
          <cell r="M16605" t="str">
            <v>Indiana Michigan Power - Gen</v>
          </cell>
          <cell r="N16605">
            <v>-4383.6400000000003</v>
          </cell>
          <cell r="O16605">
            <v>4383.6400000000003</v>
          </cell>
          <cell r="P16605">
            <v>4383.6400000000003</v>
          </cell>
          <cell r="Q16605">
            <v>1066.3499999999999</v>
          </cell>
          <cell r="R16605">
            <v>854.23</v>
          </cell>
          <cell r="S16605">
            <v>0</v>
          </cell>
          <cell r="T16605">
            <v>0</v>
          </cell>
          <cell r="U16605">
            <v>4169.21</v>
          </cell>
          <cell r="V16605">
            <v>0</v>
          </cell>
          <cell r="W16605">
            <v>-851.92</v>
          </cell>
        </row>
        <row r="16606">
          <cell r="A16606">
            <v>1321073</v>
          </cell>
          <cell r="B16606">
            <v>202005</v>
          </cell>
          <cell r="C16606">
            <v>1</v>
          </cell>
          <cell r="D16606">
            <v>132</v>
          </cell>
          <cell r="E16606" t="str">
            <v>AEPX-3252r201509</v>
          </cell>
          <cell r="F16606" t="str">
            <v>Retired</v>
          </cell>
          <cell r="G16606">
            <v>321016</v>
          </cell>
          <cell r="H16606" t="str">
            <v>AEPX-3252r201509</v>
          </cell>
          <cell r="I16606" t="str">
            <v>Retired</v>
          </cell>
          <cell r="J16606">
            <v>4906</v>
          </cell>
          <cell r="K16606" t="str">
            <v xml:space="preserve">4906-Progress Rail </v>
          </cell>
          <cell r="L16606" t="str">
            <v>842 Operating Leases</v>
          </cell>
          <cell r="M16606" t="str">
            <v>Indiana Michigan Power - Gen</v>
          </cell>
          <cell r="N16606">
            <v>-4383.6400000000003</v>
          </cell>
          <cell r="O16606">
            <v>4383.6400000000003</v>
          </cell>
          <cell r="P16606">
            <v>4383.6400000000003</v>
          </cell>
          <cell r="Q16606">
            <v>1066.3499999999999</v>
          </cell>
          <cell r="R16606">
            <v>854.23</v>
          </cell>
          <cell r="S16606">
            <v>0</v>
          </cell>
          <cell r="T16606">
            <v>0</v>
          </cell>
          <cell r="U16606">
            <v>4169.21</v>
          </cell>
          <cell r="V16606">
            <v>0</v>
          </cell>
          <cell r="W16606">
            <v>-851.92</v>
          </cell>
        </row>
        <row r="16607">
          <cell r="A16607">
            <v>1321074</v>
          </cell>
          <cell r="B16607">
            <v>202005</v>
          </cell>
          <cell r="C16607">
            <v>1</v>
          </cell>
          <cell r="D16607">
            <v>132</v>
          </cell>
          <cell r="E16607" t="str">
            <v>AEPX-3262r201509</v>
          </cell>
          <cell r="F16607" t="str">
            <v>Retired</v>
          </cell>
          <cell r="G16607">
            <v>321025</v>
          </cell>
          <cell r="H16607" t="str">
            <v>AEPX-3262r201509</v>
          </cell>
          <cell r="I16607" t="str">
            <v>Retired</v>
          </cell>
          <cell r="J16607">
            <v>4906</v>
          </cell>
          <cell r="K16607" t="str">
            <v xml:space="preserve">4906-Progress Rail </v>
          </cell>
          <cell r="L16607" t="str">
            <v>842 Operating Leases</v>
          </cell>
          <cell r="M16607" t="str">
            <v>Indiana Michigan Power - Gen</v>
          </cell>
          <cell r="N16607">
            <v>-4383.6400000000003</v>
          </cell>
          <cell r="O16607">
            <v>4383.6400000000003</v>
          </cell>
          <cell r="P16607">
            <v>4383.6400000000003</v>
          </cell>
          <cell r="Q16607">
            <v>1066.3499999999999</v>
          </cell>
          <cell r="R16607">
            <v>854.23</v>
          </cell>
          <cell r="S16607">
            <v>0</v>
          </cell>
          <cell r="T16607">
            <v>0</v>
          </cell>
          <cell r="U16607">
            <v>4169.21</v>
          </cell>
          <cell r="V16607">
            <v>0</v>
          </cell>
          <cell r="W16607">
            <v>-851.92</v>
          </cell>
        </row>
        <row r="16608">
          <cell r="A16608">
            <v>1321075</v>
          </cell>
          <cell r="B16608">
            <v>202005</v>
          </cell>
          <cell r="C16608">
            <v>1</v>
          </cell>
          <cell r="D16608">
            <v>132</v>
          </cell>
          <cell r="E16608" t="str">
            <v>AEPX-3283r201509</v>
          </cell>
          <cell r="F16608" t="str">
            <v>Retired</v>
          </cell>
          <cell r="G16608">
            <v>321039</v>
          </cell>
          <cell r="H16608" t="str">
            <v>AEPX-3283r201509</v>
          </cell>
          <cell r="I16608" t="str">
            <v>Retired</v>
          </cell>
          <cell r="J16608">
            <v>4906</v>
          </cell>
          <cell r="K16608" t="str">
            <v xml:space="preserve">4906-Progress Rail </v>
          </cell>
          <cell r="L16608" t="str">
            <v>842 Operating Leases</v>
          </cell>
          <cell r="M16608" t="str">
            <v>Indiana Michigan Power - Gen</v>
          </cell>
          <cell r="N16608">
            <v>-4383.6400000000003</v>
          </cell>
          <cell r="O16608">
            <v>4383.6400000000003</v>
          </cell>
          <cell r="P16608">
            <v>4383.6400000000003</v>
          </cell>
          <cell r="Q16608">
            <v>1066.3499999999999</v>
          </cell>
          <cell r="R16608">
            <v>854.23</v>
          </cell>
          <cell r="S16608">
            <v>0</v>
          </cell>
          <cell r="T16608">
            <v>0</v>
          </cell>
          <cell r="U16608">
            <v>4169.21</v>
          </cell>
          <cell r="V16608">
            <v>0</v>
          </cell>
          <cell r="W16608">
            <v>-851.92</v>
          </cell>
        </row>
        <row r="16609">
          <cell r="A16609">
            <v>1321076</v>
          </cell>
          <cell r="B16609">
            <v>202005</v>
          </cell>
          <cell r="C16609">
            <v>1</v>
          </cell>
          <cell r="D16609">
            <v>132</v>
          </cell>
          <cell r="E16609" t="str">
            <v>AEPX-3290r201509</v>
          </cell>
          <cell r="F16609" t="str">
            <v>Retired</v>
          </cell>
          <cell r="G16609">
            <v>321044</v>
          </cell>
          <cell r="H16609" t="str">
            <v>AEPX-3290r201509</v>
          </cell>
          <cell r="I16609" t="str">
            <v>Retired</v>
          </cell>
          <cell r="J16609">
            <v>4906</v>
          </cell>
          <cell r="K16609" t="str">
            <v xml:space="preserve">4906-Progress Rail </v>
          </cell>
          <cell r="L16609" t="str">
            <v>842 Operating Leases</v>
          </cell>
          <cell r="M16609" t="str">
            <v>Indiana Michigan Power - Gen</v>
          </cell>
          <cell r="N16609">
            <v>-4383.6400000000003</v>
          </cell>
          <cell r="O16609">
            <v>4383.6400000000003</v>
          </cell>
          <cell r="P16609">
            <v>4383.6400000000003</v>
          </cell>
          <cell r="Q16609">
            <v>1066.3499999999999</v>
          </cell>
          <cell r="R16609">
            <v>854.23</v>
          </cell>
          <cell r="S16609">
            <v>0</v>
          </cell>
          <cell r="T16609">
            <v>0</v>
          </cell>
          <cell r="U16609">
            <v>4169.21</v>
          </cell>
          <cell r="V16609">
            <v>0</v>
          </cell>
          <cell r="W16609">
            <v>-851.92</v>
          </cell>
        </row>
        <row r="16610">
          <cell r="A16610">
            <v>1321077</v>
          </cell>
          <cell r="B16610">
            <v>202005</v>
          </cell>
          <cell r="C16610">
            <v>1</v>
          </cell>
          <cell r="D16610">
            <v>132</v>
          </cell>
          <cell r="E16610" t="str">
            <v>AEPX-3302r201509</v>
          </cell>
          <cell r="F16610" t="str">
            <v>Retired</v>
          </cell>
          <cell r="G16610">
            <v>321052</v>
          </cell>
          <cell r="H16610" t="str">
            <v>AEPX-3302r201509</v>
          </cell>
          <cell r="I16610" t="str">
            <v>Retired</v>
          </cell>
          <cell r="J16610">
            <v>4906</v>
          </cell>
          <cell r="K16610" t="str">
            <v xml:space="preserve">4906-Progress Rail </v>
          </cell>
          <cell r="L16610" t="str">
            <v>842 Operating Leases</v>
          </cell>
          <cell r="M16610" t="str">
            <v>Indiana Michigan Power - Gen</v>
          </cell>
          <cell r="N16610">
            <v>-4383.6400000000003</v>
          </cell>
          <cell r="O16610">
            <v>4383.6400000000003</v>
          </cell>
          <cell r="P16610">
            <v>4383.6400000000003</v>
          </cell>
          <cell r="Q16610">
            <v>1066.3499999999999</v>
          </cell>
          <cell r="R16610">
            <v>854.23</v>
          </cell>
          <cell r="S16610">
            <v>0</v>
          </cell>
          <cell r="T16610">
            <v>0</v>
          </cell>
          <cell r="U16610">
            <v>4169.21</v>
          </cell>
          <cell r="V16610">
            <v>0</v>
          </cell>
          <cell r="W16610">
            <v>-851.92</v>
          </cell>
        </row>
        <row r="16611">
          <cell r="A16611">
            <v>1321078</v>
          </cell>
          <cell r="B16611">
            <v>202005</v>
          </cell>
          <cell r="C16611">
            <v>1</v>
          </cell>
          <cell r="D16611">
            <v>132</v>
          </cell>
          <cell r="E16611" t="str">
            <v>AEPX-3304r201509</v>
          </cell>
          <cell r="F16611" t="str">
            <v>Retired</v>
          </cell>
          <cell r="G16611">
            <v>321054</v>
          </cell>
          <cell r="H16611" t="str">
            <v>AEPX-3304r201509</v>
          </cell>
          <cell r="I16611" t="str">
            <v>Retired</v>
          </cell>
          <cell r="J16611">
            <v>4906</v>
          </cell>
          <cell r="K16611" t="str">
            <v xml:space="preserve">4906-Progress Rail </v>
          </cell>
          <cell r="L16611" t="str">
            <v>842 Operating Leases</v>
          </cell>
          <cell r="M16611" t="str">
            <v>Indiana Michigan Power - Gen</v>
          </cell>
          <cell r="N16611">
            <v>-4383.6400000000003</v>
          </cell>
          <cell r="O16611">
            <v>4383.6400000000003</v>
          </cell>
          <cell r="P16611">
            <v>4383.6400000000003</v>
          </cell>
          <cell r="Q16611">
            <v>1066.3499999999999</v>
          </cell>
          <cell r="R16611">
            <v>854.23</v>
          </cell>
          <cell r="S16611">
            <v>0</v>
          </cell>
          <cell r="T16611">
            <v>0</v>
          </cell>
          <cell r="U16611">
            <v>4169.21</v>
          </cell>
          <cell r="V16611">
            <v>0</v>
          </cell>
          <cell r="W16611">
            <v>-851.92</v>
          </cell>
        </row>
        <row r="16612">
          <cell r="A16612">
            <v>1321079</v>
          </cell>
          <cell r="B16612">
            <v>202005</v>
          </cell>
          <cell r="C16612">
            <v>1</v>
          </cell>
          <cell r="D16612">
            <v>132</v>
          </cell>
          <cell r="E16612" t="str">
            <v>AEPX-3315r201509</v>
          </cell>
          <cell r="F16612" t="str">
            <v>Retired</v>
          </cell>
          <cell r="G16612">
            <v>321061</v>
          </cell>
          <cell r="H16612" t="str">
            <v>AEPX-3315r201509</v>
          </cell>
          <cell r="I16612" t="str">
            <v>Retired</v>
          </cell>
          <cell r="J16612">
            <v>4906</v>
          </cell>
          <cell r="K16612" t="str">
            <v xml:space="preserve">4906-Progress Rail </v>
          </cell>
          <cell r="L16612" t="str">
            <v>842 Operating Leases</v>
          </cell>
          <cell r="M16612" t="str">
            <v>Indiana Michigan Power - Gen</v>
          </cell>
          <cell r="N16612">
            <v>-4383.6400000000003</v>
          </cell>
          <cell r="O16612">
            <v>4383.6400000000003</v>
          </cell>
          <cell r="P16612">
            <v>4383.6400000000003</v>
          </cell>
          <cell r="Q16612">
            <v>1066.3499999999999</v>
          </cell>
          <cell r="R16612">
            <v>854.23</v>
          </cell>
          <cell r="S16612">
            <v>0</v>
          </cell>
          <cell r="T16612">
            <v>0</v>
          </cell>
          <cell r="U16612">
            <v>4169.21</v>
          </cell>
          <cell r="V16612">
            <v>0</v>
          </cell>
          <cell r="W16612">
            <v>-851.92</v>
          </cell>
        </row>
        <row r="16613">
          <cell r="A16613">
            <v>1321080</v>
          </cell>
          <cell r="B16613">
            <v>202005</v>
          </cell>
          <cell r="C16613">
            <v>1</v>
          </cell>
          <cell r="D16613">
            <v>132</v>
          </cell>
          <cell r="E16613" t="str">
            <v>AEPX-3326r201509</v>
          </cell>
          <cell r="F16613" t="str">
            <v>Retired</v>
          </cell>
          <cell r="G16613">
            <v>321072</v>
          </cell>
          <cell r="H16613" t="str">
            <v>AEPX-3326r201509</v>
          </cell>
          <cell r="I16613" t="str">
            <v>Retired</v>
          </cell>
          <cell r="J16613">
            <v>4906</v>
          </cell>
          <cell r="K16613" t="str">
            <v xml:space="preserve">4906-Progress Rail </v>
          </cell>
          <cell r="L16613" t="str">
            <v>842 Operating Leases</v>
          </cell>
          <cell r="M16613" t="str">
            <v>Indiana Michigan Power - Gen</v>
          </cell>
          <cell r="N16613">
            <v>-4383.6400000000003</v>
          </cell>
          <cell r="O16613">
            <v>4383.6400000000003</v>
          </cell>
          <cell r="P16613">
            <v>4383.6400000000003</v>
          </cell>
          <cell r="Q16613">
            <v>1066.3499999999999</v>
          </cell>
          <cell r="R16613">
            <v>854.23</v>
          </cell>
          <cell r="S16613">
            <v>0</v>
          </cell>
          <cell r="T16613">
            <v>0</v>
          </cell>
          <cell r="U16613">
            <v>4169.21</v>
          </cell>
          <cell r="V16613">
            <v>0</v>
          </cell>
          <cell r="W16613">
            <v>-851.92</v>
          </cell>
        </row>
        <row r="16614">
          <cell r="A16614">
            <v>1321083</v>
          </cell>
          <cell r="B16614">
            <v>202005</v>
          </cell>
          <cell r="C16614">
            <v>1</v>
          </cell>
          <cell r="D16614">
            <v>132</v>
          </cell>
          <cell r="E16614" t="str">
            <v>AEPX-3213r201509</v>
          </cell>
          <cell r="F16614" t="str">
            <v>Retired</v>
          </cell>
          <cell r="G16614">
            <v>320986</v>
          </cell>
          <cell r="H16614" t="str">
            <v>AEPX-3213r201509</v>
          </cell>
          <cell r="I16614" t="str">
            <v>Retired</v>
          </cell>
          <cell r="J16614">
            <v>4906</v>
          </cell>
          <cell r="K16614" t="str">
            <v xml:space="preserve">4906-Progress Rail </v>
          </cell>
          <cell r="L16614" t="str">
            <v>842 Operating Leases</v>
          </cell>
          <cell r="M16614" t="str">
            <v>Indiana Michigan Power - Gen</v>
          </cell>
          <cell r="N16614">
            <v>-4383.6400000000003</v>
          </cell>
          <cell r="O16614">
            <v>4383.6400000000003</v>
          </cell>
          <cell r="P16614">
            <v>4383.6400000000003</v>
          </cell>
          <cell r="Q16614">
            <v>1066.3499999999999</v>
          </cell>
          <cell r="R16614">
            <v>854.23</v>
          </cell>
          <cell r="S16614">
            <v>0</v>
          </cell>
          <cell r="T16614">
            <v>0</v>
          </cell>
          <cell r="U16614">
            <v>4169.21</v>
          </cell>
          <cell r="V16614">
            <v>0</v>
          </cell>
          <cell r="W16614">
            <v>-851.92</v>
          </cell>
        </row>
        <row r="16615">
          <cell r="A16615">
            <v>1321084</v>
          </cell>
          <cell r="B16615">
            <v>202005</v>
          </cell>
          <cell r="C16615">
            <v>1</v>
          </cell>
          <cell r="D16615">
            <v>132</v>
          </cell>
          <cell r="E16615" t="str">
            <v>AEPX-3218r201509</v>
          </cell>
          <cell r="F16615" t="str">
            <v>Retired</v>
          </cell>
          <cell r="G16615">
            <v>320990</v>
          </cell>
          <cell r="H16615" t="str">
            <v>AEPX-3218r201509</v>
          </cell>
          <cell r="I16615" t="str">
            <v>Retired</v>
          </cell>
          <cell r="J16615">
            <v>4906</v>
          </cell>
          <cell r="K16615" t="str">
            <v xml:space="preserve">4906-Progress Rail </v>
          </cell>
          <cell r="L16615" t="str">
            <v>842 Operating Leases</v>
          </cell>
          <cell r="M16615" t="str">
            <v>Indiana Michigan Power - Gen</v>
          </cell>
          <cell r="N16615">
            <v>-4383.6400000000003</v>
          </cell>
          <cell r="O16615">
            <v>4383.6400000000003</v>
          </cell>
          <cell r="P16615">
            <v>4383.6400000000003</v>
          </cell>
          <cell r="Q16615">
            <v>1066.3499999999999</v>
          </cell>
          <cell r="R16615">
            <v>854.23</v>
          </cell>
          <cell r="S16615">
            <v>0</v>
          </cell>
          <cell r="T16615">
            <v>0</v>
          </cell>
          <cell r="U16615">
            <v>4169.21</v>
          </cell>
          <cell r="V16615">
            <v>0</v>
          </cell>
          <cell r="W16615">
            <v>-851.92</v>
          </cell>
        </row>
        <row r="16616">
          <cell r="A16616">
            <v>1321085</v>
          </cell>
          <cell r="B16616">
            <v>202005</v>
          </cell>
          <cell r="C16616">
            <v>1</v>
          </cell>
          <cell r="D16616">
            <v>132</v>
          </cell>
          <cell r="E16616" t="str">
            <v>AEPX-3225r201509</v>
          </cell>
          <cell r="F16616" t="str">
            <v>Retired</v>
          </cell>
          <cell r="G16616">
            <v>320995</v>
          </cell>
          <cell r="H16616" t="str">
            <v>AEPX-3225r201509</v>
          </cell>
          <cell r="I16616" t="str">
            <v>Retired</v>
          </cell>
          <cell r="J16616">
            <v>4906</v>
          </cell>
          <cell r="K16616" t="str">
            <v xml:space="preserve">4906-Progress Rail </v>
          </cell>
          <cell r="L16616" t="str">
            <v>842 Operating Leases</v>
          </cell>
          <cell r="M16616" t="str">
            <v>Indiana Michigan Power - Gen</v>
          </cell>
          <cell r="N16616">
            <v>-4383.6400000000003</v>
          </cell>
          <cell r="O16616">
            <v>4383.6400000000003</v>
          </cell>
          <cell r="P16616">
            <v>4383.6400000000003</v>
          </cell>
          <cell r="Q16616">
            <v>1066.3499999999999</v>
          </cell>
          <cell r="R16616">
            <v>854.23</v>
          </cell>
          <cell r="S16616">
            <v>0</v>
          </cell>
          <cell r="T16616">
            <v>0</v>
          </cell>
          <cell r="U16616">
            <v>4169.21</v>
          </cell>
          <cell r="V16616">
            <v>0</v>
          </cell>
          <cell r="W16616">
            <v>-851.92</v>
          </cell>
        </row>
        <row r="16617">
          <cell r="A16617">
            <v>1321086</v>
          </cell>
          <cell r="B16617">
            <v>202005</v>
          </cell>
          <cell r="C16617">
            <v>1</v>
          </cell>
          <cell r="D16617">
            <v>132</v>
          </cell>
          <cell r="E16617" t="str">
            <v>AEPX-3230r201509</v>
          </cell>
          <cell r="F16617" t="str">
            <v>Retired</v>
          </cell>
          <cell r="G16617">
            <v>320999</v>
          </cell>
          <cell r="H16617" t="str">
            <v>AEPX-3230r201509</v>
          </cell>
          <cell r="I16617" t="str">
            <v>Retired</v>
          </cell>
          <cell r="J16617">
            <v>4906</v>
          </cell>
          <cell r="K16617" t="str">
            <v xml:space="preserve">4906-Progress Rail </v>
          </cell>
          <cell r="L16617" t="str">
            <v>842 Operating Leases</v>
          </cell>
          <cell r="M16617" t="str">
            <v>Indiana Michigan Power - Gen</v>
          </cell>
          <cell r="N16617">
            <v>-4383.6400000000003</v>
          </cell>
          <cell r="O16617">
            <v>4383.6400000000003</v>
          </cell>
          <cell r="P16617">
            <v>4383.6400000000003</v>
          </cell>
          <cell r="Q16617">
            <v>1066.3499999999999</v>
          </cell>
          <cell r="R16617">
            <v>854.23</v>
          </cell>
          <cell r="S16617">
            <v>0</v>
          </cell>
          <cell r="T16617">
            <v>0</v>
          </cell>
          <cell r="U16617">
            <v>4169.21</v>
          </cell>
          <cell r="V16617">
            <v>0</v>
          </cell>
          <cell r="W16617">
            <v>-851.92</v>
          </cell>
        </row>
        <row r="16618">
          <cell r="A16618">
            <v>1321087</v>
          </cell>
          <cell r="B16618">
            <v>202005</v>
          </cell>
          <cell r="C16618">
            <v>1</v>
          </cell>
          <cell r="D16618">
            <v>132</v>
          </cell>
          <cell r="E16618" t="str">
            <v>AEPX-3236r201509</v>
          </cell>
          <cell r="F16618" t="str">
            <v>Retired</v>
          </cell>
          <cell r="G16618">
            <v>321004</v>
          </cell>
          <cell r="H16618" t="str">
            <v>AEPX-3236r201509</v>
          </cell>
          <cell r="I16618" t="str">
            <v>Retired</v>
          </cell>
          <cell r="J16618">
            <v>4906</v>
          </cell>
          <cell r="K16618" t="str">
            <v xml:space="preserve">4906-Progress Rail </v>
          </cell>
          <cell r="L16618" t="str">
            <v>842 Operating Leases</v>
          </cell>
          <cell r="M16618" t="str">
            <v>Indiana Michigan Power - Gen</v>
          </cell>
          <cell r="N16618">
            <v>-4383.6400000000003</v>
          </cell>
          <cell r="O16618">
            <v>4383.6400000000003</v>
          </cell>
          <cell r="P16618">
            <v>4383.6400000000003</v>
          </cell>
          <cell r="Q16618">
            <v>1066.3499999999999</v>
          </cell>
          <cell r="R16618">
            <v>854.23</v>
          </cell>
          <cell r="S16618">
            <v>0</v>
          </cell>
          <cell r="T16618">
            <v>0</v>
          </cell>
          <cell r="U16618">
            <v>4169.21</v>
          </cell>
          <cell r="V16618">
            <v>0</v>
          </cell>
          <cell r="W16618">
            <v>-851.92</v>
          </cell>
        </row>
        <row r="16619">
          <cell r="A16619">
            <v>1321088</v>
          </cell>
          <cell r="B16619">
            <v>202005</v>
          </cell>
          <cell r="C16619">
            <v>1</v>
          </cell>
          <cell r="D16619">
            <v>132</v>
          </cell>
          <cell r="E16619" t="str">
            <v>AEPX-3254r201509</v>
          </cell>
          <cell r="F16619" t="str">
            <v>Retired</v>
          </cell>
          <cell r="G16619">
            <v>321018</v>
          </cell>
          <cell r="H16619" t="str">
            <v>AEPX-3254r201509</v>
          </cell>
          <cell r="I16619" t="str">
            <v>Retired</v>
          </cell>
          <cell r="J16619">
            <v>4906</v>
          </cell>
          <cell r="K16619" t="str">
            <v xml:space="preserve">4906-Progress Rail </v>
          </cell>
          <cell r="L16619" t="str">
            <v>842 Operating Leases</v>
          </cell>
          <cell r="M16619" t="str">
            <v>Indiana Michigan Power - Gen</v>
          </cell>
          <cell r="N16619">
            <v>-4383.6400000000003</v>
          </cell>
          <cell r="O16619">
            <v>4383.6400000000003</v>
          </cell>
          <cell r="P16619">
            <v>4383.6400000000003</v>
          </cell>
          <cell r="Q16619">
            <v>1066.3499999999999</v>
          </cell>
          <cell r="R16619">
            <v>854.23</v>
          </cell>
          <cell r="S16619">
            <v>0</v>
          </cell>
          <cell r="T16619">
            <v>0</v>
          </cell>
          <cell r="U16619">
            <v>4169.21</v>
          </cell>
          <cell r="V16619">
            <v>0</v>
          </cell>
          <cell r="W16619">
            <v>-851.92</v>
          </cell>
        </row>
        <row r="16620">
          <cell r="A16620">
            <v>1321089</v>
          </cell>
          <cell r="B16620">
            <v>202005</v>
          </cell>
          <cell r="C16620">
            <v>1</v>
          </cell>
          <cell r="D16620">
            <v>132</v>
          </cell>
          <cell r="E16620" t="str">
            <v>AEPX-3264r201509</v>
          </cell>
          <cell r="F16620" t="str">
            <v>Retired</v>
          </cell>
          <cell r="G16620">
            <v>321026</v>
          </cell>
          <cell r="H16620" t="str">
            <v>AEPX-3264r201509</v>
          </cell>
          <cell r="I16620" t="str">
            <v>Retired</v>
          </cell>
          <cell r="J16620">
            <v>4906</v>
          </cell>
          <cell r="K16620" t="str">
            <v xml:space="preserve">4906-Progress Rail </v>
          </cell>
          <cell r="L16620" t="str">
            <v>842 Operating Leases</v>
          </cell>
          <cell r="M16620" t="str">
            <v>Indiana Michigan Power - Gen</v>
          </cell>
          <cell r="N16620">
            <v>-4383.6400000000003</v>
          </cell>
          <cell r="O16620">
            <v>4383.6400000000003</v>
          </cell>
          <cell r="P16620">
            <v>4383.6400000000003</v>
          </cell>
          <cell r="Q16620">
            <v>1066.3499999999999</v>
          </cell>
          <cell r="R16620">
            <v>854.23</v>
          </cell>
          <cell r="S16620">
            <v>0</v>
          </cell>
          <cell r="T16620">
            <v>0</v>
          </cell>
          <cell r="U16620">
            <v>4169.21</v>
          </cell>
          <cell r="V16620">
            <v>0</v>
          </cell>
          <cell r="W16620">
            <v>-851.92</v>
          </cell>
        </row>
        <row r="16621">
          <cell r="A16621">
            <v>1321090</v>
          </cell>
          <cell r="B16621">
            <v>202005</v>
          </cell>
          <cell r="C16621">
            <v>1</v>
          </cell>
          <cell r="D16621">
            <v>132</v>
          </cell>
          <cell r="E16621" t="str">
            <v>AEPX-3273r201509</v>
          </cell>
          <cell r="F16621" t="str">
            <v>Retired</v>
          </cell>
          <cell r="G16621">
            <v>321031</v>
          </cell>
          <cell r="H16621" t="str">
            <v>AEPX-3273r201509</v>
          </cell>
          <cell r="I16621" t="str">
            <v>Retired</v>
          </cell>
          <cell r="J16621">
            <v>4906</v>
          </cell>
          <cell r="K16621" t="str">
            <v xml:space="preserve">4906-Progress Rail </v>
          </cell>
          <cell r="L16621" t="str">
            <v>842 Operating Leases</v>
          </cell>
          <cell r="M16621" t="str">
            <v>Indiana Michigan Power - Gen</v>
          </cell>
          <cell r="N16621">
            <v>-4383.6400000000003</v>
          </cell>
          <cell r="O16621">
            <v>4383.6400000000003</v>
          </cell>
          <cell r="P16621">
            <v>4383.6400000000003</v>
          </cell>
          <cell r="Q16621">
            <v>1066.3499999999999</v>
          </cell>
          <cell r="R16621">
            <v>854.23</v>
          </cell>
          <cell r="S16621">
            <v>0</v>
          </cell>
          <cell r="T16621">
            <v>0</v>
          </cell>
          <cell r="U16621">
            <v>4169.21</v>
          </cell>
          <cell r="V16621">
            <v>0</v>
          </cell>
          <cell r="W16621">
            <v>-851.92</v>
          </cell>
        </row>
        <row r="16622">
          <cell r="A16622">
            <v>1321091</v>
          </cell>
          <cell r="B16622">
            <v>202005</v>
          </cell>
          <cell r="C16622">
            <v>1</v>
          </cell>
          <cell r="D16622">
            <v>132</v>
          </cell>
          <cell r="E16622" t="str">
            <v>AEPX-3280r201509</v>
          </cell>
          <cell r="F16622" t="str">
            <v>Retired</v>
          </cell>
          <cell r="G16622">
            <v>321036</v>
          </cell>
          <cell r="H16622" t="str">
            <v>AEPX-3280r201509</v>
          </cell>
          <cell r="I16622" t="str">
            <v>Retired</v>
          </cell>
          <cell r="J16622">
            <v>4906</v>
          </cell>
          <cell r="K16622" t="str">
            <v xml:space="preserve">4906-Progress Rail </v>
          </cell>
          <cell r="L16622" t="str">
            <v>842 Operating Leases</v>
          </cell>
          <cell r="M16622" t="str">
            <v>Indiana Michigan Power - Gen</v>
          </cell>
          <cell r="N16622">
            <v>-4383.6400000000003</v>
          </cell>
          <cell r="O16622">
            <v>4383.6400000000003</v>
          </cell>
          <cell r="P16622">
            <v>4383.6400000000003</v>
          </cell>
          <cell r="Q16622">
            <v>1066.3499999999999</v>
          </cell>
          <cell r="R16622">
            <v>854.23</v>
          </cell>
          <cell r="S16622">
            <v>0</v>
          </cell>
          <cell r="T16622">
            <v>0</v>
          </cell>
          <cell r="U16622">
            <v>4169.21</v>
          </cell>
          <cell r="V16622">
            <v>0</v>
          </cell>
          <cell r="W16622">
            <v>-851.92</v>
          </cell>
        </row>
        <row r="16623">
          <cell r="A16623">
            <v>1321093</v>
          </cell>
          <cell r="B16623">
            <v>202005</v>
          </cell>
          <cell r="C16623">
            <v>1</v>
          </cell>
          <cell r="D16623">
            <v>132</v>
          </cell>
          <cell r="E16623" t="str">
            <v>AEPX-3295r201509</v>
          </cell>
          <cell r="F16623" t="str">
            <v>Retired</v>
          </cell>
          <cell r="G16623">
            <v>321048</v>
          </cell>
          <cell r="H16623" t="str">
            <v>AEPX-3295r201509</v>
          </cell>
          <cell r="I16623" t="str">
            <v>Retired</v>
          </cell>
          <cell r="J16623">
            <v>4906</v>
          </cell>
          <cell r="K16623" t="str">
            <v xml:space="preserve">4906-Progress Rail </v>
          </cell>
          <cell r="L16623" t="str">
            <v>842 Operating Leases</v>
          </cell>
          <cell r="M16623" t="str">
            <v>Indiana Michigan Power - Gen</v>
          </cell>
          <cell r="N16623">
            <v>-4383.6400000000003</v>
          </cell>
          <cell r="O16623">
            <v>4383.6400000000003</v>
          </cell>
          <cell r="P16623">
            <v>4383.6400000000003</v>
          </cell>
          <cell r="Q16623">
            <v>1066.3499999999999</v>
          </cell>
          <cell r="R16623">
            <v>854.23</v>
          </cell>
          <cell r="S16623">
            <v>0</v>
          </cell>
          <cell r="T16623">
            <v>0</v>
          </cell>
          <cell r="U16623">
            <v>4169.21</v>
          </cell>
          <cell r="V16623">
            <v>0</v>
          </cell>
          <cell r="W16623">
            <v>-851.92</v>
          </cell>
        </row>
        <row r="16624">
          <cell r="A16624">
            <v>1321094</v>
          </cell>
          <cell r="B16624">
            <v>202005</v>
          </cell>
          <cell r="C16624">
            <v>1</v>
          </cell>
          <cell r="D16624">
            <v>132</v>
          </cell>
          <cell r="E16624" t="str">
            <v>AEPX-3319r201509</v>
          </cell>
          <cell r="F16624" t="str">
            <v>Retired</v>
          </cell>
          <cell r="G16624">
            <v>321065</v>
          </cell>
          <cell r="H16624" t="str">
            <v>AEPX-3319r201509</v>
          </cell>
          <cell r="I16624" t="str">
            <v>Retired</v>
          </cell>
          <cell r="J16624">
            <v>4906</v>
          </cell>
          <cell r="K16624" t="str">
            <v xml:space="preserve">4906-Progress Rail </v>
          </cell>
          <cell r="L16624" t="str">
            <v>842 Operating Leases</v>
          </cell>
          <cell r="M16624" t="str">
            <v>Indiana Michigan Power - Gen</v>
          </cell>
          <cell r="N16624">
            <v>-4383.6400000000003</v>
          </cell>
          <cell r="O16624">
            <v>4383.6400000000003</v>
          </cell>
          <cell r="P16624">
            <v>4383.6400000000003</v>
          </cell>
          <cell r="Q16624">
            <v>1066.3499999999999</v>
          </cell>
          <cell r="R16624">
            <v>854.23</v>
          </cell>
          <cell r="S16624">
            <v>0</v>
          </cell>
          <cell r="T16624">
            <v>0</v>
          </cell>
          <cell r="U16624">
            <v>4169.21</v>
          </cell>
          <cell r="V16624">
            <v>0</v>
          </cell>
          <cell r="W16624">
            <v>-851.92</v>
          </cell>
        </row>
        <row r="16625">
          <cell r="A16625">
            <v>1321095</v>
          </cell>
          <cell r="B16625">
            <v>202005</v>
          </cell>
          <cell r="C16625">
            <v>1</v>
          </cell>
          <cell r="D16625">
            <v>132</v>
          </cell>
          <cell r="E16625" t="str">
            <v>AEPX-3325r201509</v>
          </cell>
          <cell r="F16625" t="str">
            <v>Retired</v>
          </cell>
          <cell r="G16625">
            <v>321071</v>
          </cell>
          <cell r="H16625" t="str">
            <v>AEPX-3325r201509</v>
          </cell>
          <cell r="I16625" t="str">
            <v>Retired</v>
          </cell>
          <cell r="J16625">
            <v>4906</v>
          </cell>
          <cell r="K16625" t="str">
            <v xml:space="preserve">4906-Progress Rail </v>
          </cell>
          <cell r="L16625" t="str">
            <v>842 Operating Leases</v>
          </cell>
          <cell r="M16625" t="str">
            <v>Indiana Michigan Power - Gen</v>
          </cell>
          <cell r="N16625">
            <v>-4383.6400000000003</v>
          </cell>
          <cell r="O16625">
            <v>4383.6400000000003</v>
          </cell>
          <cell r="P16625">
            <v>4383.6400000000003</v>
          </cell>
          <cell r="Q16625">
            <v>1066.3499999999999</v>
          </cell>
          <cell r="R16625">
            <v>854.23</v>
          </cell>
          <cell r="S16625">
            <v>0</v>
          </cell>
          <cell r="T16625">
            <v>0</v>
          </cell>
          <cell r="U16625">
            <v>4169.21</v>
          </cell>
          <cell r="V16625">
            <v>0</v>
          </cell>
          <cell r="W16625">
            <v>-851.92</v>
          </cell>
        </row>
        <row r="16626">
          <cell r="A16626">
            <v>1321096</v>
          </cell>
          <cell r="B16626">
            <v>202005</v>
          </cell>
          <cell r="C16626">
            <v>1</v>
          </cell>
          <cell r="D16626">
            <v>132</v>
          </cell>
          <cell r="E16626" t="str">
            <v>AEPX-3334r201509</v>
          </cell>
          <cell r="F16626" t="str">
            <v>Retired</v>
          </cell>
          <cell r="G16626">
            <v>321079</v>
          </cell>
          <cell r="H16626" t="str">
            <v>AEPX-3334r201509</v>
          </cell>
          <cell r="I16626" t="str">
            <v>Retired</v>
          </cell>
          <cell r="J16626">
            <v>4906</v>
          </cell>
          <cell r="K16626" t="str">
            <v xml:space="preserve">4906-Progress Rail </v>
          </cell>
          <cell r="L16626" t="str">
            <v>842 Operating Leases</v>
          </cell>
          <cell r="M16626" t="str">
            <v>Indiana Michigan Power - Gen</v>
          </cell>
          <cell r="N16626">
            <v>-4383.6400000000003</v>
          </cell>
          <cell r="O16626">
            <v>4383.6400000000003</v>
          </cell>
          <cell r="P16626">
            <v>4383.6400000000003</v>
          </cell>
          <cell r="Q16626">
            <v>1066.3499999999999</v>
          </cell>
          <cell r="R16626">
            <v>854.23</v>
          </cell>
          <cell r="S16626">
            <v>0</v>
          </cell>
          <cell r="T16626">
            <v>0</v>
          </cell>
          <cell r="U16626">
            <v>4169.21</v>
          </cell>
          <cell r="V16626">
            <v>0</v>
          </cell>
          <cell r="W16626">
            <v>-851.92</v>
          </cell>
        </row>
        <row r="16627">
          <cell r="A16627">
            <v>1321097</v>
          </cell>
          <cell r="B16627">
            <v>202005</v>
          </cell>
          <cell r="C16627">
            <v>1</v>
          </cell>
          <cell r="D16627">
            <v>132</v>
          </cell>
          <cell r="E16627" t="str">
            <v>AEPX-3216r201509</v>
          </cell>
          <cell r="F16627" t="str">
            <v>Retired</v>
          </cell>
          <cell r="G16627">
            <v>320988</v>
          </cell>
          <cell r="H16627" t="str">
            <v>AEPX-3216r201509</v>
          </cell>
          <cell r="I16627" t="str">
            <v>Retired</v>
          </cell>
          <cell r="J16627">
            <v>4906</v>
          </cell>
          <cell r="K16627" t="str">
            <v xml:space="preserve">4906-Progress Rail </v>
          </cell>
          <cell r="L16627" t="str">
            <v>842 Operating Leases</v>
          </cell>
          <cell r="M16627" t="str">
            <v>Indiana Michigan Power - Gen</v>
          </cell>
          <cell r="N16627">
            <v>-4383.6400000000003</v>
          </cell>
          <cell r="O16627">
            <v>4383.6400000000003</v>
          </cell>
          <cell r="P16627">
            <v>4383.6400000000003</v>
          </cell>
          <cell r="Q16627">
            <v>1066.3499999999999</v>
          </cell>
          <cell r="R16627">
            <v>854.23</v>
          </cell>
          <cell r="S16627">
            <v>0</v>
          </cell>
          <cell r="T16627">
            <v>0</v>
          </cell>
          <cell r="U16627">
            <v>4169.21</v>
          </cell>
          <cell r="V16627">
            <v>0</v>
          </cell>
          <cell r="W16627">
            <v>-851.92</v>
          </cell>
        </row>
        <row r="16628">
          <cell r="A16628">
            <v>1321098</v>
          </cell>
          <cell r="B16628">
            <v>202005</v>
          </cell>
          <cell r="C16628">
            <v>1</v>
          </cell>
          <cell r="D16628">
            <v>132</v>
          </cell>
          <cell r="E16628" t="str">
            <v>AEPX-3234r201509</v>
          </cell>
          <cell r="F16628" t="str">
            <v>Retired</v>
          </cell>
          <cell r="G16628">
            <v>321003</v>
          </cell>
          <cell r="H16628" t="str">
            <v>AEPX-3234r201509</v>
          </cell>
          <cell r="I16628" t="str">
            <v>Retired</v>
          </cell>
          <cell r="J16628">
            <v>4906</v>
          </cell>
          <cell r="K16628" t="str">
            <v xml:space="preserve">4906-Progress Rail </v>
          </cell>
          <cell r="L16628" t="str">
            <v>842 Operating Leases</v>
          </cell>
          <cell r="M16628" t="str">
            <v>Indiana Michigan Power - Gen</v>
          </cell>
          <cell r="N16628">
            <v>-4383.6400000000003</v>
          </cell>
          <cell r="O16628">
            <v>4383.6400000000003</v>
          </cell>
          <cell r="P16628">
            <v>4383.6400000000003</v>
          </cell>
          <cell r="Q16628">
            <v>1066.3499999999999</v>
          </cell>
          <cell r="R16628">
            <v>854.23</v>
          </cell>
          <cell r="S16628">
            <v>0</v>
          </cell>
          <cell r="T16628">
            <v>0</v>
          </cell>
          <cell r="U16628">
            <v>4169.21</v>
          </cell>
          <cell r="V16628">
            <v>0</v>
          </cell>
          <cell r="W16628">
            <v>-851.92</v>
          </cell>
        </row>
        <row r="16629">
          <cell r="A16629">
            <v>1321100</v>
          </cell>
          <cell r="B16629">
            <v>202005</v>
          </cell>
          <cell r="C16629">
            <v>1</v>
          </cell>
          <cell r="D16629">
            <v>132</v>
          </cell>
          <cell r="E16629" t="str">
            <v>AEPX-3248r201509</v>
          </cell>
          <cell r="F16629" t="str">
            <v>Retired</v>
          </cell>
          <cell r="G16629">
            <v>321013</v>
          </cell>
          <cell r="H16629" t="str">
            <v>AEPX-3248r201509</v>
          </cell>
          <cell r="I16629" t="str">
            <v>Retired</v>
          </cell>
          <cell r="J16629">
            <v>4906</v>
          </cell>
          <cell r="K16629" t="str">
            <v xml:space="preserve">4906-Progress Rail </v>
          </cell>
          <cell r="L16629" t="str">
            <v>842 Operating Leases</v>
          </cell>
          <cell r="M16629" t="str">
            <v>Indiana Michigan Power - Gen</v>
          </cell>
          <cell r="N16629">
            <v>-4383.6400000000003</v>
          </cell>
          <cell r="O16629">
            <v>4383.6400000000003</v>
          </cell>
          <cell r="P16629">
            <v>4383.6400000000003</v>
          </cell>
          <cell r="Q16629">
            <v>1066.3499999999999</v>
          </cell>
          <cell r="R16629">
            <v>854.23</v>
          </cell>
          <cell r="S16629">
            <v>0</v>
          </cell>
          <cell r="T16629">
            <v>0</v>
          </cell>
          <cell r="U16629">
            <v>4169.21</v>
          </cell>
          <cell r="V16629">
            <v>0</v>
          </cell>
          <cell r="W16629">
            <v>-851.92</v>
          </cell>
        </row>
        <row r="16630">
          <cell r="A16630">
            <v>1321101</v>
          </cell>
          <cell r="B16630">
            <v>202005</v>
          </cell>
          <cell r="C16630">
            <v>1</v>
          </cell>
          <cell r="D16630">
            <v>132</v>
          </cell>
          <cell r="E16630" t="str">
            <v>AEPX-3249r201509</v>
          </cell>
          <cell r="F16630" t="str">
            <v>Retired</v>
          </cell>
          <cell r="G16630">
            <v>321014</v>
          </cell>
          <cell r="H16630" t="str">
            <v>AEPX-3249r201509</v>
          </cell>
          <cell r="I16630" t="str">
            <v>Retired</v>
          </cell>
          <cell r="J16630">
            <v>4906</v>
          </cell>
          <cell r="K16630" t="str">
            <v xml:space="preserve">4906-Progress Rail </v>
          </cell>
          <cell r="L16630" t="str">
            <v>842 Operating Leases</v>
          </cell>
          <cell r="M16630" t="str">
            <v>Indiana Michigan Power - Gen</v>
          </cell>
          <cell r="N16630">
            <v>-4383.6400000000003</v>
          </cell>
          <cell r="O16630">
            <v>4383.6400000000003</v>
          </cell>
          <cell r="P16630">
            <v>4383.6400000000003</v>
          </cell>
          <cell r="Q16630">
            <v>1066.3499999999999</v>
          </cell>
          <cell r="R16630">
            <v>854.23</v>
          </cell>
          <cell r="S16630">
            <v>0</v>
          </cell>
          <cell r="T16630">
            <v>0</v>
          </cell>
          <cell r="U16630">
            <v>4169.21</v>
          </cell>
          <cell r="V16630">
            <v>0</v>
          </cell>
          <cell r="W16630">
            <v>-851.92</v>
          </cell>
        </row>
        <row r="16631">
          <cell r="A16631">
            <v>1321102</v>
          </cell>
          <cell r="B16631">
            <v>202005</v>
          </cell>
          <cell r="C16631">
            <v>1</v>
          </cell>
          <cell r="D16631">
            <v>132</v>
          </cell>
          <cell r="E16631" t="str">
            <v>AEPX-3277r201509</v>
          </cell>
          <cell r="F16631" t="str">
            <v>Retired</v>
          </cell>
          <cell r="G16631">
            <v>321034</v>
          </cell>
          <cell r="H16631" t="str">
            <v>AEPX-3277r201509</v>
          </cell>
          <cell r="I16631" t="str">
            <v>Retired</v>
          </cell>
          <cell r="J16631">
            <v>4906</v>
          </cell>
          <cell r="K16631" t="str">
            <v xml:space="preserve">4906-Progress Rail </v>
          </cell>
          <cell r="L16631" t="str">
            <v>842 Operating Leases</v>
          </cell>
          <cell r="M16631" t="str">
            <v>Indiana Michigan Power - Gen</v>
          </cell>
          <cell r="N16631">
            <v>-4383.6400000000003</v>
          </cell>
          <cell r="O16631">
            <v>4383.6400000000003</v>
          </cell>
          <cell r="P16631">
            <v>4383.6400000000003</v>
          </cell>
          <cell r="Q16631">
            <v>1066.3499999999999</v>
          </cell>
          <cell r="R16631">
            <v>854.23</v>
          </cell>
          <cell r="S16631">
            <v>0</v>
          </cell>
          <cell r="T16631">
            <v>0</v>
          </cell>
          <cell r="U16631">
            <v>4169.21</v>
          </cell>
          <cell r="V16631">
            <v>0</v>
          </cell>
          <cell r="W16631">
            <v>-851.92</v>
          </cell>
        </row>
        <row r="16632">
          <cell r="A16632">
            <v>1321103</v>
          </cell>
          <cell r="B16632">
            <v>202005</v>
          </cell>
          <cell r="C16632">
            <v>1</v>
          </cell>
          <cell r="D16632">
            <v>132</v>
          </cell>
          <cell r="E16632" t="str">
            <v>AEPX-3279r201509</v>
          </cell>
          <cell r="F16632" t="str">
            <v>Retired</v>
          </cell>
          <cell r="G16632">
            <v>321035</v>
          </cell>
          <cell r="H16632" t="str">
            <v>AEPX-3279r201509</v>
          </cell>
          <cell r="I16632" t="str">
            <v>Retired</v>
          </cell>
          <cell r="J16632">
            <v>4906</v>
          </cell>
          <cell r="K16632" t="str">
            <v xml:space="preserve">4906-Progress Rail </v>
          </cell>
          <cell r="L16632" t="str">
            <v>842 Operating Leases</v>
          </cell>
          <cell r="M16632" t="str">
            <v>Indiana Michigan Power - Gen</v>
          </cell>
          <cell r="N16632">
            <v>-4383.6400000000003</v>
          </cell>
          <cell r="O16632">
            <v>4383.6400000000003</v>
          </cell>
          <cell r="P16632">
            <v>4383.6400000000003</v>
          </cell>
          <cell r="Q16632">
            <v>1066.3499999999999</v>
          </cell>
          <cell r="R16632">
            <v>854.23</v>
          </cell>
          <cell r="S16632">
            <v>0</v>
          </cell>
          <cell r="T16632">
            <v>0</v>
          </cell>
          <cell r="U16632">
            <v>4169.21</v>
          </cell>
          <cell r="V16632">
            <v>0</v>
          </cell>
          <cell r="W16632">
            <v>-851.92</v>
          </cell>
        </row>
        <row r="16633">
          <cell r="A16633">
            <v>1321104</v>
          </cell>
          <cell r="B16633">
            <v>202005</v>
          </cell>
          <cell r="C16633">
            <v>1</v>
          </cell>
          <cell r="D16633">
            <v>132</v>
          </cell>
          <cell r="E16633" t="str">
            <v>AEPX-3284r201509</v>
          </cell>
          <cell r="F16633" t="str">
            <v>Retired</v>
          </cell>
          <cell r="G16633">
            <v>321040</v>
          </cell>
          <cell r="H16633" t="str">
            <v>AEPX-3284r201509</v>
          </cell>
          <cell r="I16633" t="str">
            <v>Retired</v>
          </cell>
          <cell r="J16633">
            <v>4906</v>
          </cell>
          <cell r="K16633" t="str">
            <v xml:space="preserve">4906-Progress Rail </v>
          </cell>
          <cell r="L16633" t="str">
            <v>842 Operating Leases</v>
          </cell>
          <cell r="M16633" t="str">
            <v>Indiana Michigan Power - Gen</v>
          </cell>
          <cell r="N16633">
            <v>-4383.6400000000003</v>
          </cell>
          <cell r="O16633">
            <v>4383.6400000000003</v>
          </cell>
          <cell r="P16633">
            <v>4383.6400000000003</v>
          </cell>
          <cell r="Q16633">
            <v>1066.3499999999999</v>
          </cell>
          <cell r="R16633">
            <v>854.23</v>
          </cell>
          <cell r="S16633">
            <v>0</v>
          </cell>
          <cell r="T16633">
            <v>0</v>
          </cell>
          <cell r="U16633">
            <v>4169.21</v>
          </cell>
          <cell r="V16633">
            <v>0</v>
          </cell>
          <cell r="W16633">
            <v>-851.92</v>
          </cell>
        </row>
        <row r="16634">
          <cell r="A16634">
            <v>1321105</v>
          </cell>
          <cell r="B16634">
            <v>202005</v>
          </cell>
          <cell r="C16634">
            <v>1</v>
          </cell>
          <cell r="D16634">
            <v>132</v>
          </cell>
          <cell r="E16634" t="str">
            <v>AEPX-3305r201509</v>
          </cell>
          <cell r="F16634" t="str">
            <v>Retired</v>
          </cell>
          <cell r="G16634">
            <v>321055</v>
          </cell>
          <cell r="H16634" t="str">
            <v>AEPX-3305r201509</v>
          </cell>
          <cell r="I16634" t="str">
            <v>Retired</v>
          </cell>
          <cell r="J16634">
            <v>4906</v>
          </cell>
          <cell r="K16634" t="str">
            <v xml:space="preserve">4906-Progress Rail </v>
          </cell>
          <cell r="L16634" t="str">
            <v>842 Operating Leases</v>
          </cell>
          <cell r="M16634" t="str">
            <v>Indiana Michigan Power - Gen</v>
          </cell>
          <cell r="N16634">
            <v>-4383.6400000000003</v>
          </cell>
          <cell r="O16634">
            <v>4383.6400000000003</v>
          </cell>
          <cell r="P16634">
            <v>4383.6400000000003</v>
          </cell>
          <cell r="Q16634">
            <v>1066.3499999999999</v>
          </cell>
          <cell r="R16634">
            <v>854.23</v>
          </cell>
          <cell r="S16634">
            <v>0</v>
          </cell>
          <cell r="T16634">
            <v>0</v>
          </cell>
          <cell r="U16634">
            <v>4169.21</v>
          </cell>
          <cell r="V16634">
            <v>0</v>
          </cell>
          <cell r="W16634">
            <v>-851.92</v>
          </cell>
        </row>
        <row r="16635">
          <cell r="A16635">
            <v>1321106</v>
          </cell>
          <cell r="B16635">
            <v>202005</v>
          </cell>
          <cell r="C16635">
            <v>1</v>
          </cell>
          <cell r="D16635">
            <v>132</v>
          </cell>
          <cell r="E16635" t="str">
            <v>AEPX-3318r201509</v>
          </cell>
          <cell r="F16635" t="str">
            <v>Retired</v>
          </cell>
          <cell r="G16635">
            <v>321064</v>
          </cell>
          <cell r="H16635" t="str">
            <v>AEPX-3318r201509</v>
          </cell>
          <cell r="I16635" t="str">
            <v>Retired</v>
          </cell>
          <cell r="J16635">
            <v>4906</v>
          </cell>
          <cell r="K16635" t="str">
            <v xml:space="preserve">4906-Progress Rail </v>
          </cell>
          <cell r="L16635" t="str">
            <v>842 Operating Leases</v>
          </cell>
          <cell r="M16635" t="str">
            <v>Indiana Michigan Power - Gen</v>
          </cell>
          <cell r="N16635">
            <v>-4383.6400000000003</v>
          </cell>
          <cell r="O16635">
            <v>4383.6400000000003</v>
          </cell>
          <cell r="P16635">
            <v>4383.6400000000003</v>
          </cell>
          <cell r="Q16635">
            <v>1066.3499999999999</v>
          </cell>
          <cell r="R16635">
            <v>854.23</v>
          </cell>
          <cell r="S16635">
            <v>0</v>
          </cell>
          <cell r="T16635">
            <v>0</v>
          </cell>
          <cell r="U16635">
            <v>4169.21</v>
          </cell>
          <cell r="V16635">
            <v>0</v>
          </cell>
          <cell r="W16635">
            <v>-851.92</v>
          </cell>
        </row>
        <row r="16636">
          <cell r="A16636">
            <v>1321109</v>
          </cell>
          <cell r="B16636">
            <v>202005</v>
          </cell>
          <cell r="C16636">
            <v>1</v>
          </cell>
          <cell r="D16636">
            <v>132</v>
          </cell>
          <cell r="E16636" t="str">
            <v>AEPX-3337r201509</v>
          </cell>
          <cell r="F16636" t="str">
            <v>Retired</v>
          </cell>
          <cell r="G16636">
            <v>321081</v>
          </cell>
          <cell r="H16636" t="str">
            <v>AEPX-3337r201509</v>
          </cell>
          <cell r="I16636" t="str">
            <v>Retired</v>
          </cell>
          <cell r="J16636">
            <v>4906</v>
          </cell>
          <cell r="K16636" t="str">
            <v xml:space="preserve">4906-Progress Rail </v>
          </cell>
          <cell r="L16636" t="str">
            <v>842 Operating Leases</v>
          </cell>
          <cell r="M16636" t="str">
            <v>Indiana Michigan Power - Gen</v>
          </cell>
          <cell r="N16636">
            <v>-4383.6400000000003</v>
          </cell>
          <cell r="O16636">
            <v>4383.6400000000003</v>
          </cell>
          <cell r="P16636">
            <v>4383.6400000000003</v>
          </cell>
          <cell r="Q16636">
            <v>1066.3499999999999</v>
          </cell>
          <cell r="R16636">
            <v>854.23</v>
          </cell>
          <cell r="S16636">
            <v>0</v>
          </cell>
          <cell r="T16636">
            <v>0</v>
          </cell>
          <cell r="U16636">
            <v>4169.21</v>
          </cell>
          <cell r="V16636">
            <v>0</v>
          </cell>
          <cell r="W16636">
            <v>-851.92</v>
          </cell>
        </row>
        <row r="16637">
          <cell r="A16637">
            <v>1321110</v>
          </cell>
          <cell r="B16637">
            <v>202005</v>
          </cell>
          <cell r="C16637">
            <v>1</v>
          </cell>
          <cell r="D16637">
            <v>132</v>
          </cell>
          <cell r="E16637" t="str">
            <v>AEPX-3203r201509</v>
          </cell>
          <cell r="F16637" t="str">
            <v>Retired</v>
          </cell>
          <cell r="G16637">
            <v>320978</v>
          </cell>
          <cell r="H16637" t="str">
            <v>AEPX-3203r201509</v>
          </cell>
          <cell r="I16637" t="str">
            <v>Retired</v>
          </cell>
          <cell r="J16637">
            <v>4906</v>
          </cell>
          <cell r="K16637" t="str">
            <v xml:space="preserve">4906-Progress Rail </v>
          </cell>
          <cell r="L16637" t="str">
            <v>842 Operating Leases</v>
          </cell>
          <cell r="M16637" t="str">
            <v>Indiana Michigan Power - Gen</v>
          </cell>
          <cell r="N16637">
            <v>-4383.6400000000003</v>
          </cell>
          <cell r="O16637">
            <v>4383.6400000000003</v>
          </cell>
          <cell r="P16637">
            <v>4383.6400000000003</v>
          </cell>
          <cell r="Q16637">
            <v>1066.3499999999999</v>
          </cell>
          <cell r="R16637">
            <v>854.23</v>
          </cell>
          <cell r="S16637">
            <v>0</v>
          </cell>
          <cell r="T16637">
            <v>0</v>
          </cell>
          <cell r="U16637">
            <v>4169.21</v>
          </cell>
          <cell r="V16637">
            <v>0</v>
          </cell>
          <cell r="W16637">
            <v>-851.92</v>
          </cell>
        </row>
        <row r="16638">
          <cell r="A16638">
            <v>1321111</v>
          </cell>
          <cell r="B16638">
            <v>202005</v>
          </cell>
          <cell r="C16638">
            <v>1</v>
          </cell>
          <cell r="D16638">
            <v>132</v>
          </cell>
          <cell r="E16638" t="str">
            <v>AEPX-3226r201509</v>
          </cell>
          <cell r="F16638" t="str">
            <v>Retired</v>
          </cell>
          <cell r="G16638">
            <v>320996</v>
          </cell>
          <cell r="H16638" t="str">
            <v>AEPX-3226r201509</v>
          </cell>
          <cell r="I16638" t="str">
            <v>Retired</v>
          </cell>
          <cell r="J16638">
            <v>4906</v>
          </cell>
          <cell r="K16638" t="str">
            <v xml:space="preserve">4906-Progress Rail </v>
          </cell>
          <cell r="L16638" t="str">
            <v>842 Operating Leases</v>
          </cell>
          <cell r="M16638" t="str">
            <v>Indiana Michigan Power - Gen</v>
          </cell>
          <cell r="N16638">
            <v>-4383.6400000000003</v>
          </cell>
          <cell r="O16638">
            <v>4383.6400000000003</v>
          </cell>
          <cell r="P16638">
            <v>4383.6400000000003</v>
          </cell>
          <cell r="Q16638">
            <v>1066.3499999999999</v>
          </cell>
          <cell r="R16638">
            <v>854.23</v>
          </cell>
          <cell r="S16638">
            <v>0</v>
          </cell>
          <cell r="T16638">
            <v>0</v>
          </cell>
          <cell r="U16638">
            <v>4169.21</v>
          </cell>
          <cell r="V16638">
            <v>0</v>
          </cell>
          <cell r="W16638">
            <v>-851.92</v>
          </cell>
        </row>
        <row r="16639">
          <cell r="A16639">
            <v>1321112</v>
          </cell>
          <cell r="B16639">
            <v>202005</v>
          </cell>
          <cell r="C16639">
            <v>1</v>
          </cell>
          <cell r="D16639">
            <v>132</v>
          </cell>
          <cell r="E16639" t="str">
            <v>AEPX-3232r201509</v>
          </cell>
          <cell r="F16639" t="str">
            <v>Retired</v>
          </cell>
          <cell r="G16639">
            <v>321001</v>
          </cell>
          <cell r="H16639" t="str">
            <v>AEPX-3232r201509</v>
          </cell>
          <cell r="I16639" t="str">
            <v>Retired</v>
          </cell>
          <cell r="J16639">
            <v>4906</v>
          </cell>
          <cell r="K16639" t="str">
            <v xml:space="preserve">4906-Progress Rail </v>
          </cell>
          <cell r="L16639" t="str">
            <v>842 Operating Leases</v>
          </cell>
          <cell r="M16639" t="str">
            <v>Indiana Michigan Power - Gen</v>
          </cell>
          <cell r="N16639">
            <v>-4383.6400000000003</v>
          </cell>
          <cell r="O16639">
            <v>4383.6400000000003</v>
          </cell>
          <cell r="P16639">
            <v>4383.6400000000003</v>
          </cell>
          <cell r="Q16639">
            <v>1066.3499999999999</v>
          </cell>
          <cell r="R16639">
            <v>854.23</v>
          </cell>
          <cell r="S16639">
            <v>0</v>
          </cell>
          <cell r="T16639">
            <v>0</v>
          </cell>
          <cell r="U16639">
            <v>4169.21</v>
          </cell>
          <cell r="V16639">
            <v>0</v>
          </cell>
          <cell r="W16639">
            <v>-851.92</v>
          </cell>
        </row>
        <row r="16640">
          <cell r="A16640">
            <v>1321113</v>
          </cell>
          <cell r="B16640">
            <v>202005</v>
          </cell>
          <cell r="C16640">
            <v>1</v>
          </cell>
          <cell r="D16640">
            <v>132</v>
          </cell>
          <cell r="E16640" t="str">
            <v>AEPX-3233r201509</v>
          </cell>
          <cell r="F16640" t="str">
            <v>Retired</v>
          </cell>
          <cell r="G16640">
            <v>321002</v>
          </cell>
          <cell r="H16640" t="str">
            <v>AEPX-3233r201509</v>
          </cell>
          <cell r="I16640" t="str">
            <v>Retired</v>
          </cell>
          <cell r="J16640">
            <v>4906</v>
          </cell>
          <cell r="K16640" t="str">
            <v xml:space="preserve">4906-Progress Rail </v>
          </cell>
          <cell r="L16640" t="str">
            <v>842 Operating Leases</v>
          </cell>
          <cell r="M16640" t="str">
            <v>Indiana Michigan Power - Gen</v>
          </cell>
          <cell r="N16640">
            <v>-4383.6400000000003</v>
          </cell>
          <cell r="O16640">
            <v>4383.6400000000003</v>
          </cell>
          <cell r="P16640">
            <v>4383.6400000000003</v>
          </cell>
          <cell r="Q16640">
            <v>1066.3499999999999</v>
          </cell>
          <cell r="R16640">
            <v>854.23</v>
          </cell>
          <cell r="S16640">
            <v>0</v>
          </cell>
          <cell r="T16640">
            <v>0</v>
          </cell>
          <cell r="U16640">
            <v>4169.21</v>
          </cell>
          <cell r="V16640">
            <v>0</v>
          </cell>
          <cell r="W16640">
            <v>-851.92</v>
          </cell>
        </row>
        <row r="16641">
          <cell r="A16641">
            <v>1321114</v>
          </cell>
          <cell r="B16641">
            <v>202005</v>
          </cell>
          <cell r="C16641">
            <v>1</v>
          </cell>
          <cell r="D16641">
            <v>132</v>
          </cell>
          <cell r="E16641" t="str">
            <v>AEPX-3257r201509</v>
          </cell>
          <cell r="F16641" t="str">
            <v>Retired</v>
          </cell>
          <cell r="G16641">
            <v>321021</v>
          </cell>
          <cell r="H16641" t="str">
            <v>AEPX-3257r201509</v>
          </cell>
          <cell r="I16641" t="str">
            <v>Retired</v>
          </cell>
          <cell r="J16641">
            <v>4906</v>
          </cell>
          <cell r="K16641" t="str">
            <v xml:space="preserve">4906-Progress Rail </v>
          </cell>
          <cell r="L16641" t="str">
            <v>842 Operating Leases</v>
          </cell>
          <cell r="M16641" t="str">
            <v>Indiana Michigan Power - Gen</v>
          </cell>
          <cell r="N16641">
            <v>-4383.6400000000003</v>
          </cell>
          <cell r="O16641">
            <v>4383.6400000000003</v>
          </cell>
          <cell r="P16641">
            <v>4383.6400000000003</v>
          </cell>
          <cell r="Q16641">
            <v>1066.3499999999999</v>
          </cell>
          <cell r="R16641">
            <v>854.23</v>
          </cell>
          <cell r="S16641">
            <v>0</v>
          </cell>
          <cell r="T16641">
            <v>0</v>
          </cell>
          <cell r="U16641">
            <v>4169.21</v>
          </cell>
          <cell r="V16641">
            <v>0</v>
          </cell>
          <cell r="W16641">
            <v>-851.92</v>
          </cell>
        </row>
        <row r="16642">
          <cell r="A16642">
            <v>1321116</v>
          </cell>
          <cell r="B16642">
            <v>202005</v>
          </cell>
          <cell r="C16642">
            <v>1</v>
          </cell>
          <cell r="D16642">
            <v>132</v>
          </cell>
          <cell r="E16642" t="str">
            <v>AEPX-3267r201509</v>
          </cell>
          <cell r="F16642" t="str">
            <v>Retired</v>
          </cell>
          <cell r="G16642">
            <v>321027</v>
          </cell>
          <cell r="H16642" t="str">
            <v>AEPX-3267r201509</v>
          </cell>
          <cell r="I16642" t="str">
            <v>Retired</v>
          </cell>
          <cell r="J16642">
            <v>4906</v>
          </cell>
          <cell r="K16642" t="str">
            <v xml:space="preserve">4906-Progress Rail </v>
          </cell>
          <cell r="L16642" t="str">
            <v>842 Operating Leases</v>
          </cell>
          <cell r="M16642" t="str">
            <v>Indiana Michigan Power - Gen</v>
          </cell>
          <cell r="N16642">
            <v>-4383.6400000000003</v>
          </cell>
          <cell r="O16642">
            <v>4383.6400000000003</v>
          </cell>
          <cell r="P16642">
            <v>4383.6400000000003</v>
          </cell>
          <cell r="Q16642">
            <v>1066.3499999999999</v>
          </cell>
          <cell r="R16642">
            <v>854.23</v>
          </cell>
          <cell r="S16642">
            <v>0</v>
          </cell>
          <cell r="T16642">
            <v>0</v>
          </cell>
          <cell r="U16642">
            <v>4169.21</v>
          </cell>
          <cell r="V16642">
            <v>0</v>
          </cell>
          <cell r="W16642">
            <v>-851.92</v>
          </cell>
        </row>
        <row r="16643">
          <cell r="A16643">
            <v>1321117</v>
          </cell>
          <cell r="B16643">
            <v>202005</v>
          </cell>
          <cell r="C16643">
            <v>1</v>
          </cell>
          <cell r="D16643">
            <v>132</v>
          </cell>
          <cell r="E16643" t="str">
            <v>AEPX-3269r201509</v>
          </cell>
          <cell r="F16643" t="str">
            <v>Retired</v>
          </cell>
          <cell r="G16643">
            <v>321029</v>
          </cell>
          <cell r="H16643" t="str">
            <v>AEPX-3269r201509</v>
          </cell>
          <cell r="I16643" t="str">
            <v>Retired</v>
          </cell>
          <cell r="J16643">
            <v>4906</v>
          </cell>
          <cell r="K16643" t="str">
            <v xml:space="preserve">4906-Progress Rail </v>
          </cell>
          <cell r="L16643" t="str">
            <v>842 Operating Leases</v>
          </cell>
          <cell r="M16643" t="str">
            <v>Indiana Michigan Power - Gen</v>
          </cell>
          <cell r="N16643">
            <v>-4383.6400000000003</v>
          </cell>
          <cell r="O16643">
            <v>4383.6400000000003</v>
          </cell>
          <cell r="P16643">
            <v>4383.6400000000003</v>
          </cell>
          <cell r="Q16643">
            <v>1066.3499999999999</v>
          </cell>
          <cell r="R16643">
            <v>854.23</v>
          </cell>
          <cell r="S16643">
            <v>0</v>
          </cell>
          <cell r="T16643">
            <v>0</v>
          </cell>
          <cell r="U16643">
            <v>4169.21</v>
          </cell>
          <cell r="V16643">
            <v>0</v>
          </cell>
          <cell r="W16643">
            <v>-851.92</v>
          </cell>
        </row>
        <row r="16644">
          <cell r="A16644">
            <v>1321118</v>
          </cell>
          <cell r="B16644">
            <v>202005</v>
          </cell>
          <cell r="C16644">
            <v>1</v>
          </cell>
          <cell r="D16644">
            <v>132</v>
          </cell>
          <cell r="E16644" t="str">
            <v>AEPX-3274r201509</v>
          </cell>
          <cell r="F16644" t="str">
            <v>Retired</v>
          </cell>
          <cell r="G16644">
            <v>321032</v>
          </cell>
          <cell r="H16644" t="str">
            <v>AEPX-3274r201509</v>
          </cell>
          <cell r="I16644" t="str">
            <v>Retired</v>
          </cell>
          <cell r="J16644">
            <v>4906</v>
          </cell>
          <cell r="K16644" t="str">
            <v xml:space="preserve">4906-Progress Rail </v>
          </cell>
          <cell r="L16644" t="str">
            <v>842 Operating Leases</v>
          </cell>
          <cell r="M16644" t="str">
            <v>Indiana Michigan Power - Gen</v>
          </cell>
          <cell r="N16644">
            <v>-4383.6400000000003</v>
          </cell>
          <cell r="O16644">
            <v>4383.6400000000003</v>
          </cell>
          <cell r="P16644">
            <v>4383.6400000000003</v>
          </cell>
          <cell r="Q16644">
            <v>1066.3499999999999</v>
          </cell>
          <cell r="R16644">
            <v>854.23</v>
          </cell>
          <cell r="S16644">
            <v>0</v>
          </cell>
          <cell r="T16644">
            <v>0</v>
          </cell>
          <cell r="U16644">
            <v>4169.21</v>
          </cell>
          <cell r="V16644">
            <v>0</v>
          </cell>
          <cell r="W16644">
            <v>-851.92</v>
          </cell>
        </row>
        <row r="16645">
          <cell r="A16645">
            <v>1321119</v>
          </cell>
          <cell r="B16645">
            <v>202005</v>
          </cell>
          <cell r="C16645">
            <v>1</v>
          </cell>
          <cell r="D16645">
            <v>132</v>
          </cell>
          <cell r="E16645" t="str">
            <v>AEPX-3286r201509</v>
          </cell>
          <cell r="F16645" t="str">
            <v>Retired</v>
          </cell>
          <cell r="G16645">
            <v>321041</v>
          </cell>
          <cell r="H16645" t="str">
            <v>AEPX-3286r201509</v>
          </cell>
          <cell r="I16645" t="str">
            <v>Retired</v>
          </cell>
          <cell r="J16645">
            <v>4906</v>
          </cell>
          <cell r="K16645" t="str">
            <v xml:space="preserve">4906-Progress Rail </v>
          </cell>
          <cell r="L16645" t="str">
            <v>842 Operating Leases</v>
          </cell>
          <cell r="M16645" t="str">
            <v>Indiana Michigan Power - Gen</v>
          </cell>
          <cell r="N16645">
            <v>-4383.6400000000003</v>
          </cell>
          <cell r="O16645">
            <v>4383.6400000000003</v>
          </cell>
          <cell r="P16645">
            <v>4383.6400000000003</v>
          </cell>
          <cell r="Q16645">
            <v>1066.3499999999999</v>
          </cell>
          <cell r="R16645">
            <v>854.23</v>
          </cell>
          <cell r="S16645">
            <v>0</v>
          </cell>
          <cell r="T16645">
            <v>0</v>
          </cell>
          <cell r="U16645">
            <v>4169.21</v>
          </cell>
          <cell r="V16645">
            <v>0</v>
          </cell>
          <cell r="W16645">
            <v>-851.92</v>
          </cell>
        </row>
        <row r="16646">
          <cell r="A16646">
            <v>1321120</v>
          </cell>
          <cell r="B16646">
            <v>202005</v>
          </cell>
          <cell r="C16646">
            <v>1</v>
          </cell>
          <cell r="D16646">
            <v>132</v>
          </cell>
          <cell r="E16646" t="str">
            <v>AEPX-3306r201509</v>
          </cell>
          <cell r="F16646" t="str">
            <v>Retired</v>
          </cell>
          <cell r="G16646">
            <v>321056</v>
          </cell>
          <cell r="H16646" t="str">
            <v>AEPX-3306r201509</v>
          </cell>
          <cell r="I16646" t="str">
            <v>Retired</v>
          </cell>
          <cell r="J16646">
            <v>4906</v>
          </cell>
          <cell r="K16646" t="str">
            <v xml:space="preserve">4906-Progress Rail </v>
          </cell>
          <cell r="L16646" t="str">
            <v>842 Operating Leases</v>
          </cell>
          <cell r="M16646" t="str">
            <v>Indiana Michigan Power - Gen</v>
          </cell>
          <cell r="N16646">
            <v>-4383.6400000000003</v>
          </cell>
          <cell r="O16646">
            <v>4383.6400000000003</v>
          </cell>
          <cell r="P16646">
            <v>4383.6400000000003</v>
          </cell>
          <cell r="Q16646">
            <v>1066.3499999999999</v>
          </cell>
          <cell r="R16646">
            <v>854.23</v>
          </cell>
          <cell r="S16646">
            <v>0</v>
          </cell>
          <cell r="T16646">
            <v>0</v>
          </cell>
          <cell r="U16646">
            <v>4169.21</v>
          </cell>
          <cell r="V16646">
            <v>0</v>
          </cell>
          <cell r="W16646">
            <v>-851.92</v>
          </cell>
        </row>
        <row r="16647">
          <cell r="A16647">
            <v>1321121</v>
          </cell>
          <cell r="B16647">
            <v>202005</v>
          </cell>
          <cell r="C16647">
            <v>1</v>
          </cell>
          <cell r="D16647">
            <v>132</v>
          </cell>
          <cell r="E16647" t="str">
            <v>AEPX-3327r201509</v>
          </cell>
          <cell r="F16647" t="str">
            <v>Retired</v>
          </cell>
          <cell r="G16647">
            <v>321073</v>
          </cell>
          <cell r="H16647" t="str">
            <v>AEPX-3327r201509</v>
          </cell>
          <cell r="I16647" t="str">
            <v>Retired</v>
          </cell>
          <cell r="J16647">
            <v>4906</v>
          </cell>
          <cell r="K16647" t="str">
            <v xml:space="preserve">4906-Progress Rail </v>
          </cell>
          <cell r="L16647" t="str">
            <v>842 Operating Leases</v>
          </cell>
          <cell r="M16647" t="str">
            <v>Indiana Michigan Power - Gen</v>
          </cell>
          <cell r="N16647">
            <v>-4383.6400000000003</v>
          </cell>
          <cell r="O16647">
            <v>4383.6400000000003</v>
          </cell>
          <cell r="P16647">
            <v>4383.6400000000003</v>
          </cell>
          <cell r="Q16647">
            <v>1066.3499999999999</v>
          </cell>
          <cell r="R16647">
            <v>854.23</v>
          </cell>
          <cell r="S16647">
            <v>0</v>
          </cell>
          <cell r="T16647">
            <v>0</v>
          </cell>
          <cell r="U16647">
            <v>4169.21</v>
          </cell>
          <cell r="V16647">
            <v>0</v>
          </cell>
          <cell r="W16647">
            <v>-851.92</v>
          </cell>
        </row>
        <row r="16648">
          <cell r="A16648">
            <v>1321122</v>
          </cell>
          <cell r="B16648">
            <v>202005</v>
          </cell>
          <cell r="C16648">
            <v>1</v>
          </cell>
          <cell r="D16648">
            <v>132</v>
          </cell>
          <cell r="E16648" t="str">
            <v>AEPX-3340r201509</v>
          </cell>
          <cell r="F16648" t="str">
            <v>Retired</v>
          </cell>
          <cell r="G16648">
            <v>321084</v>
          </cell>
          <cell r="H16648" t="str">
            <v>AEPX-3340r201509</v>
          </cell>
          <cell r="I16648" t="str">
            <v>Retired</v>
          </cell>
          <cell r="J16648">
            <v>4906</v>
          </cell>
          <cell r="K16648" t="str">
            <v xml:space="preserve">4906-Progress Rail </v>
          </cell>
          <cell r="L16648" t="str">
            <v>842 Operating Leases</v>
          </cell>
          <cell r="M16648" t="str">
            <v>Indiana Michigan Power - Gen</v>
          </cell>
          <cell r="N16648">
            <v>-4383.6400000000003</v>
          </cell>
          <cell r="O16648">
            <v>4383.6400000000003</v>
          </cell>
          <cell r="P16648">
            <v>4383.6400000000003</v>
          </cell>
          <cell r="Q16648">
            <v>1066.3499999999999</v>
          </cell>
          <cell r="R16648">
            <v>854.23</v>
          </cell>
          <cell r="S16648">
            <v>0</v>
          </cell>
          <cell r="T16648">
            <v>0</v>
          </cell>
          <cell r="U16648">
            <v>4169.21</v>
          </cell>
          <cell r="V16648">
            <v>0</v>
          </cell>
          <cell r="W16648">
            <v>-851.92</v>
          </cell>
        </row>
        <row r="16649">
          <cell r="A16649">
            <v>1321123</v>
          </cell>
          <cell r="B16649">
            <v>202005</v>
          </cell>
          <cell r="C16649">
            <v>1</v>
          </cell>
          <cell r="D16649">
            <v>132</v>
          </cell>
          <cell r="E16649" t="str">
            <v>AEPX-3359r201509</v>
          </cell>
          <cell r="F16649" t="str">
            <v>Retired</v>
          </cell>
          <cell r="G16649">
            <v>321102</v>
          </cell>
          <cell r="H16649" t="str">
            <v>AEPX-3359r201509</v>
          </cell>
          <cell r="I16649" t="str">
            <v>Retired</v>
          </cell>
          <cell r="J16649">
            <v>4906</v>
          </cell>
          <cell r="K16649" t="str">
            <v xml:space="preserve">4906-Progress Rail </v>
          </cell>
          <cell r="L16649" t="str">
            <v>842 Operating Leases</v>
          </cell>
          <cell r="M16649" t="str">
            <v>Indiana Michigan Power - Gen</v>
          </cell>
          <cell r="N16649">
            <v>-4383.6400000000003</v>
          </cell>
          <cell r="O16649">
            <v>4383.6400000000003</v>
          </cell>
          <cell r="P16649">
            <v>4383.6400000000003</v>
          </cell>
          <cell r="Q16649">
            <v>1066.3499999999999</v>
          </cell>
          <cell r="R16649">
            <v>854.23</v>
          </cell>
          <cell r="S16649">
            <v>0</v>
          </cell>
          <cell r="T16649">
            <v>0</v>
          </cell>
          <cell r="U16649">
            <v>4169.21</v>
          </cell>
          <cell r="V16649">
            <v>0</v>
          </cell>
          <cell r="W16649">
            <v>-851.92</v>
          </cell>
        </row>
        <row r="16650">
          <cell r="A16650">
            <v>1321124</v>
          </cell>
          <cell r="B16650">
            <v>202005</v>
          </cell>
          <cell r="C16650">
            <v>1</v>
          </cell>
          <cell r="D16650">
            <v>132</v>
          </cell>
          <cell r="E16650" t="str">
            <v>AEPX-3363r201509</v>
          </cell>
          <cell r="F16650" t="str">
            <v>Retired</v>
          </cell>
          <cell r="G16650">
            <v>321106</v>
          </cell>
          <cell r="H16650" t="str">
            <v>AEPX-3363r201509</v>
          </cell>
          <cell r="I16650" t="str">
            <v>Retired</v>
          </cell>
          <cell r="J16650">
            <v>4906</v>
          </cell>
          <cell r="K16650" t="str">
            <v xml:space="preserve">4906-Progress Rail </v>
          </cell>
          <cell r="L16650" t="str">
            <v>842 Operating Leases</v>
          </cell>
          <cell r="M16650" t="str">
            <v>Indiana Michigan Power - Gen</v>
          </cell>
          <cell r="N16650">
            <v>-4383.6400000000003</v>
          </cell>
          <cell r="O16650">
            <v>4383.6400000000003</v>
          </cell>
          <cell r="P16650">
            <v>4383.6400000000003</v>
          </cell>
          <cell r="Q16650">
            <v>1066.3499999999999</v>
          </cell>
          <cell r="R16650">
            <v>854.23</v>
          </cell>
          <cell r="S16650">
            <v>0</v>
          </cell>
          <cell r="T16650">
            <v>0</v>
          </cell>
          <cell r="U16650">
            <v>4169.21</v>
          </cell>
          <cell r="V16650">
            <v>0</v>
          </cell>
          <cell r="W16650">
            <v>-851.92</v>
          </cell>
        </row>
        <row r="16651">
          <cell r="A16651">
            <v>1321125</v>
          </cell>
          <cell r="B16651">
            <v>202005</v>
          </cell>
          <cell r="C16651">
            <v>1</v>
          </cell>
          <cell r="D16651">
            <v>132</v>
          </cell>
          <cell r="E16651" t="str">
            <v>AEPX-3370r201509</v>
          </cell>
          <cell r="F16651" t="str">
            <v>Retired</v>
          </cell>
          <cell r="G16651">
            <v>321113</v>
          </cell>
          <cell r="H16651" t="str">
            <v>AEPX-3370r201509</v>
          </cell>
          <cell r="I16651" t="str">
            <v>Retired</v>
          </cell>
          <cell r="J16651">
            <v>4906</v>
          </cell>
          <cell r="K16651" t="str">
            <v xml:space="preserve">4906-Progress Rail </v>
          </cell>
          <cell r="L16651" t="str">
            <v>842 Operating Leases</v>
          </cell>
          <cell r="M16651" t="str">
            <v>Indiana Michigan Power - Gen</v>
          </cell>
          <cell r="N16651">
            <v>-4383.6400000000003</v>
          </cell>
          <cell r="O16651">
            <v>4383.6400000000003</v>
          </cell>
          <cell r="P16651">
            <v>4383.6400000000003</v>
          </cell>
          <cell r="Q16651">
            <v>1066.3499999999999</v>
          </cell>
          <cell r="R16651">
            <v>854.23</v>
          </cell>
          <cell r="S16651">
            <v>0</v>
          </cell>
          <cell r="T16651">
            <v>0</v>
          </cell>
          <cell r="U16651">
            <v>4169.21</v>
          </cell>
          <cell r="V16651">
            <v>0</v>
          </cell>
          <cell r="W16651">
            <v>-851.92</v>
          </cell>
        </row>
        <row r="16652">
          <cell r="A16652">
            <v>1321126</v>
          </cell>
          <cell r="B16652">
            <v>202005</v>
          </cell>
          <cell r="C16652">
            <v>1</v>
          </cell>
          <cell r="D16652">
            <v>132</v>
          </cell>
          <cell r="E16652" t="str">
            <v>AEPX-3374r201509</v>
          </cell>
          <cell r="F16652" t="str">
            <v>Retired</v>
          </cell>
          <cell r="G16652">
            <v>321115</v>
          </cell>
          <cell r="H16652" t="str">
            <v>AEPX-3374r201509</v>
          </cell>
          <cell r="I16652" t="str">
            <v>Retired</v>
          </cell>
          <cell r="J16652">
            <v>4906</v>
          </cell>
          <cell r="K16652" t="str">
            <v xml:space="preserve">4906-Progress Rail </v>
          </cell>
          <cell r="L16652" t="str">
            <v>842 Operating Leases</v>
          </cell>
          <cell r="M16652" t="str">
            <v>Indiana Michigan Power - Gen</v>
          </cell>
          <cell r="N16652">
            <v>-4383.6400000000003</v>
          </cell>
          <cell r="O16652">
            <v>4383.6400000000003</v>
          </cell>
          <cell r="P16652">
            <v>4383.6400000000003</v>
          </cell>
          <cell r="Q16652">
            <v>1066.3499999999999</v>
          </cell>
          <cell r="R16652">
            <v>854.23</v>
          </cell>
          <cell r="S16652">
            <v>0</v>
          </cell>
          <cell r="T16652">
            <v>0</v>
          </cell>
          <cell r="U16652">
            <v>4169.21</v>
          </cell>
          <cell r="V16652">
            <v>0</v>
          </cell>
          <cell r="W16652">
            <v>-851.92</v>
          </cell>
        </row>
        <row r="16653">
          <cell r="A16653">
            <v>1321128</v>
          </cell>
          <cell r="B16653">
            <v>202005</v>
          </cell>
          <cell r="C16653">
            <v>1</v>
          </cell>
          <cell r="D16653">
            <v>132</v>
          </cell>
          <cell r="E16653" t="str">
            <v>AEPX-3437r201509</v>
          </cell>
          <cell r="F16653" t="str">
            <v>Retired</v>
          </cell>
          <cell r="G16653">
            <v>321169</v>
          </cell>
          <cell r="H16653" t="str">
            <v>AEPX-3437r201509</v>
          </cell>
          <cell r="I16653" t="str">
            <v>Retired</v>
          </cell>
          <cell r="J16653">
            <v>4906</v>
          </cell>
          <cell r="K16653" t="str">
            <v xml:space="preserve">4906-Progress Rail </v>
          </cell>
          <cell r="L16653" t="str">
            <v>842 Operating Leases</v>
          </cell>
          <cell r="M16653" t="str">
            <v>Indiana Michigan Power - Gen</v>
          </cell>
          <cell r="N16653">
            <v>-4383.6400000000003</v>
          </cell>
          <cell r="O16653">
            <v>4383.6400000000003</v>
          </cell>
          <cell r="P16653">
            <v>4383.6400000000003</v>
          </cell>
          <cell r="Q16653">
            <v>1066.3499999999999</v>
          </cell>
          <cell r="R16653">
            <v>854.23</v>
          </cell>
          <cell r="S16653">
            <v>0</v>
          </cell>
          <cell r="T16653">
            <v>0</v>
          </cell>
          <cell r="U16653">
            <v>4169.21</v>
          </cell>
          <cell r="V16653">
            <v>0</v>
          </cell>
          <cell r="W16653">
            <v>-851.92</v>
          </cell>
        </row>
        <row r="16654">
          <cell r="A16654">
            <v>1321129</v>
          </cell>
          <cell r="B16654">
            <v>202005</v>
          </cell>
          <cell r="C16654">
            <v>1</v>
          </cell>
          <cell r="D16654">
            <v>132</v>
          </cell>
          <cell r="E16654" t="str">
            <v>AEPX-3442r201509</v>
          </cell>
          <cell r="F16654" t="str">
            <v>Retired</v>
          </cell>
          <cell r="G16654">
            <v>321174</v>
          </cell>
          <cell r="H16654" t="str">
            <v>AEPX-3442r201509</v>
          </cell>
          <cell r="I16654" t="str">
            <v>Retired</v>
          </cell>
          <cell r="J16654">
            <v>4906</v>
          </cell>
          <cell r="K16654" t="str">
            <v xml:space="preserve">4906-Progress Rail </v>
          </cell>
          <cell r="L16654" t="str">
            <v>842 Operating Leases</v>
          </cell>
          <cell r="M16654" t="str">
            <v>Indiana Michigan Power - Gen</v>
          </cell>
          <cell r="N16654">
            <v>-4383.6400000000003</v>
          </cell>
          <cell r="O16654">
            <v>4383.6400000000003</v>
          </cell>
          <cell r="P16654">
            <v>4383.6400000000003</v>
          </cell>
          <cell r="Q16654">
            <v>1066.3499999999999</v>
          </cell>
          <cell r="R16654">
            <v>854.23</v>
          </cell>
          <cell r="S16654">
            <v>0</v>
          </cell>
          <cell r="T16654">
            <v>0</v>
          </cell>
          <cell r="U16654">
            <v>4169.21</v>
          </cell>
          <cell r="V16654">
            <v>0</v>
          </cell>
          <cell r="W16654">
            <v>-851.92</v>
          </cell>
        </row>
        <row r="16655">
          <cell r="A16655">
            <v>1321130</v>
          </cell>
          <cell r="B16655">
            <v>202005</v>
          </cell>
          <cell r="C16655">
            <v>1</v>
          </cell>
          <cell r="D16655">
            <v>132</v>
          </cell>
          <cell r="E16655" t="str">
            <v>AEPX-3490r201509</v>
          </cell>
          <cell r="F16655" t="str">
            <v>Retired</v>
          </cell>
          <cell r="G16655">
            <v>321217</v>
          </cell>
          <cell r="H16655" t="str">
            <v>AEPX-3490r201509</v>
          </cell>
          <cell r="I16655" t="str">
            <v>Retired</v>
          </cell>
          <cell r="J16655">
            <v>4906</v>
          </cell>
          <cell r="K16655" t="str">
            <v xml:space="preserve">4906-Progress Rail </v>
          </cell>
          <cell r="L16655" t="str">
            <v>842 Operating Leases</v>
          </cell>
          <cell r="M16655" t="str">
            <v>Indiana Michigan Power - Gen</v>
          </cell>
          <cell r="N16655">
            <v>-4383.6400000000003</v>
          </cell>
          <cell r="O16655">
            <v>4383.6400000000003</v>
          </cell>
          <cell r="P16655">
            <v>4383.6400000000003</v>
          </cell>
          <cell r="Q16655">
            <v>1066.3499999999999</v>
          </cell>
          <cell r="R16655">
            <v>854.23</v>
          </cell>
          <cell r="S16655">
            <v>0</v>
          </cell>
          <cell r="T16655">
            <v>0</v>
          </cell>
          <cell r="U16655">
            <v>4169.21</v>
          </cell>
          <cell r="V16655">
            <v>0</v>
          </cell>
          <cell r="W16655">
            <v>-851.92</v>
          </cell>
        </row>
        <row r="16656">
          <cell r="A16656">
            <v>1321131</v>
          </cell>
          <cell r="B16656">
            <v>202005</v>
          </cell>
          <cell r="C16656">
            <v>1</v>
          </cell>
          <cell r="D16656">
            <v>132</v>
          </cell>
          <cell r="E16656" t="str">
            <v>AEPX-3494r201509</v>
          </cell>
          <cell r="F16656" t="str">
            <v>Retired</v>
          </cell>
          <cell r="G16656">
            <v>321221</v>
          </cell>
          <cell r="H16656" t="str">
            <v>AEPX-3494r201509</v>
          </cell>
          <cell r="I16656" t="str">
            <v>Retired</v>
          </cell>
          <cell r="J16656">
            <v>4906</v>
          </cell>
          <cell r="K16656" t="str">
            <v xml:space="preserve">4906-Progress Rail </v>
          </cell>
          <cell r="L16656" t="str">
            <v>842 Operating Leases</v>
          </cell>
          <cell r="M16656" t="str">
            <v>Indiana Michigan Power - Gen</v>
          </cell>
          <cell r="N16656">
            <v>-4383.6400000000003</v>
          </cell>
          <cell r="O16656">
            <v>4383.6400000000003</v>
          </cell>
          <cell r="P16656">
            <v>4383.6400000000003</v>
          </cell>
          <cell r="Q16656">
            <v>1066.3499999999999</v>
          </cell>
          <cell r="R16656">
            <v>854.23</v>
          </cell>
          <cell r="S16656">
            <v>0</v>
          </cell>
          <cell r="T16656">
            <v>0</v>
          </cell>
          <cell r="U16656">
            <v>4169.21</v>
          </cell>
          <cell r="V16656">
            <v>0</v>
          </cell>
          <cell r="W16656">
            <v>-851.92</v>
          </cell>
        </row>
        <row r="16657">
          <cell r="A16657">
            <v>1321132</v>
          </cell>
          <cell r="B16657">
            <v>202005</v>
          </cell>
          <cell r="C16657">
            <v>1</v>
          </cell>
          <cell r="D16657">
            <v>132</v>
          </cell>
          <cell r="E16657" t="str">
            <v>AEPX-3505r201509</v>
          </cell>
          <cell r="F16657" t="str">
            <v>Retired</v>
          </cell>
          <cell r="G16657">
            <v>321231</v>
          </cell>
          <cell r="H16657" t="str">
            <v>AEPX-3505r201509</v>
          </cell>
          <cell r="I16657" t="str">
            <v>Retired</v>
          </cell>
          <cell r="J16657">
            <v>4906</v>
          </cell>
          <cell r="K16657" t="str">
            <v xml:space="preserve">4906-Progress Rail </v>
          </cell>
          <cell r="L16657" t="str">
            <v>842 Operating Leases</v>
          </cell>
          <cell r="M16657" t="str">
            <v>Indiana Michigan Power - Gen</v>
          </cell>
          <cell r="N16657">
            <v>-4383.6400000000003</v>
          </cell>
          <cell r="O16657">
            <v>4383.6400000000003</v>
          </cell>
          <cell r="P16657">
            <v>4383.6400000000003</v>
          </cell>
          <cell r="Q16657">
            <v>1066.3499999999999</v>
          </cell>
          <cell r="R16657">
            <v>854.23</v>
          </cell>
          <cell r="S16657">
            <v>0</v>
          </cell>
          <cell r="T16657">
            <v>0</v>
          </cell>
          <cell r="U16657">
            <v>4169.21</v>
          </cell>
          <cell r="V16657">
            <v>0</v>
          </cell>
          <cell r="W16657">
            <v>-851.92</v>
          </cell>
        </row>
        <row r="16658">
          <cell r="A16658">
            <v>1321133</v>
          </cell>
          <cell r="B16658">
            <v>202005</v>
          </cell>
          <cell r="C16658">
            <v>1</v>
          </cell>
          <cell r="D16658">
            <v>132</v>
          </cell>
          <cell r="E16658" t="str">
            <v>AEPX-3533r201509</v>
          </cell>
          <cell r="F16658" t="str">
            <v>Retired</v>
          </cell>
          <cell r="G16658">
            <v>321256</v>
          </cell>
          <cell r="H16658" t="str">
            <v>AEPX-3533r201509</v>
          </cell>
          <cell r="I16658" t="str">
            <v>Retired</v>
          </cell>
          <cell r="J16658">
            <v>4906</v>
          </cell>
          <cell r="K16658" t="str">
            <v xml:space="preserve">4906-Progress Rail </v>
          </cell>
          <cell r="L16658" t="str">
            <v>842 Operating Leases</v>
          </cell>
          <cell r="M16658" t="str">
            <v>Indiana Michigan Power - Gen</v>
          </cell>
          <cell r="N16658">
            <v>-4383.6400000000003</v>
          </cell>
          <cell r="O16658">
            <v>4383.6400000000003</v>
          </cell>
          <cell r="P16658">
            <v>4383.6400000000003</v>
          </cell>
          <cell r="Q16658">
            <v>1066.3499999999999</v>
          </cell>
          <cell r="R16658">
            <v>854.23</v>
          </cell>
          <cell r="S16658">
            <v>0</v>
          </cell>
          <cell r="T16658">
            <v>0</v>
          </cell>
          <cell r="U16658">
            <v>4169.21</v>
          </cell>
          <cell r="V16658">
            <v>0</v>
          </cell>
          <cell r="W16658">
            <v>-851.92</v>
          </cell>
        </row>
        <row r="16659">
          <cell r="A16659">
            <v>1321134</v>
          </cell>
          <cell r="B16659">
            <v>202005</v>
          </cell>
          <cell r="C16659">
            <v>1</v>
          </cell>
          <cell r="D16659">
            <v>132</v>
          </cell>
          <cell r="E16659" t="str">
            <v>AEPX-3538r201509</v>
          </cell>
          <cell r="F16659" t="str">
            <v>Retired</v>
          </cell>
          <cell r="G16659">
            <v>321260</v>
          </cell>
          <cell r="H16659" t="str">
            <v>AEPX-3538r201509</v>
          </cell>
          <cell r="I16659" t="str">
            <v>Retired</v>
          </cell>
          <cell r="J16659">
            <v>4906</v>
          </cell>
          <cell r="K16659" t="str">
            <v xml:space="preserve">4906-Progress Rail </v>
          </cell>
          <cell r="L16659" t="str">
            <v>842 Operating Leases</v>
          </cell>
          <cell r="M16659" t="str">
            <v>Indiana Michigan Power - Gen</v>
          </cell>
          <cell r="N16659">
            <v>-4383.6400000000003</v>
          </cell>
          <cell r="O16659">
            <v>4383.6400000000003</v>
          </cell>
          <cell r="P16659">
            <v>4383.6400000000003</v>
          </cell>
          <cell r="Q16659">
            <v>1066.3499999999999</v>
          </cell>
          <cell r="R16659">
            <v>854.23</v>
          </cell>
          <cell r="S16659">
            <v>0</v>
          </cell>
          <cell r="T16659">
            <v>0</v>
          </cell>
          <cell r="U16659">
            <v>4169.21</v>
          </cell>
          <cell r="V16659">
            <v>0</v>
          </cell>
          <cell r="W16659">
            <v>-851.92</v>
          </cell>
        </row>
        <row r="16660">
          <cell r="A16660">
            <v>1321135</v>
          </cell>
          <cell r="B16660">
            <v>202005</v>
          </cell>
          <cell r="C16660">
            <v>1</v>
          </cell>
          <cell r="D16660">
            <v>132</v>
          </cell>
          <cell r="E16660" t="str">
            <v>AEPX-3550r201509</v>
          </cell>
          <cell r="F16660" t="str">
            <v>Retired</v>
          </cell>
          <cell r="G16660">
            <v>321270</v>
          </cell>
          <cell r="H16660" t="str">
            <v>AEPX-3550r201509</v>
          </cell>
          <cell r="I16660" t="str">
            <v>Retired</v>
          </cell>
          <cell r="J16660">
            <v>4906</v>
          </cell>
          <cell r="K16660" t="str">
            <v xml:space="preserve">4906-Progress Rail </v>
          </cell>
          <cell r="L16660" t="str">
            <v>842 Operating Leases</v>
          </cell>
          <cell r="M16660" t="str">
            <v>Indiana Michigan Power - Gen</v>
          </cell>
          <cell r="N16660">
            <v>-4383.6400000000003</v>
          </cell>
          <cell r="O16660">
            <v>4383.6400000000003</v>
          </cell>
          <cell r="P16660">
            <v>4383.6400000000003</v>
          </cell>
          <cell r="Q16660">
            <v>1066.3499999999999</v>
          </cell>
          <cell r="R16660">
            <v>854.23</v>
          </cell>
          <cell r="S16660">
            <v>0</v>
          </cell>
          <cell r="T16660">
            <v>0</v>
          </cell>
          <cell r="U16660">
            <v>4169.21</v>
          </cell>
          <cell r="V16660">
            <v>0</v>
          </cell>
          <cell r="W16660">
            <v>-851.92</v>
          </cell>
        </row>
        <row r="16661">
          <cell r="A16661">
            <v>1321136</v>
          </cell>
          <cell r="B16661">
            <v>202005</v>
          </cell>
          <cell r="C16661">
            <v>1</v>
          </cell>
          <cell r="D16661">
            <v>132</v>
          </cell>
          <cell r="E16661" t="str">
            <v>AEPX-3552r201509</v>
          </cell>
          <cell r="F16661" t="str">
            <v>Retired</v>
          </cell>
          <cell r="G16661">
            <v>321272</v>
          </cell>
          <cell r="H16661" t="str">
            <v>AEPX-3552r201509</v>
          </cell>
          <cell r="I16661" t="str">
            <v>Retired</v>
          </cell>
          <cell r="J16661">
            <v>4906</v>
          </cell>
          <cell r="K16661" t="str">
            <v xml:space="preserve">4906-Progress Rail </v>
          </cell>
          <cell r="L16661" t="str">
            <v>842 Operating Leases</v>
          </cell>
          <cell r="M16661" t="str">
            <v>Indiana Michigan Power - Gen</v>
          </cell>
          <cell r="N16661">
            <v>-4383.6400000000003</v>
          </cell>
          <cell r="O16661">
            <v>4383.6400000000003</v>
          </cell>
          <cell r="P16661">
            <v>4383.6400000000003</v>
          </cell>
          <cell r="Q16661">
            <v>1066.3499999999999</v>
          </cell>
          <cell r="R16661">
            <v>854.23</v>
          </cell>
          <cell r="S16661">
            <v>0</v>
          </cell>
          <cell r="T16661">
            <v>0</v>
          </cell>
          <cell r="U16661">
            <v>4169.21</v>
          </cell>
          <cell r="V16661">
            <v>0</v>
          </cell>
          <cell r="W16661">
            <v>-851.92</v>
          </cell>
        </row>
        <row r="16662">
          <cell r="A16662">
            <v>1321137</v>
          </cell>
          <cell r="B16662">
            <v>202005</v>
          </cell>
          <cell r="C16662">
            <v>1</v>
          </cell>
          <cell r="D16662">
            <v>132</v>
          </cell>
          <cell r="E16662" t="str">
            <v>AEPX-3555r201509</v>
          </cell>
          <cell r="F16662" t="str">
            <v>Retired</v>
          </cell>
          <cell r="G16662">
            <v>321275</v>
          </cell>
          <cell r="H16662" t="str">
            <v>AEPX-3555r201509</v>
          </cell>
          <cell r="I16662" t="str">
            <v>Retired</v>
          </cell>
          <cell r="J16662">
            <v>4906</v>
          </cell>
          <cell r="K16662" t="str">
            <v xml:space="preserve">4906-Progress Rail </v>
          </cell>
          <cell r="L16662" t="str">
            <v>842 Operating Leases</v>
          </cell>
          <cell r="M16662" t="str">
            <v>Indiana Michigan Power - Gen</v>
          </cell>
          <cell r="N16662">
            <v>-4383.6400000000003</v>
          </cell>
          <cell r="O16662">
            <v>4383.6400000000003</v>
          </cell>
          <cell r="P16662">
            <v>4383.6400000000003</v>
          </cell>
          <cell r="Q16662">
            <v>1066.3499999999999</v>
          </cell>
          <cell r="R16662">
            <v>854.23</v>
          </cell>
          <cell r="S16662">
            <v>0</v>
          </cell>
          <cell r="T16662">
            <v>0</v>
          </cell>
          <cell r="U16662">
            <v>4169.21</v>
          </cell>
          <cell r="V16662">
            <v>0</v>
          </cell>
          <cell r="W16662">
            <v>-851.92</v>
          </cell>
        </row>
        <row r="16663">
          <cell r="A16663">
            <v>1321138</v>
          </cell>
          <cell r="B16663">
            <v>202005</v>
          </cell>
          <cell r="C16663">
            <v>1</v>
          </cell>
          <cell r="D16663">
            <v>132</v>
          </cell>
          <cell r="E16663" t="str">
            <v>AEPX-3594r201509</v>
          </cell>
          <cell r="F16663" t="str">
            <v>Retired</v>
          </cell>
          <cell r="G16663">
            <v>321306</v>
          </cell>
          <cell r="H16663" t="str">
            <v>AEPX-3594r201509</v>
          </cell>
          <cell r="I16663" t="str">
            <v>Retired</v>
          </cell>
          <cell r="J16663">
            <v>4906</v>
          </cell>
          <cell r="K16663" t="str">
            <v xml:space="preserve">4906-Progress Rail </v>
          </cell>
          <cell r="L16663" t="str">
            <v>842 Operating Leases</v>
          </cell>
          <cell r="M16663" t="str">
            <v>Indiana Michigan Power - Gen</v>
          </cell>
          <cell r="N16663">
            <v>-4383.6400000000003</v>
          </cell>
          <cell r="O16663">
            <v>4383.6400000000003</v>
          </cell>
          <cell r="P16663">
            <v>4383.6400000000003</v>
          </cell>
          <cell r="Q16663">
            <v>1066.3499999999999</v>
          </cell>
          <cell r="R16663">
            <v>854.23</v>
          </cell>
          <cell r="S16663">
            <v>0</v>
          </cell>
          <cell r="T16663">
            <v>0</v>
          </cell>
          <cell r="U16663">
            <v>4169.21</v>
          </cell>
          <cell r="V16663">
            <v>0</v>
          </cell>
          <cell r="W16663">
            <v>-851.92</v>
          </cell>
        </row>
        <row r="16664">
          <cell r="A16664">
            <v>1321139</v>
          </cell>
          <cell r="B16664">
            <v>202005</v>
          </cell>
          <cell r="C16664">
            <v>1</v>
          </cell>
          <cell r="D16664">
            <v>132</v>
          </cell>
          <cell r="E16664" t="str">
            <v>AEPX-3608r201509</v>
          </cell>
          <cell r="F16664" t="str">
            <v>Retired</v>
          </cell>
          <cell r="G16664">
            <v>321316</v>
          </cell>
          <cell r="H16664" t="str">
            <v>AEPX-3608r201509</v>
          </cell>
          <cell r="I16664" t="str">
            <v>Retired</v>
          </cell>
          <cell r="J16664">
            <v>4906</v>
          </cell>
          <cell r="K16664" t="str">
            <v xml:space="preserve">4906-Progress Rail </v>
          </cell>
          <cell r="L16664" t="str">
            <v>842 Operating Leases</v>
          </cell>
          <cell r="M16664" t="str">
            <v>Indiana Michigan Power - Gen</v>
          </cell>
          <cell r="N16664">
            <v>-4383.6400000000003</v>
          </cell>
          <cell r="O16664">
            <v>4383.6400000000003</v>
          </cell>
          <cell r="P16664">
            <v>4383.6400000000003</v>
          </cell>
          <cell r="Q16664">
            <v>1066.3499999999999</v>
          </cell>
          <cell r="R16664">
            <v>854.23</v>
          </cell>
          <cell r="S16664">
            <v>0</v>
          </cell>
          <cell r="T16664">
            <v>0</v>
          </cell>
          <cell r="U16664">
            <v>4169.21</v>
          </cell>
          <cell r="V16664">
            <v>0</v>
          </cell>
          <cell r="W16664">
            <v>-851.92</v>
          </cell>
        </row>
        <row r="16665">
          <cell r="A16665">
            <v>1321167</v>
          </cell>
          <cell r="B16665">
            <v>202005</v>
          </cell>
          <cell r="C16665">
            <v>1</v>
          </cell>
          <cell r="D16665">
            <v>132</v>
          </cell>
          <cell r="E16665" t="str">
            <v>AEPX-3378r201509</v>
          </cell>
          <cell r="F16665" t="str">
            <v>Retired</v>
          </cell>
          <cell r="G16665">
            <v>321119</v>
          </cell>
          <cell r="H16665" t="str">
            <v>AEPX-3378r201509</v>
          </cell>
          <cell r="I16665" t="str">
            <v>Retired</v>
          </cell>
          <cell r="J16665">
            <v>4906</v>
          </cell>
          <cell r="K16665" t="str">
            <v xml:space="preserve">4906-Progress Rail </v>
          </cell>
          <cell r="L16665" t="str">
            <v>842 Operating Leases</v>
          </cell>
          <cell r="M16665" t="str">
            <v>Indiana Michigan Power - Gen</v>
          </cell>
          <cell r="N16665">
            <v>-4383.6400000000003</v>
          </cell>
          <cell r="O16665">
            <v>4383.6400000000003</v>
          </cell>
          <cell r="P16665">
            <v>4383.6400000000003</v>
          </cell>
          <cell r="Q16665">
            <v>1066.3499999999999</v>
          </cell>
          <cell r="R16665">
            <v>854.23</v>
          </cell>
          <cell r="S16665">
            <v>0</v>
          </cell>
          <cell r="T16665">
            <v>0</v>
          </cell>
          <cell r="U16665">
            <v>4169.21</v>
          </cell>
          <cell r="V16665">
            <v>0</v>
          </cell>
          <cell r="W16665">
            <v>-851.92</v>
          </cell>
        </row>
        <row r="16666">
          <cell r="A16666">
            <v>1321168</v>
          </cell>
          <cell r="B16666">
            <v>202005</v>
          </cell>
          <cell r="C16666">
            <v>1</v>
          </cell>
          <cell r="D16666">
            <v>132</v>
          </cell>
          <cell r="E16666" t="str">
            <v>AEPX-3509r201509</v>
          </cell>
          <cell r="F16666" t="str">
            <v>Retired</v>
          </cell>
          <cell r="G16666">
            <v>321233</v>
          </cell>
          <cell r="H16666" t="str">
            <v>AEPX-3509r201509</v>
          </cell>
          <cell r="I16666" t="str">
            <v>Retired</v>
          </cell>
          <cell r="J16666">
            <v>4906</v>
          </cell>
          <cell r="K16666" t="str">
            <v xml:space="preserve">4906-Progress Rail </v>
          </cell>
          <cell r="L16666" t="str">
            <v>842 Operating Leases</v>
          </cell>
          <cell r="M16666" t="str">
            <v>Indiana Michigan Power - Gen</v>
          </cell>
          <cell r="N16666">
            <v>-4383.6400000000003</v>
          </cell>
          <cell r="O16666">
            <v>4383.6400000000003</v>
          </cell>
          <cell r="P16666">
            <v>4383.6400000000003</v>
          </cell>
          <cell r="Q16666">
            <v>1066.3499999999999</v>
          </cell>
          <cell r="R16666">
            <v>854.23</v>
          </cell>
          <cell r="S16666">
            <v>0</v>
          </cell>
          <cell r="T16666">
            <v>0</v>
          </cell>
          <cell r="U16666">
            <v>4169.21</v>
          </cell>
          <cell r="V16666">
            <v>0</v>
          </cell>
          <cell r="W16666">
            <v>-851.92</v>
          </cell>
        </row>
        <row r="16667">
          <cell r="A16667">
            <v>1321169</v>
          </cell>
          <cell r="B16667">
            <v>202005</v>
          </cell>
          <cell r="C16667">
            <v>1</v>
          </cell>
          <cell r="D16667">
            <v>132</v>
          </cell>
          <cell r="E16667" t="str">
            <v>AEPX-3531r201509</v>
          </cell>
          <cell r="F16667" t="str">
            <v>Retired</v>
          </cell>
          <cell r="G16667">
            <v>321254</v>
          </cell>
          <cell r="H16667" t="str">
            <v>AEPX-3531r201509</v>
          </cell>
          <cell r="I16667" t="str">
            <v>Retired</v>
          </cell>
          <cell r="J16667">
            <v>4906</v>
          </cell>
          <cell r="K16667" t="str">
            <v xml:space="preserve">4906-Progress Rail </v>
          </cell>
          <cell r="L16667" t="str">
            <v>842 Operating Leases</v>
          </cell>
          <cell r="M16667" t="str">
            <v>Indiana Michigan Power - Gen</v>
          </cell>
          <cell r="N16667">
            <v>-4383.6400000000003</v>
          </cell>
          <cell r="O16667">
            <v>4383.6400000000003</v>
          </cell>
          <cell r="P16667">
            <v>4383.6400000000003</v>
          </cell>
          <cell r="Q16667">
            <v>1066.3499999999999</v>
          </cell>
          <cell r="R16667">
            <v>854.23</v>
          </cell>
          <cell r="S16667">
            <v>0</v>
          </cell>
          <cell r="T16667">
            <v>0</v>
          </cell>
          <cell r="U16667">
            <v>4169.21</v>
          </cell>
          <cell r="V16667">
            <v>0</v>
          </cell>
          <cell r="W16667">
            <v>-851.92</v>
          </cell>
        </row>
        <row r="16668">
          <cell r="A16668">
            <v>1321172</v>
          </cell>
          <cell r="B16668">
            <v>202005</v>
          </cell>
          <cell r="C16668">
            <v>1</v>
          </cell>
          <cell r="D16668">
            <v>132</v>
          </cell>
          <cell r="E16668" t="str">
            <v>AEPX-3346r201509</v>
          </cell>
          <cell r="F16668" t="str">
            <v>Retired</v>
          </cell>
          <cell r="G16668">
            <v>321090</v>
          </cell>
          <cell r="H16668" t="str">
            <v>AEPX-3346r201509</v>
          </cell>
          <cell r="I16668" t="str">
            <v>Retired</v>
          </cell>
          <cell r="J16668">
            <v>4906</v>
          </cell>
          <cell r="K16668" t="str">
            <v xml:space="preserve">4906-Progress Rail </v>
          </cell>
          <cell r="L16668" t="str">
            <v>842 Operating Leases</v>
          </cell>
          <cell r="M16668" t="str">
            <v>Indiana Michigan Power - Gen</v>
          </cell>
          <cell r="N16668">
            <v>-4383.6400000000003</v>
          </cell>
          <cell r="O16668">
            <v>4383.6400000000003</v>
          </cell>
          <cell r="P16668">
            <v>4383.6400000000003</v>
          </cell>
          <cell r="Q16668">
            <v>1066.3499999999999</v>
          </cell>
          <cell r="R16668">
            <v>854.23</v>
          </cell>
          <cell r="S16668">
            <v>0</v>
          </cell>
          <cell r="T16668">
            <v>0</v>
          </cell>
          <cell r="U16668">
            <v>4169.21</v>
          </cell>
          <cell r="V16668">
            <v>0</v>
          </cell>
          <cell r="W16668">
            <v>-851.92</v>
          </cell>
        </row>
        <row r="16669">
          <cell r="A16669">
            <v>1321173</v>
          </cell>
          <cell r="B16669">
            <v>202005</v>
          </cell>
          <cell r="C16669">
            <v>1</v>
          </cell>
          <cell r="D16669">
            <v>132</v>
          </cell>
          <cell r="E16669" t="str">
            <v>AEPX-3352r201509</v>
          </cell>
          <cell r="F16669" t="str">
            <v>Retired</v>
          </cell>
          <cell r="G16669">
            <v>321095</v>
          </cell>
          <cell r="H16669" t="str">
            <v>AEPX-3352r201509</v>
          </cell>
          <cell r="I16669" t="str">
            <v>Retired</v>
          </cell>
          <cell r="J16669">
            <v>4906</v>
          </cell>
          <cell r="K16669" t="str">
            <v xml:space="preserve">4906-Progress Rail </v>
          </cell>
          <cell r="L16669" t="str">
            <v>842 Operating Leases</v>
          </cell>
          <cell r="M16669" t="str">
            <v>Indiana Michigan Power - Gen</v>
          </cell>
          <cell r="N16669">
            <v>-4383.6400000000003</v>
          </cell>
          <cell r="O16669">
            <v>4383.6400000000003</v>
          </cell>
          <cell r="P16669">
            <v>4383.6400000000003</v>
          </cell>
          <cell r="Q16669">
            <v>1066.3499999999999</v>
          </cell>
          <cell r="R16669">
            <v>854.23</v>
          </cell>
          <cell r="S16669">
            <v>0</v>
          </cell>
          <cell r="T16669">
            <v>0</v>
          </cell>
          <cell r="U16669">
            <v>4169.21</v>
          </cell>
          <cell r="V16669">
            <v>0</v>
          </cell>
          <cell r="W16669">
            <v>-851.92</v>
          </cell>
        </row>
        <row r="16670">
          <cell r="A16670">
            <v>1321174</v>
          </cell>
          <cell r="B16670">
            <v>202005</v>
          </cell>
          <cell r="C16670">
            <v>1</v>
          </cell>
          <cell r="D16670">
            <v>132</v>
          </cell>
          <cell r="E16670" t="str">
            <v>AEPX-3357r201509</v>
          </cell>
          <cell r="F16670" t="str">
            <v>Retired</v>
          </cell>
          <cell r="G16670">
            <v>321100</v>
          </cell>
          <cell r="H16670" t="str">
            <v>AEPX-3357r201509</v>
          </cell>
          <cell r="I16670" t="str">
            <v>Retired</v>
          </cell>
          <cell r="J16670">
            <v>4906</v>
          </cell>
          <cell r="K16670" t="str">
            <v xml:space="preserve">4906-Progress Rail </v>
          </cell>
          <cell r="L16670" t="str">
            <v>842 Operating Leases</v>
          </cell>
          <cell r="M16670" t="str">
            <v>Indiana Michigan Power - Gen</v>
          </cell>
          <cell r="N16670">
            <v>-4383.6400000000003</v>
          </cell>
          <cell r="O16670">
            <v>4383.6400000000003</v>
          </cell>
          <cell r="P16670">
            <v>4383.6400000000003</v>
          </cell>
          <cell r="Q16670">
            <v>1066.3499999999999</v>
          </cell>
          <cell r="R16670">
            <v>854.23</v>
          </cell>
          <cell r="S16670">
            <v>0</v>
          </cell>
          <cell r="T16670">
            <v>0</v>
          </cell>
          <cell r="U16670">
            <v>4169.21</v>
          </cell>
          <cell r="V16670">
            <v>0</v>
          </cell>
          <cell r="W16670">
            <v>-851.92</v>
          </cell>
        </row>
        <row r="16671">
          <cell r="A16671">
            <v>1321175</v>
          </cell>
          <cell r="B16671">
            <v>202005</v>
          </cell>
          <cell r="C16671">
            <v>1</v>
          </cell>
          <cell r="D16671">
            <v>132</v>
          </cell>
          <cell r="E16671" t="str">
            <v>AEPX-3366r201509</v>
          </cell>
          <cell r="F16671" t="str">
            <v>Retired</v>
          </cell>
          <cell r="G16671">
            <v>321109</v>
          </cell>
          <cell r="H16671" t="str">
            <v>AEPX-3366r201509</v>
          </cell>
          <cell r="I16671" t="str">
            <v>Retired</v>
          </cell>
          <cell r="J16671">
            <v>4906</v>
          </cell>
          <cell r="K16671" t="str">
            <v xml:space="preserve">4906-Progress Rail </v>
          </cell>
          <cell r="L16671" t="str">
            <v>842 Operating Leases</v>
          </cell>
          <cell r="M16671" t="str">
            <v>Indiana Michigan Power - Gen</v>
          </cell>
          <cell r="N16671">
            <v>-4383.6400000000003</v>
          </cell>
          <cell r="O16671">
            <v>4383.6400000000003</v>
          </cell>
          <cell r="P16671">
            <v>4383.6400000000003</v>
          </cell>
          <cell r="Q16671">
            <v>1066.3499999999999</v>
          </cell>
          <cell r="R16671">
            <v>854.23</v>
          </cell>
          <cell r="S16671">
            <v>0</v>
          </cell>
          <cell r="T16671">
            <v>0</v>
          </cell>
          <cell r="U16671">
            <v>4169.21</v>
          </cell>
          <cell r="V16671">
            <v>0</v>
          </cell>
          <cell r="W16671">
            <v>-851.92</v>
          </cell>
        </row>
        <row r="16672">
          <cell r="A16672">
            <v>1321176</v>
          </cell>
          <cell r="B16672">
            <v>202005</v>
          </cell>
          <cell r="C16672">
            <v>1</v>
          </cell>
          <cell r="D16672">
            <v>132</v>
          </cell>
          <cell r="E16672" t="str">
            <v>AEPX-3375r201509</v>
          </cell>
          <cell r="F16672" t="str">
            <v>Retired</v>
          </cell>
          <cell r="G16672">
            <v>321116</v>
          </cell>
          <cell r="H16672" t="str">
            <v>AEPX-3375r201509</v>
          </cell>
          <cell r="I16672" t="str">
            <v>Retired</v>
          </cell>
          <cell r="J16672">
            <v>4906</v>
          </cell>
          <cell r="K16672" t="str">
            <v xml:space="preserve">4906-Progress Rail </v>
          </cell>
          <cell r="L16672" t="str">
            <v>842 Operating Leases</v>
          </cell>
          <cell r="M16672" t="str">
            <v>Indiana Michigan Power - Gen</v>
          </cell>
          <cell r="N16672">
            <v>-4383.6400000000003</v>
          </cell>
          <cell r="O16672">
            <v>4383.6400000000003</v>
          </cell>
          <cell r="P16672">
            <v>4383.6400000000003</v>
          </cell>
          <cell r="Q16672">
            <v>1066.3499999999999</v>
          </cell>
          <cell r="R16672">
            <v>854.23</v>
          </cell>
          <cell r="S16672">
            <v>0</v>
          </cell>
          <cell r="T16672">
            <v>0</v>
          </cell>
          <cell r="U16672">
            <v>4169.21</v>
          </cell>
          <cell r="V16672">
            <v>0</v>
          </cell>
          <cell r="W16672">
            <v>-851.92</v>
          </cell>
        </row>
        <row r="16673">
          <cell r="A16673">
            <v>1321177</v>
          </cell>
          <cell r="B16673">
            <v>202005</v>
          </cell>
          <cell r="C16673">
            <v>1</v>
          </cell>
          <cell r="D16673">
            <v>132</v>
          </cell>
          <cell r="E16673" t="str">
            <v>AEPX-3380r201509</v>
          </cell>
          <cell r="F16673" t="str">
            <v>Retired</v>
          </cell>
          <cell r="G16673">
            <v>321121</v>
          </cell>
          <cell r="H16673" t="str">
            <v>AEPX-3380r201509</v>
          </cell>
          <cell r="I16673" t="str">
            <v>Retired</v>
          </cell>
          <cell r="J16673">
            <v>4906</v>
          </cell>
          <cell r="K16673" t="str">
            <v xml:space="preserve">4906-Progress Rail </v>
          </cell>
          <cell r="L16673" t="str">
            <v>842 Operating Leases</v>
          </cell>
          <cell r="M16673" t="str">
            <v>Indiana Michigan Power - Gen</v>
          </cell>
          <cell r="N16673">
            <v>-4383.6400000000003</v>
          </cell>
          <cell r="O16673">
            <v>4383.6400000000003</v>
          </cell>
          <cell r="P16673">
            <v>4383.6400000000003</v>
          </cell>
          <cell r="Q16673">
            <v>1066.3499999999999</v>
          </cell>
          <cell r="R16673">
            <v>854.23</v>
          </cell>
          <cell r="S16673">
            <v>0</v>
          </cell>
          <cell r="T16673">
            <v>0</v>
          </cell>
          <cell r="U16673">
            <v>4169.21</v>
          </cell>
          <cell r="V16673">
            <v>0</v>
          </cell>
          <cell r="W16673">
            <v>-851.92</v>
          </cell>
        </row>
        <row r="16674">
          <cell r="A16674">
            <v>1321178</v>
          </cell>
          <cell r="B16674">
            <v>202005</v>
          </cell>
          <cell r="C16674">
            <v>1</v>
          </cell>
          <cell r="D16674">
            <v>132</v>
          </cell>
          <cell r="E16674" t="str">
            <v>AEPX-3381r201509</v>
          </cell>
          <cell r="F16674" t="str">
            <v>Retired</v>
          </cell>
          <cell r="G16674">
            <v>321122</v>
          </cell>
          <cell r="H16674" t="str">
            <v>AEPX-3381r201509</v>
          </cell>
          <cell r="I16674" t="str">
            <v>Retired</v>
          </cell>
          <cell r="J16674">
            <v>4906</v>
          </cell>
          <cell r="K16674" t="str">
            <v xml:space="preserve">4906-Progress Rail </v>
          </cell>
          <cell r="L16674" t="str">
            <v>842 Operating Leases</v>
          </cell>
          <cell r="M16674" t="str">
            <v>Indiana Michigan Power - Gen</v>
          </cell>
          <cell r="N16674">
            <v>-4383.6400000000003</v>
          </cell>
          <cell r="O16674">
            <v>4383.6400000000003</v>
          </cell>
          <cell r="P16674">
            <v>4383.6400000000003</v>
          </cell>
          <cell r="Q16674">
            <v>1066.3499999999999</v>
          </cell>
          <cell r="R16674">
            <v>854.23</v>
          </cell>
          <cell r="S16674">
            <v>0</v>
          </cell>
          <cell r="T16674">
            <v>0</v>
          </cell>
          <cell r="U16674">
            <v>4169.21</v>
          </cell>
          <cell r="V16674">
            <v>0</v>
          </cell>
          <cell r="W16674">
            <v>-851.92</v>
          </cell>
        </row>
        <row r="16675">
          <cell r="A16675">
            <v>1321180</v>
          </cell>
          <cell r="B16675">
            <v>202005</v>
          </cell>
          <cell r="C16675">
            <v>1</v>
          </cell>
          <cell r="D16675">
            <v>132</v>
          </cell>
          <cell r="E16675" t="str">
            <v>AEPX-3405r201509</v>
          </cell>
          <cell r="F16675" t="str">
            <v>Retired</v>
          </cell>
          <cell r="G16675">
            <v>321140</v>
          </cell>
          <cell r="H16675" t="str">
            <v>AEPX-3405r201509</v>
          </cell>
          <cell r="I16675" t="str">
            <v>Retired</v>
          </cell>
          <cell r="J16675">
            <v>4906</v>
          </cell>
          <cell r="K16675" t="str">
            <v xml:space="preserve">4906-Progress Rail </v>
          </cell>
          <cell r="L16675" t="str">
            <v>842 Operating Leases</v>
          </cell>
          <cell r="M16675" t="str">
            <v>Indiana Michigan Power - Gen</v>
          </cell>
          <cell r="N16675">
            <v>-4383.6400000000003</v>
          </cell>
          <cell r="O16675">
            <v>4383.6400000000003</v>
          </cell>
          <cell r="P16675">
            <v>4383.6400000000003</v>
          </cell>
          <cell r="Q16675">
            <v>1066.3499999999999</v>
          </cell>
          <cell r="R16675">
            <v>854.23</v>
          </cell>
          <cell r="S16675">
            <v>0</v>
          </cell>
          <cell r="T16675">
            <v>0</v>
          </cell>
          <cell r="U16675">
            <v>4169.21</v>
          </cell>
          <cell r="V16675">
            <v>0</v>
          </cell>
          <cell r="W16675">
            <v>-851.92</v>
          </cell>
        </row>
        <row r="16676">
          <cell r="A16676">
            <v>1321181</v>
          </cell>
          <cell r="B16676">
            <v>202005</v>
          </cell>
          <cell r="C16676">
            <v>1</v>
          </cell>
          <cell r="D16676">
            <v>132</v>
          </cell>
          <cell r="E16676" t="str">
            <v>AEPX-3406r201509</v>
          </cell>
          <cell r="F16676" t="str">
            <v>Retired</v>
          </cell>
          <cell r="G16676">
            <v>321141</v>
          </cell>
          <cell r="H16676" t="str">
            <v>AEPX-3406r201509</v>
          </cell>
          <cell r="I16676" t="str">
            <v>Retired</v>
          </cell>
          <cell r="J16676">
            <v>4906</v>
          </cell>
          <cell r="K16676" t="str">
            <v xml:space="preserve">4906-Progress Rail </v>
          </cell>
          <cell r="L16676" t="str">
            <v>842 Operating Leases</v>
          </cell>
          <cell r="M16676" t="str">
            <v>Indiana Michigan Power - Gen</v>
          </cell>
          <cell r="N16676">
            <v>-4383.6400000000003</v>
          </cell>
          <cell r="O16676">
            <v>4383.6400000000003</v>
          </cell>
          <cell r="P16676">
            <v>4383.6400000000003</v>
          </cell>
          <cell r="Q16676">
            <v>1066.3499999999999</v>
          </cell>
          <cell r="R16676">
            <v>854.23</v>
          </cell>
          <cell r="S16676">
            <v>0</v>
          </cell>
          <cell r="T16676">
            <v>0</v>
          </cell>
          <cell r="U16676">
            <v>4169.21</v>
          </cell>
          <cell r="V16676">
            <v>0</v>
          </cell>
          <cell r="W16676">
            <v>-851.92</v>
          </cell>
        </row>
        <row r="16677">
          <cell r="A16677">
            <v>1321182</v>
          </cell>
          <cell r="B16677">
            <v>202005</v>
          </cell>
          <cell r="C16677">
            <v>1</v>
          </cell>
          <cell r="D16677">
            <v>132</v>
          </cell>
          <cell r="E16677" t="str">
            <v>AEPX-3429r201509</v>
          </cell>
          <cell r="F16677" t="str">
            <v>Retired</v>
          </cell>
          <cell r="G16677">
            <v>321162</v>
          </cell>
          <cell r="H16677" t="str">
            <v>AEPX-3429r201509</v>
          </cell>
          <cell r="I16677" t="str">
            <v>Retired</v>
          </cell>
          <cell r="J16677">
            <v>4906</v>
          </cell>
          <cell r="K16677" t="str">
            <v xml:space="preserve">4906-Progress Rail </v>
          </cell>
          <cell r="L16677" t="str">
            <v>842 Operating Leases</v>
          </cell>
          <cell r="M16677" t="str">
            <v>Indiana Michigan Power - Gen</v>
          </cell>
          <cell r="N16677">
            <v>-4383.6400000000003</v>
          </cell>
          <cell r="O16677">
            <v>4383.6400000000003</v>
          </cell>
          <cell r="P16677">
            <v>4383.6400000000003</v>
          </cell>
          <cell r="Q16677">
            <v>1066.3499999999999</v>
          </cell>
          <cell r="R16677">
            <v>854.23</v>
          </cell>
          <cell r="S16677">
            <v>0</v>
          </cell>
          <cell r="T16677">
            <v>0</v>
          </cell>
          <cell r="U16677">
            <v>4169.21</v>
          </cell>
          <cell r="V16677">
            <v>0</v>
          </cell>
          <cell r="W16677">
            <v>-851.92</v>
          </cell>
        </row>
        <row r="16678">
          <cell r="A16678">
            <v>1321183</v>
          </cell>
          <cell r="B16678">
            <v>202005</v>
          </cell>
          <cell r="C16678">
            <v>1</v>
          </cell>
          <cell r="D16678">
            <v>132</v>
          </cell>
          <cell r="E16678" t="str">
            <v>AEPX-3441r201509</v>
          </cell>
          <cell r="F16678" t="str">
            <v>Retired</v>
          </cell>
          <cell r="G16678">
            <v>321173</v>
          </cell>
          <cell r="H16678" t="str">
            <v>AEPX-3441r201509</v>
          </cell>
          <cell r="I16678" t="str">
            <v>Retired</v>
          </cell>
          <cell r="J16678">
            <v>4906</v>
          </cell>
          <cell r="K16678" t="str">
            <v xml:space="preserve">4906-Progress Rail </v>
          </cell>
          <cell r="L16678" t="str">
            <v>842 Operating Leases</v>
          </cell>
          <cell r="M16678" t="str">
            <v>Indiana Michigan Power - Gen</v>
          </cell>
          <cell r="N16678">
            <v>-4383.6400000000003</v>
          </cell>
          <cell r="O16678">
            <v>4383.6400000000003</v>
          </cell>
          <cell r="P16678">
            <v>4383.6400000000003</v>
          </cell>
          <cell r="Q16678">
            <v>1066.3499999999999</v>
          </cell>
          <cell r="R16678">
            <v>854.23</v>
          </cell>
          <cell r="S16678">
            <v>0</v>
          </cell>
          <cell r="T16678">
            <v>0</v>
          </cell>
          <cell r="U16678">
            <v>4169.21</v>
          </cell>
          <cell r="V16678">
            <v>0</v>
          </cell>
          <cell r="W16678">
            <v>-851.92</v>
          </cell>
        </row>
        <row r="16679">
          <cell r="A16679">
            <v>1321184</v>
          </cell>
          <cell r="B16679">
            <v>202005</v>
          </cell>
          <cell r="C16679">
            <v>1</v>
          </cell>
          <cell r="D16679">
            <v>132</v>
          </cell>
          <cell r="E16679" t="str">
            <v>AEPX-3443r201509</v>
          </cell>
          <cell r="F16679" t="str">
            <v>Retired</v>
          </cell>
          <cell r="G16679">
            <v>321175</v>
          </cell>
          <cell r="H16679" t="str">
            <v>AEPX-3443r201509</v>
          </cell>
          <cell r="I16679" t="str">
            <v>Retired</v>
          </cell>
          <cell r="J16679">
            <v>4906</v>
          </cell>
          <cell r="K16679" t="str">
            <v xml:space="preserve">4906-Progress Rail </v>
          </cell>
          <cell r="L16679" t="str">
            <v>842 Operating Leases</v>
          </cell>
          <cell r="M16679" t="str">
            <v>Indiana Michigan Power - Gen</v>
          </cell>
          <cell r="N16679">
            <v>-4383.6400000000003</v>
          </cell>
          <cell r="O16679">
            <v>4383.6400000000003</v>
          </cell>
          <cell r="P16679">
            <v>4383.6400000000003</v>
          </cell>
          <cell r="Q16679">
            <v>1066.3499999999999</v>
          </cell>
          <cell r="R16679">
            <v>854.23</v>
          </cell>
          <cell r="S16679">
            <v>0</v>
          </cell>
          <cell r="T16679">
            <v>0</v>
          </cell>
          <cell r="U16679">
            <v>4169.21</v>
          </cell>
          <cell r="V16679">
            <v>0</v>
          </cell>
          <cell r="W16679">
            <v>-851.92</v>
          </cell>
        </row>
        <row r="16680">
          <cell r="A16680">
            <v>1321186</v>
          </cell>
          <cell r="B16680">
            <v>202005</v>
          </cell>
          <cell r="C16680">
            <v>1</v>
          </cell>
          <cell r="D16680">
            <v>132</v>
          </cell>
          <cell r="E16680" t="str">
            <v>AEPX-3450r201509</v>
          </cell>
          <cell r="F16680" t="str">
            <v>Retired</v>
          </cell>
          <cell r="G16680">
            <v>321180</v>
          </cell>
          <cell r="H16680" t="str">
            <v>AEPX-3450r201509</v>
          </cell>
          <cell r="I16680" t="str">
            <v>Retired</v>
          </cell>
          <cell r="J16680">
            <v>4906</v>
          </cell>
          <cell r="K16680" t="str">
            <v xml:space="preserve">4906-Progress Rail </v>
          </cell>
          <cell r="L16680" t="str">
            <v>842 Operating Leases</v>
          </cell>
          <cell r="M16680" t="str">
            <v>Indiana Michigan Power - Gen</v>
          </cell>
          <cell r="N16680">
            <v>-4383.6400000000003</v>
          </cell>
          <cell r="O16680">
            <v>4383.6400000000003</v>
          </cell>
          <cell r="P16680">
            <v>4383.6400000000003</v>
          </cell>
          <cell r="Q16680">
            <v>1066.3499999999999</v>
          </cell>
          <cell r="R16680">
            <v>854.23</v>
          </cell>
          <cell r="S16680">
            <v>0</v>
          </cell>
          <cell r="T16680">
            <v>0</v>
          </cell>
          <cell r="U16680">
            <v>4169.21</v>
          </cell>
          <cell r="V16680">
            <v>0</v>
          </cell>
          <cell r="W16680">
            <v>-851.92</v>
          </cell>
        </row>
        <row r="16681">
          <cell r="A16681">
            <v>1321187</v>
          </cell>
          <cell r="B16681">
            <v>202005</v>
          </cell>
          <cell r="C16681">
            <v>1</v>
          </cell>
          <cell r="D16681">
            <v>132</v>
          </cell>
          <cell r="E16681" t="str">
            <v>AEPX-3453r201509</v>
          </cell>
          <cell r="F16681" t="str">
            <v>Retired</v>
          </cell>
          <cell r="G16681">
            <v>321183</v>
          </cell>
          <cell r="H16681" t="str">
            <v>AEPX-3453r201509</v>
          </cell>
          <cell r="I16681" t="str">
            <v>Retired</v>
          </cell>
          <cell r="J16681">
            <v>4906</v>
          </cell>
          <cell r="K16681" t="str">
            <v xml:space="preserve">4906-Progress Rail </v>
          </cell>
          <cell r="L16681" t="str">
            <v>842 Operating Leases</v>
          </cell>
          <cell r="M16681" t="str">
            <v>Indiana Michigan Power - Gen</v>
          </cell>
          <cell r="N16681">
            <v>-4383.6400000000003</v>
          </cell>
          <cell r="O16681">
            <v>4383.6400000000003</v>
          </cell>
          <cell r="P16681">
            <v>4383.6400000000003</v>
          </cell>
          <cell r="Q16681">
            <v>1066.3499999999999</v>
          </cell>
          <cell r="R16681">
            <v>854.23</v>
          </cell>
          <cell r="S16681">
            <v>0</v>
          </cell>
          <cell r="T16681">
            <v>0</v>
          </cell>
          <cell r="U16681">
            <v>4169.21</v>
          </cell>
          <cell r="V16681">
            <v>0</v>
          </cell>
          <cell r="W16681">
            <v>-851.92</v>
          </cell>
        </row>
        <row r="16682">
          <cell r="A16682">
            <v>1321188</v>
          </cell>
          <cell r="B16682">
            <v>202005</v>
          </cell>
          <cell r="C16682">
            <v>1</v>
          </cell>
          <cell r="D16682">
            <v>132</v>
          </cell>
          <cell r="E16682" t="str">
            <v>AEPX-3460r201509</v>
          </cell>
          <cell r="F16682" t="str">
            <v>Retired</v>
          </cell>
          <cell r="G16682">
            <v>321190</v>
          </cell>
          <cell r="H16682" t="str">
            <v>AEPX-3460r201509</v>
          </cell>
          <cell r="I16682" t="str">
            <v>Retired</v>
          </cell>
          <cell r="J16682">
            <v>4906</v>
          </cell>
          <cell r="K16682" t="str">
            <v xml:space="preserve">4906-Progress Rail </v>
          </cell>
          <cell r="L16682" t="str">
            <v>842 Operating Leases</v>
          </cell>
          <cell r="M16682" t="str">
            <v>Indiana Michigan Power - Gen</v>
          </cell>
          <cell r="N16682">
            <v>-4383.6400000000003</v>
          </cell>
          <cell r="O16682">
            <v>4383.6400000000003</v>
          </cell>
          <cell r="P16682">
            <v>4383.6400000000003</v>
          </cell>
          <cell r="Q16682">
            <v>1066.3499999999999</v>
          </cell>
          <cell r="R16682">
            <v>854.23</v>
          </cell>
          <cell r="S16682">
            <v>0</v>
          </cell>
          <cell r="T16682">
            <v>0</v>
          </cell>
          <cell r="U16682">
            <v>4169.21</v>
          </cell>
          <cell r="V16682">
            <v>0</v>
          </cell>
          <cell r="W16682">
            <v>-851.92</v>
          </cell>
        </row>
        <row r="16683">
          <cell r="A16683">
            <v>1321190</v>
          </cell>
          <cell r="B16683">
            <v>202005</v>
          </cell>
          <cell r="C16683">
            <v>1</v>
          </cell>
          <cell r="D16683">
            <v>132</v>
          </cell>
          <cell r="E16683" t="str">
            <v>AEPX-3479r201509</v>
          </cell>
          <cell r="F16683" t="str">
            <v>Retired</v>
          </cell>
          <cell r="G16683">
            <v>321207</v>
          </cell>
          <cell r="H16683" t="str">
            <v>AEPX-3479r201509</v>
          </cell>
          <cell r="I16683" t="str">
            <v>Retired</v>
          </cell>
          <cell r="J16683">
            <v>4906</v>
          </cell>
          <cell r="K16683" t="str">
            <v xml:space="preserve">4906-Progress Rail </v>
          </cell>
          <cell r="L16683" t="str">
            <v>842 Operating Leases</v>
          </cell>
          <cell r="M16683" t="str">
            <v>Indiana Michigan Power - Gen</v>
          </cell>
          <cell r="N16683">
            <v>-4383.6400000000003</v>
          </cell>
          <cell r="O16683">
            <v>4383.6400000000003</v>
          </cell>
          <cell r="P16683">
            <v>4383.6400000000003</v>
          </cell>
          <cell r="Q16683">
            <v>1066.3499999999999</v>
          </cell>
          <cell r="R16683">
            <v>854.23</v>
          </cell>
          <cell r="S16683">
            <v>0</v>
          </cell>
          <cell r="T16683">
            <v>0</v>
          </cell>
          <cell r="U16683">
            <v>4169.21</v>
          </cell>
          <cell r="V16683">
            <v>0</v>
          </cell>
          <cell r="W16683">
            <v>-851.92</v>
          </cell>
        </row>
        <row r="16684">
          <cell r="A16684">
            <v>1321191</v>
          </cell>
          <cell r="B16684">
            <v>202005</v>
          </cell>
          <cell r="C16684">
            <v>1</v>
          </cell>
          <cell r="D16684">
            <v>132</v>
          </cell>
          <cell r="E16684" t="str">
            <v>AEPX-3482r201509</v>
          </cell>
          <cell r="F16684" t="str">
            <v>Retired</v>
          </cell>
          <cell r="G16684">
            <v>321209</v>
          </cell>
          <cell r="H16684" t="str">
            <v>AEPX-3482r201509</v>
          </cell>
          <cell r="I16684" t="str">
            <v>Retired</v>
          </cell>
          <cell r="J16684">
            <v>4906</v>
          </cell>
          <cell r="K16684" t="str">
            <v xml:space="preserve">4906-Progress Rail </v>
          </cell>
          <cell r="L16684" t="str">
            <v>842 Operating Leases</v>
          </cell>
          <cell r="M16684" t="str">
            <v>Indiana Michigan Power - Gen</v>
          </cell>
          <cell r="N16684">
            <v>-4383.6400000000003</v>
          </cell>
          <cell r="O16684">
            <v>4383.6400000000003</v>
          </cell>
          <cell r="P16684">
            <v>4383.6400000000003</v>
          </cell>
          <cell r="Q16684">
            <v>1066.3499999999999</v>
          </cell>
          <cell r="R16684">
            <v>854.23</v>
          </cell>
          <cell r="S16684">
            <v>0</v>
          </cell>
          <cell r="T16684">
            <v>0</v>
          </cell>
          <cell r="U16684">
            <v>4169.21</v>
          </cell>
          <cell r="V16684">
            <v>0</v>
          </cell>
          <cell r="W16684">
            <v>-851.92</v>
          </cell>
        </row>
        <row r="16685">
          <cell r="A16685">
            <v>1321192</v>
          </cell>
          <cell r="B16685">
            <v>202005</v>
          </cell>
          <cell r="C16685">
            <v>1</v>
          </cell>
          <cell r="D16685">
            <v>132</v>
          </cell>
          <cell r="E16685" t="str">
            <v>AEPX-3486r201509</v>
          </cell>
          <cell r="F16685" t="str">
            <v>Retired</v>
          </cell>
          <cell r="G16685">
            <v>321213</v>
          </cell>
          <cell r="H16685" t="str">
            <v>AEPX-3486r201509</v>
          </cell>
          <cell r="I16685" t="str">
            <v>Retired</v>
          </cell>
          <cell r="J16685">
            <v>4906</v>
          </cell>
          <cell r="K16685" t="str">
            <v xml:space="preserve">4906-Progress Rail </v>
          </cell>
          <cell r="L16685" t="str">
            <v>842 Operating Leases</v>
          </cell>
          <cell r="M16685" t="str">
            <v>Indiana Michigan Power - Gen</v>
          </cell>
          <cell r="N16685">
            <v>-4383.6400000000003</v>
          </cell>
          <cell r="O16685">
            <v>4383.6400000000003</v>
          </cell>
          <cell r="P16685">
            <v>4383.6400000000003</v>
          </cell>
          <cell r="Q16685">
            <v>1066.3499999999999</v>
          </cell>
          <cell r="R16685">
            <v>854.23</v>
          </cell>
          <cell r="S16685">
            <v>0</v>
          </cell>
          <cell r="T16685">
            <v>0</v>
          </cell>
          <cell r="U16685">
            <v>4169.21</v>
          </cell>
          <cell r="V16685">
            <v>0</v>
          </cell>
          <cell r="W16685">
            <v>-851.92</v>
          </cell>
        </row>
        <row r="16686">
          <cell r="A16686">
            <v>1321193</v>
          </cell>
          <cell r="B16686">
            <v>202005</v>
          </cell>
          <cell r="C16686">
            <v>1</v>
          </cell>
          <cell r="D16686">
            <v>132</v>
          </cell>
          <cell r="E16686" t="str">
            <v>AEPX-3487r201509</v>
          </cell>
          <cell r="F16686" t="str">
            <v>Retired</v>
          </cell>
          <cell r="G16686">
            <v>321214</v>
          </cell>
          <cell r="H16686" t="str">
            <v>AEPX-3487r201509</v>
          </cell>
          <cell r="I16686" t="str">
            <v>Retired</v>
          </cell>
          <cell r="J16686">
            <v>4906</v>
          </cell>
          <cell r="K16686" t="str">
            <v xml:space="preserve">4906-Progress Rail </v>
          </cell>
          <cell r="L16686" t="str">
            <v>842 Operating Leases</v>
          </cell>
          <cell r="M16686" t="str">
            <v>Indiana Michigan Power - Gen</v>
          </cell>
          <cell r="N16686">
            <v>-4383.6400000000003</v>
          </cell>
          <cell r="O16686">
            <v>4383.6400000000003</v>
          </cell>
          <cell r="P16686">
            <v>4383.6400000000003</v>
          </cell>
          <cell r="Q16686">
            <v>1066.3499999999999</v>
          </cell>
          <cell r="R16686">
            <v>854.23</v>
          </cell>
          <cell r="S16686">
            <v>0</v>
          </cell>
          <cell r="T16686">
            <v>0</v>
          </cell>
          <cell r="U16686">
            <v>4169.21</v>
          </cell>
          <cell r="V16686">
            <v>0</v>
          </cell>
          <cell r="W16686">
            <v>-851.92</v>
          </cell>
        </row>
        <row r="16687">
          <cell r="A16687">
            <v>1321194</v>
          </cell>
          <cell r="B16687">
            <v>202005</v>
          </cell>
          <cell r="C16687">
            <v>1</v>
          </cell>
          <cell r="D16687">
            <v>132</v>
          </cell>
          <cell r="E16687" t="str">
            <v>AEPX-3503r201509</v>
          </cell>
          <cell r="F16687" t="str">
            <v>Retired</v>
          </cell>
          <cell r="G16687">
            <v>321229</v>
          </cell>
          <cell r="H16687" t="str">
            <v>AEPX-3503r201509</v>
          </cell>
          <cell r="I16687" t="str">
            <v>Retired</v>
          </cell>
          <cell r="J16687">
            <v>4906</v>
          </cell>
          <cell r="K16687" t="str">
            <v xml:space="preserve">4906-Progress Rail </v>
          </cell>
          <cell r="L16687" t="str">
            <v>842 Operating Leases</v>
          </cell>
          <cell r="M16687" t="str">
            <v>Indiana Michigan Power - Gen</v>
          </cell>
          <cell r="N16687">
            <v>-4383.6400000000003</v>
          </cell>
          <cell r="O16687">
            <v>4383.6400000000003</v>
          </cell>
          <cell r="P16687">
            <v>4383.6400000000003</v>
          </cell>
          <cell r="Q16687">
            <v>1066.3499999999999</v>
          </cell>
          <cell r="R16687">
            <v>854.23</v>
          </cell>
          <cell r="S16687">
            <v>0</v>
          </cell>
          <cell r="T16687">
            <v>0</v>
          </cell>
          <cell r="U16687">
            <v>4169.21</v>
          </cell>
          <cell r="V16687">
            <v>0</v>
          </cell>
          <cell r="W16687">
            <v>-851.92</v>
          </cell>
        </row>
        <row r="16688">
          <cell r="A16688">
            <v>1321196</v>
          </cell>
          <cell r="B16688">
            <v>202005</v>
          </cell>
          <cell r="C16688">
            <v>1</v>
          </cell>
          <cell r="D16688">
            <v>132</v>
          </cell>
          <cell r="E16688" t="str">
            <v>AEPX-3528r201509</v>
          </cell>
          <cell r="F16688" t="str">
            <v>Retired</v>
          </cell>
          <cell r="G16688">
            <v>321251</v>
          </cell>
          <cell r="H16688" t="str">
            <v>AEPX-3528r201509</v>
          </cell>
          <cell r="I16688" t="str">
            <v>Retired</v>
          </cell>
          <cell r="J16688">
            <v>4906</v>
          </cell>
          <cell r="K16688" t="str">
            <v xml:space="preserve">4906-Progress Rail </v>
          </cell>
          <cell r="L16688" t="str">
            <v>842 Operating Leases</v>
          </cell>
          <cell r="M16688" t="str">
            <v>Indiana Michigan Power - Gen</v>
          </cell>
          <cell r="N16688">
            <v>-4383.6400000000003</v>
          </cell>
          <cell r="O16688">
            <v>4383.6400000000003</v>
          </cell>
          <cell r="P16688">
            <v>4383.6400000000003</v>
          </cell>
          <cell r="Q16688">
            <v>1066.3499999999999</v>
          </cell>
          <cell r="R16688">
            <v>854.23</v>
          </cell>
          <cell r="S16688">
            <v>0</v>
          </cell>
          <cell r="T16688">
            <v>0</v>
          </cell>
          <cell r="U16688">
            <v>4169.21</v>
          </cell>
          <cell r="V16688">
            <v>0</v>
          </cell>
          <cell r="W16688">
            <v>-851.92</v>
          </cell>
        </row>
        <row r="16689">
          <cell r="A16689">
            <v>1321197</v>
          </cell>
          <cell r="B16689">
            <v>202005</v>
          </cell>
          <cell r="C16689">
            <v>1</v>
          </cell>
          <cell r="D16689">
            <v>132</v>
          </cell>
          <cell r="E16689" t="str">
            <v>AEPX-3547r201509</v>
          </cell>
          <cell r="F16689" t="str">
            <v>Retired</v>
          </cell>
          <cell r="G16689">
            <v>321267</v>
          </cell>
          <cell r="H16689" t="str">
            <v>AEPX-3547r201509</v>
          </cell>
          <cell r="I16689" t="str">
            <v>Retired</v>
          </cell>
          <cell r="J16689">
            <v>4906</v>
          </cell>
          <cell r="K16689" t="str">
            <v xml:space="preserve">4906-Progress Rail </v>
          </cell>
          <cell r="L16689" t="str">
            <v>842 Operating Leases</v>
          </cell>
          <cell r="M16689" t="str">
            <v>Indiana Michigan Power - Gen</v>
          </cell>
          <cell r="N16689">
            <v>-4383.6400000000003</v>
          </cell>
          <cell r="O16689">
            <v>4383.6400000000003</v>
          </cell>
          <cell r="P16689">
            <v>4383.6400000000003</v>
          </cell>
          <cell r="Q16689">
            <v>1066.3499999999999</v>
          </cell>
          <cell r="R16689">
            <v>854.23</v>
          </cell>
          <cell r="S16689">
            <v>0</v>
          </cell>
          <cell r="T16689">
            <v>0</v>
          </cell>
          <cell r="U16689">
            <v>4169.21</v>
          </cell>
          <cell r="V16689">
            <v>0</v>
          </cell>
          <cell r="W16689">
            <v>-851.92</v>
          </cell>
        </row>
        <row r="16690">
          <cell r="A16690">
            <v>1321198</v>
          </cell>
          <cell r="B16690">
            <v>202005</v>
          </cell>
          <cell r="C16690">
            <v>1</v>
          </cell>
          <cell r="D16690">
            <v>132</v>
          </cell>
          <cell r="E16690" t="str">
            <v>AEPX-3553r201509</v>
          </cell>
          <cell r="F16690" t="str">
            <v>Retired</v>
          </cell>
          <cell r="G16690">
            <v>321273</v>
          </cell>
          <cell r="H16690" t="str">
            <v>AEPX-3553r201509</v>
          </cell>
          <cell r="I16690" t="str">
            <v>Retired</v>
          </cell>
          <cell r="J16690">
            <v>4906</v>
          </cell>
          <cell r="K16690" t="str">
            <v xml:space="preserve">4906-Progress Rail </v>
          </cell>
          <cell r="L16690" t="str">
            <v>842 Operating Leases</v>
          </cell>
          <cell r="M16690" t="str">
            <v>Indiana Michigan Power - Gen</v>
          </cell>
          <cell r="N16690">
            <v>-4383.6400000000003</v>
          </cell>
          <cell r="O16690">
            <v>4383.6400000000003</v>
          </cell>
          <cell r="P16690">
            <v>4383.6400000000003</v>
          </cell>
          <cell r="Q16690">
            <v>1066.3499999999999</v>
          </cell>
          <cell r="R16690">
            <v>854.23</v>
          </cell>
          <cell r="S16690">
            <v>0</v>
          </cell>
          <cell r="T16690">
            <v>0</v>
          </cell>
          <cell r="U16690">
            <v>4169.21</v>
          </cell>
          <cell r="V16690">
            <v>0</v>
          </cell>
          <cell r="W16690">
            <v>-851.92</v>
          </cell>
        </row>
        <row r="16691">
          <cell r="A16691">
            <v>1321199</v>
          </cell>
          <cell r="B16691">
            <v>202005</v>
          </cell>
          <cell r="C16691">
            <v>1</v>
          </cell>
          <cell r="D16691">
            <v>132</v>
          </cell>
          <cell r="E16691" t="str">
            <v>AEPX-3563r201509</v>
          </cell>
          <cell r="F16691" t="str">
            <v>Retired</v>
          </cell>
          <cell r="G16691">
            <v>321281</v>
          </cell>
          <cell r="H16691" t="str">
            <v>AEPX-3563r201509</v>
          </cell>
          <cell r="I16691" t="str">
            <v>Retired</v>
          </cell>
          <cell r="J16691">
            <v>4906</v>
          </cell>
          <cell r="K16691" t="str">
            <v xml:space="preserve">4906-Progress Rail </v>
          </cell>
          <cell r="L16691" t="str">
            <v>842 Operating Leases</v>
          </cell>
          <cell r="M16691" t="str">
            <v>Indiana Michigan Power - Gen</v>
          </cell>
          <cell r="N16691">
            <v>-4383.6400000000003</v>
          </cell>
          <cell r="O16691">
            <v>4383.6400000000003</v>
          </cell>
          <cell r="P16691">
            <v>4383.6400000000003</v>
          </cell>
          <cell r="Q16691">
            <v>1066.3499999999999</v>
          </cell>
          <cell r="R16691">
            <v>854.23</v>
          </cell>
          <cell r="S16691">
            <v>0</v>
          </cell>
          <cell r="T16691">
            <v>0</v>
          </cell>
          <cell r="U16691">
            <v>4169.21</v>
          </cell>
          <cell r="V16691">
            <v>0</v>
          </cell>
          <cell r="W16691">
            <v>-851.92</v>
          </cell>
        </row>
        <row r="16692">
          <cell r="A16692">
            <v>1321200</v>
          </cell>
          <cell r="B16692">
            <v>202005</v>
          </cell>
          <cell r="C16692">
            <v>1</v>
          </cell>
          <cell r="D16692">
            <v>132</v>
          </cell>
          <cell r="E16692" t="str">
            <v>AEPX-3572r201509</v>
          </cell>
          <cell r="F16692" t="str">
            <v>Retired</v>
          </cell>
          <cell r="G16692">
            <v>321287</v>
          </cell>
          <cell r="H16692" t="str">
            <v>AEPX-3572r201509</v>
          </cell>
          <cell r="I16692" t="str">
            <v>Retired</v>
          </cell>
          <cell r="J16692">
            <v>4906</v>
          </cell>
          <cell r="K16692" t="str">
            <v xml:space="preserve">4906-Progress Rail </v>
          </cell>
          <cell r="L16692" t="str">
            <v>842 Operating Leases</v>
          </cell>
          <cell r="M16692" t="str">
            <v>Indiana Michigan Power - Gen</v>
          </cell>
          <cell r="N16692">
            <v>-4383.6400000000003</v>
          </cell>
          <cell r="O16692">
            <v>4383.6400000000003</v>
          </cell>
          <cell r="P16692">
            <v>4383.6400000000003</v>
          </cell>
          <cell r="Q16692">
            <v>1066.3499999999999</v>
          </cell>
          <cell r="R16692">
            <v>854.23</v>
          </cell>
          <cell r="S16692">
            <v>0</v>
          </cell>
          <cell r="T16692">
            <v>0</v>
          </cell>
          <cell r="U16692">
            <v>4169.21</v>
          </cell>
          <cell r="V16692">
            <v>0</v>
          </cell>
          <cell r="W16692">
            <v>-851.92</v>
          </cell>
        </row>
        <row r="16693">
          <cell r="A16693">
            <v>1321201</v>
          </cell>
          <cell r="B16693">
            <v>202005</v>
          </cell>
          <cell r="C16693">
            <v>1</v>
          </cell>
          <cell r="D16693">
            <v>132</v>
          </cell>
          <cell r="E16693" t="str">
            <v>AEPX-3590r201509</v>
          </cell>
          <cell r="F16693" t="str">
            <v>Retired</v>
          </cell>
          <cell r="G16693">
            <v>321303</v>
          </cell>
          <cell r="H16693" t="str">
            <v>AEPX-3590r201509</v>
          </cell>
          <cell r="I16693" t="str">
            <v>Retired</v>
          </cell>
          <cell r="J16693">
            <v>4906</v>
          </cell>
          <cell r="K16693" t="str">
            <v xml:space="preserve">4906-Progress Rail </v>
          </cell>
          <cell r="L16693" t="str">
            <v>842 Operating Leases</v>
          </cell>
          <cell r="M16693" t="str">
            <v>Indiana Michigan Power - Gen</v>
          </cell>
          <cell r="N16693">
            <v>-4383.6400000000003</v>
          </cell>
          <cell r="O16693">
            <v>4383.6400000000003</v>
          </cell>
          <cell r="P16693">
            <v>4383.6400000000003</v>
          </cell>
          <cell r="Q16693">
            <v>1066.3499999999999</v>
          </cell>
          <cell r="R16693">
            <v>854.23</v>
          </cell>
          <cell r="S16693">
            <v>0</v>
          </cell>
          <cell r="T16693">
            <v>0</v>
          </cell>
          <cell r="U16693">
            <v>4169.21</v>
          </cell>
          <cell r="V16693">
            <v>0</v>
          </cell>
          <cell r="W16693">
            <v>-851.92</v>
          </cell>
        </row>
        <row r="16694">
          <cell r="A16694">
            <v>1321202</v>
          </cell>
          <cell r="B16694">
            <v>202005</v>
          </cell>
          <cell r="C16694">
            <v>1</v>
          </cell>
          <cell r="D16694">
            <v>132</v>
          </cell>
          <cell r="E16694" t="str">
            <v>AEPX-3596r201509</v>
          </cell>
          <cell r="F16694" t="str">
            <v>Retired</v>
          </cell>
          <cell r="G16694">
            <v>321308</v>
          </cell>
          <cell r="H16694" t="str">
            <v>AEPX-3596r201509</v>
          </cell>
          <cell r="I16694" t="str">
            <v>Retired</v>
          </cell>
          <cell r="J16694">
            <v>4906</v>
          </cell>
          <cell r="K16694" t="str">
            <v xml:space="preserve">4906-Progress Rail </v>
          </cell>
          <cell r="L16694" t="str">
            <v>842 Operating Leases</v>
          </cell>
          <cell r="M16694" t="str">
            <v>Indiana Michigan Power - Gen</v>
          </cell>
          <cell r="N16694">
            <v>-4383.6400000000003</v>
          </cell>
          <cell r="O16694">
            <v>4383.6400000000003</v>
          </cell>
          <cell r="P16694">
            <v>4383.6400000000003</v>
          </cell>
          <cell r="Q16694">
            <v>1066.3499999999999</v>
          </cell>
          <cell r="R16694">
            <v>854.23</v>
          </cell>
          <cell r="S16694">
            <v>0</v>
          </cell>
          <cell r="T16694">
            <v>0</v>
          </cell>
          <cell r="U16694">
            <v>4169.21</v>
          </cell>
          <cell r="V16694">
            <v>0</v>
          </cell>
          <cell r="W16694">
            <v>-851.92</v>
          </cell>
        </row>
        <row r="16695">
          <cell r="A16695">
            <v>1321203</v>
          </cell>
          <cell r="B16695">
            <v>202005</v>
          </cell>
          <cell r="C16695">
            <v>1</v>
          </cell>
          <cell r="D16695">
            <v>132</v>
          </cell>
          <cell r="E16695" t="str">
            <v>AEPX-3598r201509</v>
          </cell>
          <cell r="F16695" t="str">
            <v>Retired</v>
          </cell>
          <cell r="G16695">
            <v>321310</v>
          </cell>
          <cell r="H16695" t="str">
            <v>AEPX-3598r201509</v>
          </cell>
          <cell r="I16695" t="str">
            <v>Retired</v>
          </cell>
          <cell r="J16695">
            <v>4906</v>
          </cell>
          <cell r="K16695" t="str">
            <v xml:space="preserve">4906-Progress Rail </v>
          </cell>
          <cell r="L16695" t="str">
            <v>842 Operating Leases</v>
          </cell>
          <cell r="M16695" t="str">
            <v>Indiana Michigan Power - Gen</v>
          </cell>
          <cell r="N16695">
            <v>-4383.6400000000003</v>
          </cell>
          <cell r="O16695">
            <v>4383.6400000000003</v>
          </cell>
          <cell r="P16695">
            <v>4383.6400000000003</v>
          </cell>
          <cell r="Q16695">
            <v>1066.3499999999999</v>
          </cell>
          <cell r="R16695">
            <v>854.23</v>
          </cell>
          <cell r="S16695">
            <v>0</v>
          </cell>
          <cell r="T16695">
            <v>0</v>
          </cell>
          <cell r="U16695">
            <v>4169.21</v>
          </cell>
          <cell r="V16695">
            <v>0</v>
          </cell>
          <cell r="W16695">
            <v>-851.92</v>
          </cell>
        </row>
        <row r="16696">
          <cell r="A16696">
            <v>1321225</v>
          </cell>
          <cell r="B16696">
            <v>202005</v>
          </cell>
          <cell r="C16696">
            <v>1</v>
          </cell>
          <cell r="D16696">
            <v>132</v>
          </cell>
          <cell r="E16696" t="str">
            <v>AEPX-3396r201509</v>
          </cell>
          <cell r="F16696" t="str">
            <v>Retired</v>
          </cell>
          <cell r="G16696">
            <v>321132</v>
          </cell>
          <cell r="H16696" t="str">
            <v>AEPX-3396r201509</v>
          </cell>
          <cell r="I16696" t="str">
            <v>Retired</v>
          </cell>
          <cell r="J16696">
            <v>4906</v>
          </cell>
          <cell r="K16696" t="str">
            <v xml:space="preserve">4906-Progress Rail </v>
          </cell>
          <cell r="L16696" t="str">
            <v>842 Operating Leases</v>
          </cell>
          <cell r="M16696" t="str">
            <v>Indiana Michigan Power - Gen</v>
          </cell>
          <cell r="N16696">
            <v>-4383.6400000000003</v>
          </cell>
          <cell r="O16696">
            <v>4383.6400000000003</v>
          </cell>
          <cell r="P16696">
            <v>4383.6400000000003</v>
          </cell>
          <cell r="Q16696">
            <v>1066.3499999999999</v>
          </cell>
          <cell r="R16696">
            <v>854.23</v>
          </cell>
          <cell r="S16696">
            <v>0</v>
          </cell>
          <cell r="T16696">
            <v>0</v>
          </cell>
          <cell r="U16696">
            <v>4169.21</v>
          </cell>
          <cell r="V16696">
            <v>0</v>
          </cell>
          <cell r="W16696">
            <v>-851.92</v>
          </cell>
        </row>
        <row r="16697">
          <cell r="A16697">
            <v>1321226</v>
          </cell>
          <cell r="B16697">
            <v>202005</v>
          </cell>
          <cell r="C16697">
            <v>1</v>
          </cell>
          <cell r="D16697">
            <v>132</v>
          </cell>
          <cell r="E16697" t="str">
            <v>AEPX-3404r201509</v>
          </cell>
          <cell r="F16697" t="str">
            <v>Retired</v>
          </cell>
          <cell r="G16697">
            <v>321139</v>
          </cell>
          <cell r="H16697" t="str">
            <v>AEPX-3404r201509</v>
          </cell>
          <cell r="I16697" t="str">
            <v>Retired</v>
          </cell>
          <cell r="J16697">
            <v>4906</v>
          </cell>
          <cell r="K16697" t="str">
            <v xml:space="preserve">4906-Progress Rail </v>
          </cell>
          <cell r="L16697" t="str">
            <v>842 Operating Leases</v>
          </cell>
          <cell r="M16697" t="str">
            <v>Indiana Michigan Power - Gen</v>
          </cell>
          <cell r="N16697">
            <v>-4383.6400000000003</v>
          </cell>
          <cell r="O16697">
            <v>4383.6400000000003</v>
          </cell>
          <cell r="P16697">
            <v>4383.6400000000003</v>
          </cell>
          <cell r="Q16697">
            <v>1066.3499999999999</v>
          </cell>
          <cell r="R16697">
            <v>854.23</v>
          </cell>
          <cell r="S16697">
            <v>0</v>
          </cell>
          <cell r="T16697">
            <v>0</v>
          </cell>
          <cell r="U16697">
            <v>4169.21</v>
          </cell>
          <cell r="V16697">
            <v>0</v>
          </cell>
          <cell r="W16697">
            <v>-851.92</v>
          </cell>
        </row>
        <row r="16698">
          <cell r="A16698">
            <v>1321231</v>
          </cell>
          <cell r="B16698">
            <v>202005</v>
          </cell>
          <cell r="C16698">
            <v>1</v>
          </cell>
          <cell r="D16698">
            <v>132</v>
          </cell>
          <cell r="E16698" t="str">
            <v>AEPX-3344r201509</v>
          </cell>
          <cell r="F16698" t="str">
            <v>Retired</v>
          </cell>
          <cell r="G16698">
            <v>321088</v>
          </cell>
          <cell r="H16698" t="str">
            <v>AEPX-3344r201509</v>
          </cell>
          <cell r="I16698" t="str">
            <v>Retired</v>
          </cell>
          <cell r="J16698">
            <v>4906</v>
          </cell>
          <cell r="K16698" t="str">
            <v xml:space="preserve">4906-Progress Rail </v>
          </cell>
          <cell r="L16698" t="str">
            <v>842 Operating Leases</v>
          </cell>
          <cell r="M16698" t="str">
            <v>Indiana Michigan Power - Gen</v>
          </cell>
          <cell r="N16698">
            <v>-4383.6400000000003</v>
          </cell>
          <cell r="O16698">
            <v>4383.6400000000003</v>
          </cell>
          <cell r="P16698">
            <v>4383.6400000000003</v>
          </cell>
          <cell r="Q16698">
            <v>1066.3499999999999</v>
          </cell>
          <cell r="R16698">
            <v>854.23</v>
          </cell>
          <cell r="S16698">
            <v>0</v>
          </cell>
          <cell r="T16698">
            <v>0</v>
          </cell>
          <cell r="U16698">
            <v>4169.21</v>
          </cell>
          <cell r="V16698">
            <v>0</v>
          </cell>
          <cell r="W16698">
            <v>-851.92</v>
          </cell>
        </row>
        <row r="16699">
          <cell r="A16699">
            <v>1321232</v>
          </cell>
          <cell r="B16699">
            <v>202005</v>
          </cell>
          <cell r="C16699">
            <v>1</v>
          </cell>
          <cell r="D16699">
            <v>132</v>
          </cell>
          <cell r="E16699" t="str">
            <v>AEPX-3345r201509</v>
          </cell>
          <cell r="F16699" t="str">
            <v>Retired</v>
          </cell>
          <cell r="G16699">
            <v>321089</v>
          </cell>
          <cell r="H16699" t="str">
            <v>AEPX-3345r201509</v>
          </cell>
          <cell r="I16699" t="str">
            <v>Retired</v>
          </cell>
          <cell r="J16699">
            <v>4906</v>
          </cell>
          <cell r="K16699" t="str">
            <v xml:space="preserve">4906-Progress Rail </v>
          </cell>
          <cell r="L16699" t="str">
            <v>842 Operating Leases</v>
          </cell>
          <cell r="M16699" t="str">
            <v>Indiana Michigan Power - Gen</v>
          </cell>
          <cell r="N16699">
            <v>-4383.6400000000003</v>
          </cell>
          <cell r="O16699">
            <v>4383.6400000000003</v>
          </cell>
          <cell r="P16699">
            <v>4383.6400000000003</v>
          </cell>
          <cell r="Q16699">
            <v>1066.3499999999999</v>
          </cell>
          <cell r="R16699">
            <v>854.23</v>
          </cell>
          <cell r="S16699">
            <v>0</v>
          </cell>
          <cell r="T16699">
            <v>0</v>
          </cell>
          <cell r="U16699">
            <v>4169.21</v>
          </cell>
          <cell r="V16699">
            <v>0</v>
          </cell>
          <cell r="W16699">
            <v>-851.92</v>
          </cell>
        </row>
        <row r="16700">
          <cell r="A16700">
            <v>1321233</v>
          </cell>
          <cell r="B16700">
            <v>202005</v>
          </cell>
          <cell r="C16700">
            <v>1</v>
          </cell>
          <cell r="D16700">
            <v>132</v>
          </cell>
          <cell r="E16700" t="str">
            <v>AEPX-3356r201509</v>
          </cell>
          <cell r="F16700" t="str">
            <v>Retired</v>
          </cell>
          <cell r="G16700">
            <v>321099</v>
          </cell>
          <cell r="H16700" t="str">
            <v>AEPX-3356r201509</v>
          </cell>
          <cell r="I16700" t="str">
            <v>Retired</v>
          </cell>
          <cell r="J16700">
            <v>4906</v>
          </cell>
          <cell r="K16700" t="str">
            <v xml:space="preserve">4906-Progress Rail </v>
          </cell>
          <cell r="L16700" t="str">
            <v>842 Operating Leases</v>
          </cell>
          <cell r="M16700" t="str">
            <v>Indiana Michigan Power - Gen</v>
          </cell>
          <cell r="N16700">
            <v>-4383.6400000000003</v>
          </cell>
          <cell r="O16700">
            <v>4383.6400000000003</v>
          </cell>
          <cell r="P16700">
            <v>4383.6400000000003</v>
          </cell>
          <cell r="Q16700">
            <v>1066.3499999999999</v>
          </cell>
          <cell r="R16700">
            <v>854.23</v>
          </cell>
          <cell r="S16700">
            <v>0</v>
          </cell>
          <cell r="T16700">
            <v>0</v>
          </cell>
          <cell r="U16700">
            <v>4169.21</v>
          </cell>
          <cell r="V16700">
            <v>0</v>
          </cell>
          <cell r="W16700">
            <v>-851.92</v>
          </cell>
        </row>
        <row r="16701">
          <cell r="A16701">
            <v>1321234</v>
          </cell>
          <cell r="B16701">
            <v>202005</v>
          </cell>
          <cell r="C16701">
            <v>1</v>
          </cell>
          <cell r="D16701">
            <v>132</v>
          </cell>
          <cell r="E16701" t="str">
            <v>AEPX-3362r201509</v>
          </cell>
          <cell r="F16701" t="str">
            <v>Retired</v>
          </cell>
          <cell r="G16701">
            <v>321105</v>
          </cell>
          <cell r="H16701" t="str">
            <v>AEPX-3362r201509</v>
          </cell>
          <cell r="I16701" t="str">
            <v>Retired</v>
          </cell>
          <cell r="J16701">
            <v>4906</v>
          </cell>
          <cell r="K16701" t="str">
            <v xml:space="preserve">4906-Progress Rail </v>
          </cell>
          <cell r="L16701" t="str">
            <v>842 Operating Leases</v>
          </cell>
          <cell r="M16701" t="str">
            <v>Indiana Michigan Power - Gen</v>
          </cell>
          <cell r="N16701">
            <v>-4383.6400000000003</v>
          </cell>
          <cell r="O16701">
            <v>4383.6400000000003</v>
          </cell>
          <cell r="P16701">
            <v>4383.6400000000003</v>
          </cell>
          <cell r="Q16701">
            <v>1066.3499999999999</v>
          </cell>
          <cell r="R16701">
            <v>854.23</v>
          </cell>
          <cell r="S16701">
            <v>0</v>
          </cell>
          <cell r="T16701">
            <v>0</v>
          </cell>
          <cell r="U16701">
            <v>4169.21</v>
          </cell>
          <cell r="V16701">
            <v>0</v>
          </cell>
          <cell r="W16701">
            <v>-851.92</v>
          </cell>
        </row>
        <row r="16702">
          <cell r="A16702">
            <v>1321236</v>
          </cell>
          <cell r="B16702">
            <v>202005</v>
          </cell>
          <cell r="C16702">
            <v>1</v>
          </cell>
          <cell r="D16702">
            <v>132</v>
          </cell>
          <cell r="E16702" t="str">
            <v>AEPX-3367r201509</v>
          </cell>
          <cell r="F16702" t="str">
            <v>Retired</v>
          </cell>
          <cell r="G16702">
            <v>321110</v>
          </cell>
          <cell r="H16702" t="str">
            <v>AEPX-3367r201509</v>
          </cell>
          <cell r="I16702" t="str">
            <v>Retired</v>
          </cell>
          <cell r="J16702">
            <v>4906</v>
          </cell>
          <cell r="K16702" t="str">
            <v xml:space="preserve">4906-Progress Rail </v>
          </cell>
          <cell r="L16702" t="str">
            <v>842 Operating Leases</v>
          </cell>
          <cell r="M16702" t="str">
            <v>Indiana Michigan Power - Gen</v>
          </cell>
          <cell r="N16702">
            <v>-4383.6400000000003</v>
          </cell>
          <cell r="O16702">
            <v>4383.6400000000003</v>
          </cell>
          <cell r="P16702">
            <v>4383.6400000000003</v>
          </cell>
          <cell r="Q16702">
            <v>1066.3499999999999</v>
          </cell>
          <cell r="R16702">
            <v>854.23</v>
          </cell>
          <cell r="S16702">
            <v>0</v>
          </cell>
          <cell r="T16702">
            <v>0</v>
          </cell>
          <cell r="U16702">
            <v>4169.21</v>
          </cell>
          <cell r="V16702">
            <v>0</v>
          </cell>
          <cell r="W16702">
            <v>-851.92</v>
          </cell>
        </row>
        <row r="16703">
          <cell r="A16703">
            <v>1321237</v>
          </cell>
          <cell r="B16703">
            <v>202005</v>
          </cell>
          <cell r="C16703">
            <v>1</v>
          </cell>
          <cell r="D16703">
            <v>132</v>
          </cell>
          <cell r="E16703" t="str">
            <v>AEPX-3377r201509</v>
          </cell>
          <cell r="F16703" t="str">
            <v>Retired</v>
          </cell>
          <cell r="G16703">
            <v>321118</v>
          </cell>
          <cell r="H16703" t="str">
            <v>AEPX-3377r201509</v>
          </cell>
          <cell r="I16703" t="str">
            <v>Retired</v>
          </cell>
          <cell r="J16703">
            <v>4906</v>
          </cell>
          <cell r="K16703" t="str">
            <v xml:space="preserve">4906-Progress Rail </v>
          </cell>
          <cell r="L16703" t="str">
            <v>842 Operating Leases</v>
          </cell>
          <cell r="M16703" t="str">
            <v>Indiana Michigan Power - Gen</v>
          </cell>
          <cell r="N16703">
            <v>-4383.6400000000003</v>
          </cell>
          <cell r="O16703">
            <v>4383.6400000000003</v>
          </cell>
          <cell r="P16703">
            <v>4383.6400000000003</v>
          </cell>
          <cell r="Q16703">
            <v>1066.3499999999999</v>
          </cell>
          <cell r="R16703">
            <v>854.23</v>
          </cell>
          <cell r="S16703">
            <v>0</v>
          </cell>
          <cell r="T16703">
            <v>0</v>
          </cell>
          <cell r="U16703">
            <v>4169.21</v>
          </cell>
          <cell r="V16703">
            <v>0</v>
          </cell>
          <cell r="W16703">
            <v>-851.92</v>
          </cell>
        </row>
        <row r="16704">
          <cell r="A16704">
            <v>1321238</v>
          </cell>
          <cell r="B16704">
            <v>202005</v>
          </cell>
          <cell r="C16704">
            <v>1</v>
          </cell>
          <cell r="D16704">
            <v>132</v>
          </cell>
          <cell r="E16704" t="str">
            <v>AEPX-3414r201509</v>
          </cell>
          <cell r="F16704" t="str">
            <v>Retired</v>
          </cell>
          <cell r="G16704">
            <v>321147</v>
          </cell>
          <cell r="H16704" t="str">
            <v>AEPX-3414r201509</v>
          </cell>
          <cell r="I16704" t="str">
            <v>Retired</v>
          </cell>
          <cell r="J16704">
            <v>4906</v>
          </cell>
          <cell r="K16704" t="str">
            <v xml:space="preserve">4906-Progress Rail </v>
          </cell>
          <cell r="L16704" t="str">
            <v>842 Operating Leases</v>
          </cell>
          <cell r="M16704" t="str">
            <v>Indiana Michigan Power - Gen</v>
          </cell>
          <cell r="N16704">
            <v>-4383.6400000000003</v>
          </cell>
          <cell r="O16704">
            <v>4383.6400000000003</v>
          </cell>
          <cell r="P16704">
            <v>4383.6400000000003</v>
          </cell>
          <cell r="Q16704">
            <v>1066.3499999999999</v>
          </cell>
          <cell r="R16704">
            <v>854.23</v>
          </cell>
          <cell r="S16704">
            <v>0</v>
          </cell>
          <cell r="T16704">
            <v>0</v>
          </cell>
          <cell r="U16704">
            <v>4169.21</v>
          </cell>
          <cell r="V16704">
            <v>0</v>
          </cell>
          <cell r="W16704">
            <v>-851.92</v>
          </cell>
        </row>
        <row r="16705">
          <cell r="A16705">
            <v>1321239</v>
          </cell>
          <cell r="B16705">
            <v>202005</v>
          </cell>
          <cell r="C16705">
            <v>1</v>
          </cell>
          <cell r="D16705">
            <v>132</v>
          </cell>
          <cell r="E16705" t="str">
            <v>AEPX-3435r201509</v>
          </cell>
          <cell r="F16705" t="str">
            <v>Retired</v>
          </cell>
          <cell r="G16705">
            <v>321167</v>
          </cell>
          <cell r="H16705" t="str">
            <v>AEPX-3435r201509</v>
          </cell>
          <cell r="I16705" t="str">
            <v>Retired</v>
          </cell>
          <cell r="J16705">
            <v>4906</v>
          </cell>
          <cell r="K16705" t="str">
            <v xml:space="preserve">4906-Progress Rail </v>
          </cell>
          <cell r="L16705" t="str">
            <v>842 Operating Leases</v>
          </cell>
          <cell r="M16705" t="str">
            <v>Indiana Michigan Power - Gen</v>
          </cell>
          <cell r="N16705">
            <v>-4383.6400000000003</v>
          </cell>
          <cell r="O16705">
            <v>4383.6400000000003</v>
          </cell>
          <cell r="P16705">
            <v>4383.6400000000003</v>
          </cell>
          <cell r="Q16705">
            <v>1066.3499999999999</v>
          </cell>
          <cell r="R16705">
            <v>854.23</v>
          </cell>
          <cell r="S16705">
            <v>0</v>
          </cell>
          <cell r="T16705">
            <v>0</v>
          </cell>
          <cell r="U16705">
            <v>4169.21</v>
          </cell>
          <cell r="V16705">
            <v>0</v>
          </cell>
          <cell r="W16705">
            <v>-851.92</v>
          </cell>
        </row>
        <row r="16706">
          <cell r="A16706">
            <v>1321240</v>
          </cell>
          <cell r="B16706">
            <v>202005</v>
          </cell>
          <cell r="C16706">
            <v>1</v>
          </cell>
          <cell r="D16706">
            <v>132</v>
          </cell>
          <cell r="E16706" t="str">
            <v>AEPX-3439r201509</v>
          </cell>
          <cell r="F16706" t="str">
            <v>Retired</v>
          </cell>
          <cell r="G16706">
            <v>321171</v>
          </cell>
          <cell r="H16706" t="str">
            <v>AEPX-3439r201509</v>
          </cell>
          <cell r="I16706" t="str">
            <v>Retired</v>
          </cell>
          <cell r="J16706">
            <v>4906</v>
          </cell>
          <cell r="K16706" t="str">
            <v xml:space="preserve">4906-Progress Rail </v>
          </cell>
          <cell r="L16706" t="str">
            <v>842 Operating Leases</v>
          </cell>
          <cell r="M16706" t="str">
            <v>Indiana Michigan Power - Gen</v>
          </cell>
          <cell r="N16706">
            <v>-4383.6400000000003</v>
          </cell>
          <cell r="O16706">
            <v>4383.6400000000003</v>
          </cell>
          <cell r="P16706">
            <v>4383.6400000000003</v>
          </cell>
          <cell r="Q16706">
            <v>1066.3499999999999</v>
          </cell>
          <cell r="R16706">
            <v>854.23</v>
          </cell>
          <cell r="S16706">
            <v>0</v>
          </cell>
          <cell r="T16706">
            <v>0</v>
          </cell>
          <cell r="U16706">
            <v>4169.21</v>
          </cell>
          <cell r="V16706">
            <v>0</v>
          </cell>
          <cell r="W16706">
            <v>-851.92</v>
          </cell>
        </row>
        <row r="16707">
          <cell r="A16707">
            <v>1321241</v>
          </cell>
          <cell r="B16707">
            <v>202005</v>
          </cell>
          <cell r="C16707">
            <v>1</v>
          </cell>
          <cell r="D16707">
            <v>132</v>
          </cell>
          <cell r="E16707" t="str">
            <v>AEPX-3458r201509</v>
          </cell>
          <cell r="F16707" t="str">
            <v>Retired</v>
          </cell>
          <cell r="G16707">
            <v>321188</v>
          </cell>
          <cell r="H16707" t="str">
            <v>AEPX-3458r201509</v>
          </cell>
          <cell r="I16707" t="str">
            <v>Retired</v>
          </cell>
          <cell r="J16707">
            <v>4906</v>
          </cell>
          <cell r="K16707" t="str">
            <v xml:space="preserve">4906-Progress Rail </v>
          </cell>
          <cell r="L16707" t="str">
            <v>842 Operating Leases</v>
          </cell>
          <cell r="M16707" t="str">
            <v>Indiana Michigan Power - Gen</v>
          </cell>
          <cell r="N16707">
            <v>-4383.6400000000003</v>
          </cell>
          <cell r="O16707">
            <v>4383.6400000000003</v>
          </cell>
          <cell r="P16707">
            <v>4383.6400000000003</v>
          </cell>
          <cell r="Q16707">
            <v>1066.3499999999999</v>
          </cell>
          <cell r="R16707">
            <v>854.23</v>
          </cell>
          <cell r="S16707">
            <v>0</v>
          </cell>
          <cell r="T16707">
            <v>0</v>
          </cell>
          <cell r="U16707">
            <v>4169.21</v>
          </cell>
          <cell r="V16707">
            <v>0</v>
          </cell>
          <cell r="W16707">
            <v>-851.92</v>
          </cell>
        </row>
        <row r="16708">
          <cell r="A16708">
            <v>1321242</v>
          </cell>
          <cell r="B16708">
            <v>202005</v>
          </cell>
          <cell r="C16708">
            <v>1</v>
          </cell>
          <cell r="D16708">
            <v>132</v>
          </cell>
          <cell r="E16708" t="str">
            <v>AEPX-3462r201509</v>
          </cell>
          <cell r="F16708" t="str">
            <v>Retired</v>
          </cell>
          <cell r="G16708">
            <v>321192</v>
          </cell>
          <cell r="H16708" t="str">
            <v>AEPX-3462r201509</v>
          </cell>
          <cell r="I16708" t="str">
            <v>Retired</v>
          </cell>
          <cell r="J16708">
            <v>4906</v>
          </cell>
          <cell r="K16708" t="str">
            <v xml:space="preserve">4906-Progress Rail </v>
          </cell>
          <cell r="L16708" t="str">
            <v>842 Operating Leases</v>
          </cell>
          <cell r="M16708" t="str">
            <v>Indiana Michigan Power - Gen</v>
          </cell>
          <cell r="N16708">
            <v>-4383.6400000000003</v>
          </cell>
          <cell r="O16708">
            <v>4383.6400000000003</v>
          </cell>
          <cell r="P16708">
            <v>4383.6400000000003</v>
          </cell>
          <cell r="Q16708">
            <v>1066.3499999999999</v>
          </cell>
          <cell r="R16708">
            <v>854.23</v>
          </cell>
          <cell r="S16708">
            <v>0</v>
          </cell>
          <cell r="T16708">
            <v>0</v>
          </cell>
          <cell r="U16708">
            <v>4169.21</v>
          </cell>
          <cell r="V16708">
            <v>0</v>
          </cell>
          <cell r="W16708">
            <v>-851.92</v>
          </cell>
        </row>
        <row r="16709">
          <cell r="A16709">
            <v>1321243</v>
          </cell>
          <cell r="B16709">
            <v>202005</v>
          </cell>
          <cell r="C16709">
            <v>1</v>
          </cell>
          <cell r="D16709">
            <v>132</v>
          </cell>
          <cell r="E16709" t="str">
            <v>AEPX-3473r201509</v>
          </cell>
          <cell r="F16709" t="str">
            <v>Retired</v>
          </cell>
          <cell r="G16709">
            <v>321202</v>
          </cell>
          <cell r="H16709" t="str">
            <v>AEPX-3473r201509</v>
          </cell>
          <cell r="I16709" t="str">
            <v>Retired</v>
          </cell>
          <cell r="J16709">
            <v>4906</v>
          </cell>
          <cell r="K16709" t="str">
            <v xml:space="preserve">4906-Progress Rail </v>
          </cell>
          <cell r="L16709" t="str">
            <v>842 Operating Leases</v>
          </cell>
          <cell r="M16709" t="str">
            <v>Indiana Michigan Power - Gen</v>
          </cell>
          <cell r="N16709">
            <v>-4383.6400000000003</v>
          </cell>
          <cell r="O16709">
            <v>4383.6400000000003</v>
          </cell>
          <cell r="P16709">
            <v>4383.6400000000003</v>
          </cell>
          <cell r="Q16709">
            <v>1066.3499999999999</v>
          </cell>
          <cell r="R16709">
            <v>854.23</v>
          </cell>
          <cell r="S16709">
            <v>0</v>
          </cell>
          <cell r="T16709">
            <v>0</v>
          </cell>
          <cell r="U16709">
            <v>4169.21</v>
          </cell>
          <cell r="V16709">
            <v>0</v>
          </cell>
          <cell r="W16709">
            <v>-851.92</v>
          </cell>
        </row>
        <row r="16710">
          <cell r="A16710">
            <v>1321244</v>
          </cell>
          <cell r="B16710">
            <v>202005</v>
          </cell>
          <cell r="C16710">
            <v>1</v>
          </cell>
          <cell r="D16710">
            <v>132</v>
          </cell>
          <cell r="E16710" t="str">
            <v>AEPX-3488r201509</v>
          </cell>
          <cell r="F16710" t="str">
            <v>Retired</v>
          </cell>
          <cell r="G16710">
            <v>321215</v>
          </cell>
          <cell r="H16710" t="str">
            <v>AEPX-3488r201509</v>
          </cell>
          <cell r="I16710" t="str">
            <v>Retired</v>
          </cell>
          <cell r="J16710">
            <v>4906</v>
          </cell>
          <cell r="K16710" t="str">
            <v xml:space="preserve">4906-Progress Rail </v>
          </cell>
          <cell r="L16710" t="str">
            <v>842 Operating Leases</v>
          </cell>
          <cell r="M16710" t="str">
            <v>Indiana Michigan Power - Gen</v>
          </cell>
          <cell r="N16710">
            <v>-4383.6400000000003</v>
          </cell>
          <cell r="O16710">
            <v>4383.6400000000003</v>
          </cell>
          <cell r="P16710">
            <v>4383.6400000000003</v>
          </cell>
          <cell r="Q16710">
            <v>1066.3499999999999</v>
          </cell>
          <cell r="R16710">
            <v>854.23</v>
          </cell>
          <cell r="S16710">
            <v>0</v>
          </cell>
          <cell r="T16710">
            <v>0</v>
          </cell>
          <cell r="U16710">
            <v>4169.21</v>
          </cell>
          <cell r="V16710">
            <v>0</v>
          </cell>
          <cell r="W16710">
            <v>-851.92</v>
          </cell>
        </row>
        <row r="16711">
          <cell r="A16711">
            <v>1321245</v>
          </cell>
          <cell r="B16711">
            <v>202005</v>
          </cell>
          <cell r="C16711">
            <v>1</v>
          </cell>
          <cell r="D16711">
            <v>132</v>
          </cell>
          <cell r="E16711" t="str">
            <v>AEPX-3501r201509</v>
          </cell>
          <cell r="F16711" t="str">
            <v>Retired</v>
          </cell>
          <cell r="G16711">
            <v>321227</v>
          </cell>
          <cell r="H16711" t="str">
            <v>AEPX-3501r201509</v>
          </cell>
          <cell r="I16711" t="str">
            <v>Retired</v>
          </cell>
          <cell r="J16711">
            <v>4906</v>
          </cell>
          <cell r="K16711" t="str">
            <v xml:space="preserve">4906-Progress Rail </v>
          </cell>
          <cell r="L16711" t="str">
            <v>842 Operating Leases</v>
          </cell>
          <cell r="M16711" t="str">
            <v>Indiana Michigan Power - Gen</v>
          </cell>
          <cell r="N16711">
            <v>-4383.6400000000003</v>
          </cell>
          <cell r="O16711">
            <v>4383.6400000000003</v>
          </cell>
          <cell r="P16711">
            <v>4383.6400000000003</v>
          </cell>
          <cell r="Q16711">
            <v>1066.3499999999999</v>
          </cell>
          <cell r="R16711">
            <v>854.23</v>
          </cell>
          <cell r="S16711">
            <v>0</v>
          </cell>
          <cell r="T16711">
            <v>0</v>
          </cell>
          <cell r="U16711">
            <v>4169.21</v>
          </cell>
          <cell r="V16711">
            <v>0</v>
          </cell>
          <cell r="W16711">
            <v>-851.92</v>
          </cell>
        </row>
        <row r="16712">
          <cell r="A16712">
            <v>1321246</v>
          </cell>
          <cell r="B16712">
            <v>202005</v>
          </cell>
          <cell r="C16712">
            <v>1</v>
          </cell>
          <cell r="D16712">
            <v>132</v>
          </cell>
          <cell r="E16712" t="str">
            <v>AEPX-3502r201509</v>
          </cell>
          <cell r="F16712" t="str">
            <v>Retired</v>
          </cell>
          <cell r="G16712">
            <v>321228</v>
          </cell>
          <cell r="H16712" t="str">
            <v>AEPX-3502r201509</v>
          </cell>
          <cell r="I16712" t="str">
            <v>Retired</v>
          </cell>
          <cell r="J16712">
            <v>4906</v>
          </cell>
          <cell r="K16712" t="str">
            <v xml:space="preserve">4906-Progress Rail </v>
          </cell>
          <cell r="L16712" t="str">
            <v>842 Operating Leases</v>
          </cell>
          <cell r="M16712" t="str">
            <v>Indiana Michigan Power - Gen</v>
          </cell>
          <cell r="N16712">
            <v>-4383.6400000000003</v>
          </cell>
          <cell r="O16712">
            <v>4383.6400000000003</v>
          </cell>
          <cell r="P16712">
            <v>4383.6400000000003</v>
          </cell>
          <cell r="Q16712">
            <v>1066.3499999999999</v>
          </cell>
          <cell r="R16712">
            <v>854.23</v>
          </cell>
          <cell r="S16712">
            <v>0</v>
          </cell>
          <cell r="T16712">
            <v>0</v>
          </cell>
          <cell r="U16712">
            <v>4169.21</v>
          </cell>
          <cell r="V16712">
            <v>0</v>
          </cell>
          <cell r="W16712">
            <v>-851.92</v>
          </cell>
        </row>
        <row r="16713">
          <cell r="A16713">
            <v>1321247</v>
          </cell>
          <cell r="B16713">
            <v>202005</v>
          </cell>
          <cell r="C16713">
            <v>1</v>
          </cell>
          <cell r="D16713">
            <v>132</v>
          </cell>
          <cell r="E16713" t="str">
            <v>AEPX-3511r201509</v>
          </cell>
          <cell r="F16713" t="str">
            <v>Retired</v>
          </cell>
          <cell r="G16713">
            <v>321235</v>
          </cell>
          <cell r="H16713" t="str">
            <v>AEPX-3511r201509</v>
          </cell>
          <cell r="I16713" t="str">
            <v>Retired</v>
          </cell>
          <cell r="J16713">
            <v>4906</v>
          </cell>
          <cell r="K16713" t="str">
            <v xml:space="preserve">4906-Progress Rail </v>
          </cell>
          <cell r="L16713" t="str">
            <v>842 Operating Leases</v>
          </cell>
          <cell r="M16713" t="str">
            <v>Indiana Michigan Power - Gen</v>
          </cell>
          <cell r="N16713">
            <v>-4383.6400000000003</v>
          </cell>
          <cell r="O16713">
            <v>4383.6400000000003</v>
          </cell>
          <cell r="P16713">
            <v>4383.6400000000003</v>
          </cell>
          <cell r="Q16713">
            <v>1066.3499999999999</v>
          </cell>
          <cell r="R16713">
            <v>854.23</v>
          </cell>
          <cell r="S16713">
            <v>0</v>
          </cell>
          <cell r="T16713">
            <v>0</v>
          </cell>
          <cell r="U16713">
            <v>4169.21</v>
          </cell>
          <cell r="V16713">
            <v>0</v>
          </cell>
          <cell r="W16713">
            <v>-851.92</v>
          </cell>
        </row>
        <row r="16714">
          <cell r="A16714">
            <v>1321248</v>
          </cell>
          <cell r="B16714">
            <v>202005</v>
          </cell>
          <cell r="C16714">
            <v>1</v>
          </cell>
          <cell r="D16714">
            <v>132</v>
          </cell>
          <cell r="E16714" t="str">
            <v>AEPX-3514r201509</v>
          </cell>
          <cell r="F16714" t="str">
            <v>Retired</v>
          </cell>
          <cell r="G16714">
            <v>321238</v>
          </cell>
          <cell r="H16714" t="str">
            <v>AEPX-3514r201509</v>
          </cell>
          <cell r="I16714" t="str">
            <v>Retired</v>
          </cell>
          <cell r="J16714">
            <v>4906</v>
          </cell>
          <cell r="K16714" t="str">
            <v xml:space="preserve">4906-Progress Rail </v>
          </cell>
          <cell r="L16714" t="str">
            <v>842 Operating Leases</v>
          </cell>
          <cell r="M16714" t="str">
            <v>Indiana Michigan Power - Gen</v>
          </cell>
          <cell r="N16714">
            <v>-4383.6400000000003</v>
          </cell>
          <cell r="O16714">
            <v>4383.6400000000003</v>
          </cell>
          <cell r="P16714">
            <v>4383.6400000000003</v>
          </cell>
          <cell r="Q16714">
            <v>1066.3499999999999</v>
          </cell>
          <cell r="R16714">
            <v>854.23</v>
          </cell>
          <cell r="S16714">
            <v>0</v>
          </cell>
          <cell r="T16714">
            <v>0</v>
          </cell>
          <cell r="U16714">
            <v>4169.21</v>
          </cell>
          <cell r="V16714">
            <v>0</v>
          </cell>
          <cell r="W16714">
            <v>-851.92</v>
          </cell>
        </row>
        <row r="16715">
          <cell r="A16715">
            <v>1321249</v>
          </cell>
          <cell r="B16715">
            <v>202005</v>
          </cell>
          <cell r="C16715">
            <v>1</v>
          </cell>
          <cell r="D16715">
            <v>132</v>
          </cell>
          <cell r="E16715" t="str">
            <v>AEPX-3522r201509</v>
          </cell>
          <cell r="F16715" t="str">
            <v>Retired</v>
          </cell>
          <cell r="G16715">
            <v>321245</v>
          </cell>
          <cell r="H16715" t="str">
            <v>AEPX-3522r201509</v>
          </cell>
          <cell r="I16715" t="str">
            <v>Retired</v>
          </cell>
          <cell r="J16715">
            <v>4906</v>
          </cell>
          <cell r="K16715" t="str">
            <v xml:space="preserve">4906-Progress Rail </v>
          </cell>
          <cell r="L16715" t="str">
            <v>842 Operating Leases</v>
          </cell>
          <cell r="M16715" t="str">
            <v>Indiana Michigan Power - Gen</v>
          </cell>
          <cell r="N16715">
            <v>-4383.6400000000003</v>
          </cell>
          <cell r="O16715">
            <v>4383.6400000000003</v>
          </cell>
          <cell r="P16715">
            <v>4383.6400000000003</v>
          </cell>
          <cell r="Q16715">
            <v>1066.3499999999999</v>
          </cell>
          <cell r="R16715">
            <v>854.23</v>
          </cell>
          <cell r="S16715">
            <v>0</v>
          </cell>
          <cell r="T16715">
            <v>0</v>
          </cell>
          <cell r="U16715">
            <v>4169.21</v>
          </cell>
          <cell r="V16715">
            <v>0</v>
          </cell>
          <cell r="W16715">
            <v>-851.92</v>
          </cell>
        </row>
        <row r="16716">
          <cell r="A16716">
            <v>1321250</v>
          </cell>
          <cell r="B16716">
            <v>202005</v>
          </cell>
          <cell r="C16716">
            <v>1</v>
          </cell>
          <cell r="D16716">
            <v>132</v>
          </cell>
          <cell r="E16716" t="str">
            <v>AEPX-3536r201509</v>
          </cell>
          <cell r="F16716" t="str">
            <v>Retired</v>
          </cell>
          <cell r="G16716">
            <v>321258</v>
          </cell>
          <cell r="H16716" t="str">
            <v>AEPX-3536r201509</v>
          </cell>
          <cell r="I16716" t="str">
            <v>Retired</v>
          </cell>
          <cell r="J16716">
            <v>4906</v>
          </cell>
          <cell r="K16716" t="str">
            <v xml:space="preserve">4906-Progress Rail </v>
          </cell>
          <cell r="L16716" t="str">
            <v>842 Operating Leases</v>
          </cell>
          <cell r="M16716" t="str">
            <v>Indiana Michigan Power - Gen</v>
          </cell>
          <cell r="N16716">
            <v>-4383.6400000000003</v>
          </cell>
          <cell r="O16716">
            <v>4383.6400000000003</v>
          </cell>
          <cell r="P16716">
            <v>4383.6400000000003</v>
          </cell>
          <cell r="Q16716">
            <v>1066.3499999999999</v>
          </cell>
          <cell r="R16716">
            <v>854.23</v>
          </cell>
          <cell r="S16716">
            <v>0</v>
          </cell>
          <cell r="T16716">
            <v>0</v>
          </cell>
          <cell r="U16716">
            <v>4169.21</v>
          </cell>
          <cell r="V16716">
            <v>0</v>
          </cell>
          <cell r="W16716">
            <v>-851.92</v>
          </cell>
        </row>
        <row r="16717">
          <cell r="A16717">
            <v>1321251</v>
          </cell>
          <cell r="B16717">
            <v>202005</v>
          </cell>
          <cell r="C16717">
            <v>1</v>
          </cell>
          <cell r="D16717">
            <v>132</v>
          </cell>
          <cell r="E16717" t="str">
            <v>AEPX-3543r201509</v>
          </cell>
          <cell r="F16717" t="str">
            <v>Retired</v>
          </cell>
          <cell r="G16717">
            <v>321264</v>
          </cell>
          <cell r="H16717" t="str">
            <v>AEPX-3543r201509</v>
          </cell>
          <cell r="I16717" t="str">
            <v>Retired</v>
          </cell>
          <cell r="J16717">
            <v>4906</v>
          </cell>
          <cell r="K16717" t="str">
            <v xml:space="preserve">4906-Progress Rail </v>
          </cell>
          <cell r="L16717" t="str">
            <v>842 Operating Leases</v>
          </cell>
          <cell r="M16717" t="str">
            <v>Indiana Michigan Power - Gen</v>
          </cell>
          <cell r="N16717">
            <v>-4383.6400000000003</v>
          </cell>
          <cell r="O16717">
            <v>4383.6400000000003</v>
          </cell>
          <cell r="P16717">
            <v>4383.6400000000003</v>
          </cell>
          <cell r="Q16717">
            <v>1066.3499999999999</v>
          </cell>
          <cell r="R16717">
            <v>854.23</v>
          </cell>
          <cell r="S16717">
            <v>0</v>
          </cell>
          <cell r="T16717">
            <v>0</v>
          </cell>
          <cell r="U16717">
            <v>4169.21</v>
          </cell>
          <cell r="V16717">
            <v>0</v>
          </cell>
          <cell r="W16717">
            <v>-851.92</v>
          </cell>
        </row>
        <row r="16718">
          <cell r="A16718">
            <v>1321252</v>
          </cell>
          <cell r="B16718">
            <v>202005</v>
          </cell>
          <cell r="C16718">
            <v>1</v>
          </cell>
          <cell r="D16718">
            <v>132</v>
          </cell>
          <cell r="E16718" t="str">
            <v>AEPX-3548r201509</v>
          </cell>
          <cell r="F16718" t="str">
            <v>Retired</v>
          </cell>
          <cell r="G16718">
            <v>321268</v>
          </cell>
          <cell r="H16718" t="str">
            <v>AEPX-3548r201509</v>
          </cell>
          <cell r="I16718" t="str">
            <v>Retired</v>
          </cell>
          <cell r="J16718">
            <v>4906</v>
          </cell>
          <cell r="K16718" t="str">
            <v xml:space="preserve">4906-Progress Rail </v>
          </cell>
          <cell r="L16718" t="str">
            <v>842 Operating Leases</v>
          </cell>
          <cell r="M16718" t="str">
            <v>Indiana Michigan Power - Gen</v>
          </cell>
          <cell r="N16718">
            <v>-4383.6400000000003</v>
          </cell>
          <cell r="O16718">
            <v>4383.6400000000003</v>
          </cell>
          <cell r="P16718">
            <v>4383.6400000000003</v>
          </cell>
          <cell r="Q16718">
            <v>1066.3499999999999</v>
          </cell>
          <cell r="R16718">
            <v>854.23</v>
          </cell>
          <cell r="S16718">
            <v>0</v>
          </cell>
          <cell r="T16718">
            <v>0</v>
          </cell>
          <cell r="U16718">
            <v>4169.21</v>
          </cell>
          <cell r="V16718">
            <v>0</v>
          </cell>
          <cell r="W16718">
            <v>-851.92</v>
          </cell>
        </row>
        <row r="16719">
          <cell r="A16719">
            <v>1321253</v>
          </cell>
          <cell r="B16719">
            <v>202005</v>
          </cell>
          <cell r="C16719">
            <v>1</v>
          </cell>
          <cell r="D16719">
            <v>132</v>
          </cell>
          <cell r="E16719" t="str">
            <v>AEPX-3562r201509</v>
          </cell>
          <cell r="F16719" t="str">
            <v>Retired</v>
          </cell>
          <cell r="G16719">
            <v>321280</v>
          </cell>
          <cell r="H16719" t="str">
            <v>AEPX-3562r201509</v>
          </cell>
          <cell r="I16719" t="str">
            <v>Retired</v>
          </cell>
          <cell r="J16719">
            <v>4906</v>
          </cell>
          <cell r="K16719" t="str">
            <v xml:space="preserve">4906-Progress Rail </v>
          </cell>
          <cell r="L16719" t="str">
            <v>842 Operating Leases</v>
          </cell>
          <cell r="M16719" t="str">
            <v>Indiana Michigan Power - Gen</v>
          </cell>
          <cell r="N16719">
            <v>-4383.6400000000003</v>
          </cell>
          <cell r="O16719">
            <v>4383.6400000000003</v>
          </cell>
          <cell r="P16719">
            <v>4383.6400000000003</v>
          </cell>
          <cell r="Q16719">
            <v>1066.3499999999999</v>
          </cell>
          <cell r="R16719">
            <v>854.23</v>
          </cell>
          <cell r="S16719">
            <v>0</v>
          </cell>
          <cell r="T16719">
            <v>0</v>
          </cell>
          <cell r="U16719">
            <v>4169.21</v>
          </cell>
          <cell r="V16719">
            <v>0</v>
          </cell>
          <cell r="W16719">
            <v>-851.92</v>
          </cell>
        </row>
        <row r="16720">
          <cell r="A16720">
            <v>1321254</v>
          </cell>
          <cell r="B16720">
            <v>202005</v>
          </cell>
          <cell r="C16720">
            <v>1</v>
          </cell>
          <cell r="D16720">
            <v>132</v>
          </cell>
          <cell r="E16720" t="str">
            <v>AEPX-3576r201509</v>
          </cell>
          <cell r="F16720" t="str">
            <v>Retired</v>
          </cell>
          <cell r="G16720">
            <v>321290</v>
          </cell>
          <cell r="H16720" t="str">
            <v>AEPX-3576r201509</v>
          </cell>
          <cell r="I16720" t="str">
            <v>Retired</v>
          </cell>
          <cell r="J16720">
            <v>4906</v>
          </cell>
          <cell r="K16720" t="str">
            <v xml:space="preserve">4906-Progress Rail </v>
          </cell>
          <cell r="L16720" t="str">
            <v>842 Operating Leases</v>
          </cell>
          <cell r="M16720" t="str">
            <v>Indiana Michigan Power - Gen</v>
          </cell>
          <cell r="N16720">
            <v>-4383.6400000000003</v>
          </cell>
          <cell r="O16720">
            <v>4383.6400000000003</v>
          </cell>
          <cell r="P16720">
            <v>4383.6400000000003</v>
          </cell>
          <cell r="Q16720">
            <v>1066.3499999999999</v>
          </cell>
          <cell r="R16720">
            <v>854.23</v>
          </cell>
          <cell r="S16720">
            <v>0</v>
          </cell>
          <cell r="T16720">
            <v>0</v>
          </cell>
          <cell r="U16720">
            <v>4169.21</v>
          </cell>
          <cell r="V16720">
            <v>0</v>
          </cell>
          <cell r="W16720">
            <v>-851.92</v>
          </cell>
        </row>
        <row r="16721">
          <cell r="A16721">
            <v>1321255</v>
          </cell>
          <cell r="B16721">
            <v>202005</v>
          </cell>
          <cell r="C16721">
            <v>1</v>
          </cell>
          <cell r="D16721">
            <v>132</v>
          </cell>
          <cell r="E16721" t="str">
            <v>AEPX-3592r201509</v>
          </cell>
          <cell r="F16721" t="str">
            <v>Retired</v>
          </cell>
          <cell r="G16721">
            <v>321304</v>
          </cell>
          <cell r="H16721" t="str">
            <v>AEPX-3592r201509</v>
          </cell>
          <cell r="I16721" t="str">
            <v>Retired</v>
          </cell>
          <cell r="J16721">
            <v>4906</v>
          </cell>
          <cell r="K16721" t="str">
            <v xml:space="preserve">4906-Progress Rail </v>
          </cell>
          <cell r="L16721" t="str">
            <v>842 Operating Leases</v>
          </cell>
          <cell r="M16721" t="str">
            <v>Indiana Michigan Power - Gen</v>
          </cell>
          <cell r="N16721">
            <v>-4383.6400000000003</v>
          </cell>
          <cell r="O16721">
            <v>4383.6400000000003</v>
          </cell>
          <cell r="P16721">
            <v>4383.6400000000003</v>
          </cell>
          <cell r="Q16721">
            <v>1066.3499999999999</v>
          </cell>
          <cell r="R16721">
            <v>854.23</v>
          </cell>
          <cell r="S16721">
            <v>0</v>
          </cell>
          <cell r="T16721">
            <v>0</v>
          </cell>
          <cell r="U16721">
            <v>4169.21</v>
          </cell>
          <cell r="V16721">
            <v>0</v>
          </cell>
          <cell r="W16721">
            <v>-851.92</v>
          </cell>
        </row>
        <row r="16722">
          <cell r="A16722">
            <v>1321279</v>
          </cell>
          <cell r="B16722">
            <v>202005</v>
          </cell>
          <cell r="C16722">
            <v>1</v>
          </cell>
          <cell r="D16722">
            <v>132</v>
          </cell>
          <cell r="E16722" t="str">
            <v>AEPX-3419r201509</v>
          </cell>
          <cell r="F16722" t="str">
            <v>Retired</v>
          </cell>
          <cell r="G16722">
            <v>321152</v>
          </cell>
          <cell r="H16722" t="str">
            <v>AEPX-3419r201509</v>
          </cell>
          <cell r="I16722" t="str">
            <v>Retired</v>
          </cell>
          <cell r="J16722">
            <v>4906</v>
          </cell>
          <cell r="K16722" t="str">
            <v xml:space="preserve">4906-Progress Rail </v>
          </cell>
          <cell r="L16722" t="str">
            <v>842 Operating Leases</v>
          </cell>
          <cell r="M16722" t="str">
            <v>Indiana Michigan Power - Gen</v>
          </cell>
          <cell r="N16722">
            <v>-4383.6400000000003</v>
          </cell>
          <cell r="O16722">
            <v>4383.6400000000003</v>
          </cell>
          <cell r="P16722">
            <v>4383.6400000000003</v>
          </cell>
          <cell r="Q16722">
            <v>1066.3499999999999</v>
          </cell>
          <cell r="R16722">
            <v>854.23</v>
          </cell>
          <cell r="S16722">
            <v>0</v>
          </cell>
          <cell r="T16722">
            <v>0</v>
          </cell>
          <cell r="U16722">
            <v>4169.21</v>
          </cell>
          <cell r="V16722">
            <v>0</v>
          </cell>
          <cell r="W16722">
            <v>-851.92</v>
          </cell>
        </row>
        <row r="16723">
          <cell r="A16723">
            <v>1321280</v>
          </cell>
          <cell r="B16723">
            <v>202005</v>
          </cell>
          <cell r="C16723">
            <v>1</v>
          </cell>
          <cell r="D16723">
            <v>132</v>
          </cell>
          <cell r="E16723" t="str">
            <v>AEPX-3499r201509</v>
          </cell>
          <cell r="F16723" t="str">
            <v>Retired</v>
          </cell>
          <cell r="G16723">
            <v>321226</v>
          </cell>
          <cell r="H16723" t="str">
            <v>AEPX-3499r201509</v>
          </cell>
          <cell r="I16723" t="str">
            <v>Retired</v>
          </cell>
          <cell r="J16723">
            <v>4906</v>
          </cell>
          <cell r="K16723" t="str">
            <v xml:space="preserve">4906-Progress Rail </v>
          </cell>
          <cell r="L16723" t="str">
            <v>842 Operating Leases</v>
          </cell>
          <cell r="M16723" t="str">
            <v>Indiana Michigan Power - Gen</v>
          </cell>
          <cell r="N16723">
            <v>-4383.6400000000003</v>
          </cell>
          <cell r="O16723">
            <v>4383.6400000000003</v>
          </cell>
          <cell r="P16723">
            <v>4383.6400000000003</v>
          </cell>
          <cell r="Q16723">
            <v>1066.3499999999999</v>
          </cell>
          <cell r="R16723">
            <v>854.23</v>
          </cell>
          <cell r="S16723">
            <v>0</v>
          </cell>
          <cell r="T16723">
            <v>0</v>
          </cell>
          <cell r="U16723">
            <v>4169.21</v>
          </cell>
          <cell r="V16723">
            <v>0</v>
          </cell>
          <cell r="W16723">
            <v>-851.92</v>
          </cell>
        </row>
        <row r="16724">
          <cell r="A16724">
            <v>1321281</v>
          </cell>
          <cell r="B16724">
            <v>202005</v>
          </cell>
          <cell r="C16724">
            <v>1</v>
          </cell>
          <cell r="D16724">
            <v>132</v>
          </cell>
          <cell r="E16724" t="str">
            <v>AEPX-3516r201509</v>
          </cell>
          <cell r="F16724" t="str">
            <v>Retired</v>
          </cell>
          <cell r="G16724">
            <v>321240</v>
          </cell>
          <cell r="H16724" t="str">
            <v>AEPX-3516r201509</v>
          </cell>
          <cell r="I16724" t="str">
            <v>Retired</v>
          </cell>
          <cell r="J16724">
            <v>4906</v>
          </cell>
          <cell r="K16724" t="str">
            <v xml:space="preserve">4906-Progress Rail </v>
          </cell>
          <cell r="L16724" t="str">
            <v>842 Operating Leases</v>
          </cell>
          <cell r="M16724" t="str">
            <v>Indiana Michigan Power - Gen</v>
          </cell>
          <cell r="N16724">
            <v>-4383.6400000000003</v>
          </cell>
          <cell r="O16724">
            <v>4383.6400000000003</v>
          </cell>
          <cell r="P16724">
            <v>4383.6400000000003</v>
          </cell>
          <cell r="Q16724">
            <v>1066.3499999999999</v>
          </cell>
          <cell r="R16724">
            <v>854.23</v>
          </cell>
          <cell r="S16724">
            <v>0</v>
          </cell>
          <cell r="T16724">
            <v>0</v>
          </cell>
          <cell r="U16724">
            <v>4169.21</v>
          </cell>
          <cell r="V16724">
            <v>0</v>
          </cell>
          <cell r="W16724">
            <v>-851.92</v>
          </cell>
        </row>
        <row r="16725">
          <cell r="A16725">
            <v>1321283</v>
          </cell>
          <cell r="B16725">
            <v>202005</v>
          </cell>
          <cell r="C16725">
            <v>1</v>
          </cell>
          <cell r="D16725">
            <v>132</v>
          </cell>
          <cell r="E16725" t="str">
            <v>AEPX-3349r201509</v>
          </cell>
          <cell r="F16725" t="str">
            <v>Retired</v>
          </cell>
          <cell r="G16725">
            <v>321093</v>
          </cell>
          <cell r="H16725" t="str">
            <v>AEPX-3349r201509</v>
          </cell>
          <cell r="I16725" t="str">
            <v>Retired</v>
          </cell>
          <cell r="J16725">
            <v>4906</v>
          </cell>
          <cell r="K16725" t="str">
            <v xml:space="preserve">4906-Progress Rail </v>
          </cell>
          <cell r="L16725" t="str">
            <v>842 Operating Leases</v>
          </cell>
          <cell r="M16725" t="str">
            <v>Indiana Michigan Power - Gen</v>
          </cell>
          <cell r="N16725">
            <v>-4383.6400000000003</v>
          </cell>
          <cell r="O16725">
            <v>4383.6400000000003</v>
          </cell>
          <cell r="P16725">
            <v>4383.6400000000003</v>
          </cell>
          <cell r="Q16725">
            <v>1066.3499999999999</v>
          </cell>
          <cell r="R16725">
            <v>854.23</v>
          </cell>
          <cell r="S16725">
            <v>0</v>
          </cell>
          <cell r="T16725">
            <v>0</v>
          </cell>
          <cell r="U16725">
            <v>4169.21</v>
          </cell>
          <cell r="V16725">
            <v>0</v>
          </cell>
          <cell r="W16725">
            <v>-851.92</v>
          </cell>
        </row>
        <row r="16726">
          <cell r="A16726">
            <v>1321285</v>
          </cell>
          <cell r="B16726">
            <v>202005</v>
          </cell>
          <cell r="C16726">
            <v>1</v>
          </cell>
          <cell r="D16726">
            <v>132</v>
          </cell>
          <cell r="E16726" t="str">
            <v>AEPX-3376r201509</v>
          </cell>
          <cell r="F16726" t="str">
            <v>Retired</v>
          </cell>
          <cell r="G16726">
            <v>321117</v>
          </cell>
          <cell r="H16726" t="str">
            <v>AEPX-3376r201509</v>
          </cell>
          <cell r="I16726" t="str">
            <v>Retired</v>
          </cell>
          <cell r="J16726">
            <v>4906</v>
          </cell>
          <cell r="K16726" t="str">
            <v xml:space="preserve">4906-Progress Rail </v>
          </cell>
          <cell r="L16726" t="str">
            <v>842 Operating Leases</v>
          </cell>
          <cell r="M16726" t="str">
            <v>Indiana Michigan Power - Gen</v>
          </cell>
          <cell r="N16726">
            <v>-4383.6400000000003</v>
          </cell>
          <cell r="O16726">
            <v>4383.6400000000003</v>
          </cell>
          <cell r="P16726">
            <v>4383.6400000000003</v>
          </cell>
          <cell r="Q16726">
            <v>1066.3499999999999</v>
          </cell>
          <cell r="R16726">
            <v>854.23</v>
          </cell>
          <cell r="S16726">
            <v>0</v>
          </cell>
          <cell r="T16726">
            <v>0</v>
          </cell>
          <cell r="U16726">
            <v>4169.21</v>
          </cell>
          <cell r="V16726">
            <v>0</v>
          </cell>
          <cell r="W16726">
            <v>-851.92</v>
          </cell>
        </row>
        <row r="16727">
          <cell r="A16727">
            <v>1321286</v>
          </cell>
          <cell r="B16727">
            <v>202005</v>
          </cell>
          <cell r="C16727">
            <v>1</v>
          </cell>
          <cell r="D16727">
            <v>132</v>
          </cell>
          <cell r="E16727" t="str">
            <v>AEPX-3379r201509</v>
          </cell>
          <cell r="F16727" t="str">
            <v>Retired</v>
          </cell>
          <cell r="G16727">
            <v>321120</v>
          </cell>
          <cell r="H16727" t="str">
            <v>AEPX-3379r201509</v>
          </cell>
          <cell r="I16727" t="str">
            <v>Retired</v>
          </cell>
          <cell r="J16727">
            <v>4906</v>
          </cell>
          <cell r="K16727" t="str">
            <v xml:space="preserve">4906-Progress Rail </v>
          </cell>
          <cell r="L16727" t="str">
            <v>842 Operating Leases</v>
          </cell>
          <cell r="M16727" t="str">
            <v>Indiana Michigan Power - Gen</v>
          </cell>
          <cell r="N16727">
            <v>-4383.6400000000003</v>
          </cell>
          <cell r="O16727">
            <v>4383.6400000000003</v>
          </cell>
          <cell r="P16727">
            <v>4383.6400000000003</v>
          </cell>
          <cell r="Q16727">
            <v>1066.3499999999999</v>
          </cell>
          <cell r="R16727">
            <v>854.23</v>
          </cell>
          <cell r="S16727">
            <v>0</v>
          </cell>
          <cell r="T16727">
            <v>0</v>
          </cell>
          <cell r="U16727">
            <v>4169.21</v>
          </cell>
          <cell r="V16727">
            <v>0</v>
          </cell>
          <cell r="W16727">
            <v>-851.92</v>
          </cell>
        </row>
        <row r="16728">
          <cell r="A16728">
            <v>1321287</v>
          </cell>
          <cell r="B16728">
            <v>202005</v>
          </cell>
          <cell r="C16728">
            <v>1</v>
          </cell>
          <cell r="D16728">
            <v>132</v>
          </cell>
          <cell r="E16728" t="str">
            <v>AEPX-3394r201509</v>
          </cell>
          <cell r="F16728" t="str">
            <v>Retired</v>
          </cell>
          <cell r="G16728">
            <v>321130</v>
          </cell>
          <cell r="H16728" t="str">
            <v>AEPX-3394r201509</v>
          </cell>
          <cell r="I16728" t="str">
            <v>Retired</v>
          </cell>
          <cell r="J16728">
            <v>4906</v>
          </cell>
          <cell r="K16728" t="str">
            <v xml:space="preserve">4906-Progress Rail </v>
          </cell>
          <cell r="L16728" t="str">
            <v>842 Operating Leases</v>
          </cell>
          <cell r="M16728" t="str">
            <v>Indiana Michigan Power - Gen</v>
          </cell>
          <cell r="N16728">
            <v>-4383.6400000000003</v>
          </cell>
          <cell r="O16728">
            <v>4383.6400000000003</v>
          </cell>
          <cell r="P16728">
            <v>4383.6400000000003</v>
          </cell>
          <cell r="Q16728">
            <v>1066.3499999999999</v>
          </cell>
          <cell r="R16728">
            <v>854.23</v>
          </cell>
          <cell r="S16728">
            <v>0</v>
          </cell>
          <cell r="T16728">
            <v>0</v>
          </cell>
          <cell r="U16728">
            <v>4169.21</v>
          </cell>
          <cell r="V16728">
            <v>0</v>
          </cell>
          <cell r="W16728">
            <v>-851.92</v>
          </cell>
        </row>
        <row r="16729">
          <cell r="A16729">
            <v>1321288</v>
          </cell>
          <cell r="B16729">
            <v>202005</v>
          </cell>
          <cell r="C16729">
            <v>1</v>
          </cell>
          <cell r="D16729">
            <v>132</v>
          </cell>
          <cell r="E16729" t="str">
            <v>AEPX-3395r201509</v>
          </cell>
          <cell r="F16729" t="str">
            <v>Retired</v>
          </cell>
          <cell r="G16729">
            <v>321131</v>
          </cell>
          <cell r="H16729" t="str">
            <v>AEPX-3395r201509</v>
          </cell>
          <cell r="I16729" t="str">
            <v>Retired</v>
          </cell>
          <cell r="J16729">
            <v>4906</v>
          </cell>
          <cell r="K16729" t="str">
            <v xml:space="preserve">4906-Progress Rail </v>
          </cell>
          <cell r="L16729" t="str">
            <v>842 Operating Leases</v>
          </cell>
          <cell r="M16729" t="str">
            <v>Indiana Michigan Power - Gen</v>
          </cell>
          <cell r="N16729">
            <v>-4383.6400000000003</v>
          </cell>
          <cell r="O16729">
            <v>4383.6400000000003</v>
          </cell>
          <cell r="P16729">
            <v>4383.6400000000003</v>
          </cell>
          <cell r="Q16729">
            <v>1066.3499999999999</v>
          </cell>
          <cell r="R16729">
            <v>854.23</v>
          </cell>
          <cell r="S16729">
            <v>0</v>
          </cell>
          <cell r="T16729">
            <v>0</v>
          </cell>
          <cell r="U16729">
            <v>4169.21</v>
          </cell>
          <cell r="V16729">
            <v>0</v>
          </cell>
          <cell r="W16729">
            <v>-851.92</v>
          </cell>
        </row>
        <row r="16730">
          <cell r="A16730">
            <v>1321289</v>
          </cell>
          <cell r="B16730">
            <v>202005</v>
          </cell>
          <cell r="C16730">
            <v>1</v>
          </cell>
          <cell r="D16730">
            <v>132</v>
          </cell>
          <cell r="E16730" t="str">
            <v>AEPX-3400r201509</v>
          </cell>
          <cell r="F16730" t="str">
            <v>Retired</v>
          </cell>
          <cell r="G16730">
            <v>321136</v>
          </cell>
          <cell r="H16730" t="str">
            <v>AEPX-3400r201509</v>
          </cell>
          <cell r="I16730" t="str">
            <v>Retired</v>
          </cell>
          <cell r="J16730">
            <v>4906</v>
          </cell>
          <cell r="K16730" t="str">
            <v xml:space="preserve">4906-Progress Rail </v>
          </cell>
          <cell r="L16730" t="str">
            <v>842 Operating Leases</v>
          </cell>
          <cell r="M16730" t="str">
            <v>Indiana Michigan Power - Gen</v>
          </cell>
          <cell r="N16730">
            <v>-4383.6400000000003</v>
          </cell>
          <cell r="O16730">
            <v>4383.6400000000003</v>
          </cell>
          <cell r="P16730">
            <v>4383.6400000000003</v>
          </cell>
          <cell r="Q16730">
            <v>1066.3499999999999</v>
          </cell>
          <cell r="R16730">
            <v>854.23</v>
          </cell>
          <cell r="S16730">
            <v>0</v>
          </cell>
          <cell r="T16730">
            <v>0</v>
          </cell>
          <cell r="U16730">
            <v>4169.21</v>
          </cell>
          <cell r="V16730">
            <v>0</v>
          </cell>
          <cell r="W16730">
            <v>-851.92</v>
          </cell>
        </row>
        <row r="16731">
          <cell r="A16731">
            <v>1321290</v>
          </cell>
          <cell r="B16731">
            <v>202005</v>
          </cell>
          <cell r="C16731">
            <v>1</v>
          </cell>
          <cell r="D16731">
            <v>132</v>
          </cell>
          <cell r="E16731" t="str">
            <v>AEPX-3408r201509</v>
          </cell>
          <cell r="F16731" t="str">
            <v>Retired</v>
          </cell>
          <cell r="G16731">
            <v>321143</v>
          </cell>
          <cell r="H16731" t="str">
            <v>AEPX-3408r201509</v>
          </cell>
          <cell r="I16731" t="str">
            <v>Retired</v>
          </cell>
          <cell r="J16731">
            <v>4906</v>
          </cell>
          <cell r="K16731" t="str">
            <v xml:space="preserve">4906-Progress Rail </v>
          </cell>
          <cell r="L16731" t="str">
            <v>842 Operating Leases</v>
          </cell>
          <cell r="M16731" t="str">
            <v>Indiana Michigan Power - Gen</v>
          </cell>
          <cell r="N16731">
            <v>-4383.6400000000003</v>
          </cell>
          <cell r="O16731">
            <v>4383.6400000000003</v>
          </cell>
          <cell r="P16731">
            <v>4383.6400000000003</v>
          </cell>
          <cell r="Q16731">
            <v>1066.3499999999999</v>
          </cell>
          <cell r="R16731">
            <v>854.23</v>
          </cell>
          <cell r="S16731">
            <v>0</v>
          </cell>
          <cell r="T16731">
            <v>0</v>
          </cell>
          <cell r="U16731">
            <v>4169.21</v>
          </cell>
          <cell r="V16731">
            <v>0</v>
          </cell>
          <cell r="W16731">
            <v>-851.92</v>
          </cell>
        </row>
        <row r="16732">
          <cell r="A16732">
            <v>1321291</v>
          </cell>
          <cell r="B16732">
            <v>202005</v>
          </cell>
          <cell r="C16732">
            <v>1</v>
          </cell>
          <cell r="D16732">
            <v>132</v>
          </cell>
          <cell r="E16732" t="str">
            <v>AEPX-3413r201509</v>
          </cell>
          <cell r="F16732" t="str">
            <v>Retired</v>
          </cell>
          <cell r="G16732">
            <v>321146</v>
          </cell>
          <cell r="H16732" t="str">
            <v>AEPX-3413r201509</v>
          </cell>
          <cell r="I16732" t="str">
            <v>Retired</v>
          </cell>
          <cell r="J16732">
            <v>4906</v>
          </cell>
          <cell r="K16732" t="str">
            <v xml:space="preserve">4906-Progress Rail </v>
          </cell>
          <cell r="L16732" t="str">
            <v>842 Operating Leases</v>
          </cell>
          <cell r="M16732" t="str">
            <v>Indiana Michigan Power - Gen</v>
          </cell>
          <cell r="N16732">
            <v>-4383.6400000000003</v>
          </cell>
          <cell r="O16732">
            <v>4383.6400000000003</v>
          </cell>
          <cell r="P16732">
            <v>4383.6400000000003</v>
          </cell>
          <cell r="Q16732">
            <v>1066.3499999999999</v>
          </cell>
          <cell r="R16732">
            <v>854.23</v>
          </cell>
          <cell r="S16732">
            <v>0</v>
          </cell>
          <cell r="T16732">
            <v>0</v>
          </cell>
          <cell r="U16732">
            <v>4169.21</v>
          </cell>
          <cell r="V16732">
            <v>0</v>
          </cell>
          <cell r="W16732">
            <v>-851.92</v>
          </cell>
        </row>
        <row r="16733">
          <cell r="A16733">
            <v>1321292</v>
          </cell>
          <cell r="B16733">
            <v>202005</v>
          </cell>
          <cell r="C16733">
            <v>1</v>
          </cell>
          <cell r="D16733">
            <v>132</v>
          </cell>
          <cell r="E16733" t="str">
            <v>AEPX-3415r201509</v>
          </cell>
          <cell r="F16733" t="str">
            <v>Retired</v>
          </cell>
          <cell r="G16733">
            <v>321148</v>
          </cell>
          <cell r="H16733" t="str">
            <v>AEPX-3415r201509</v>
          </cell>
          <cell r="I16733" t="str">
            <v>Retired</v>
          </cell>
          <cell r="J16733">
            <v>4906</v>
          </cell>
          <cell r="K16733" t="str">
            <v xml:space="preserve">4906-Progress Rail </v>
          </cell>
          <cell r="L16733" t="str">
            <v>842 Operating Leases</v>
          </cell>
          <cell r="M16733" t="str">
            <v>Indiana Michigan Power - Gen</v>
          </cell>
          <cell r="N16733">
            <v>-4383.6400000000003</v>
          </cell>
          <cell r="O16733">
            <v>4383.6400000000003</v>
          </cell>
          <cell r="P16733">
            <v>4383.6400000000003</v>
          </cell>
          <cell r="Q16733">
            <v>1066.3499999999999</v>
          </cell>
          <cell r="R16733">
            <v>854.23</v>
          </cell>
          <cell r="S16733">
            <v>0</v>
          </cell>
          <cell r="T16733">
            <v>0</v>
          </cell>
          <cell r="U16733">
            <v>4169.21</v>
          </cell>
          <cell r="V16733">
            <v>0</v>
          </cell>
          <cell r="W16733">
            <v>-851.92</v>
          </cell>
        </row>
        <row r="16734">
          <cell r="A16734">
            <v>1321293</v>
          </cell>
          <cell r="B16734">
            <v>202005</v>
          </cell>
          <cell r="C16734">
            <v>1</v>
          </cell>
          <cell r="D16734">
            <v>132</v>
          </cell>
          <cell r="E16734" t="str">
            <v>AEPX-3418r201509</v>
          </cell>
          <cell r="F16734" t="str">
            <v>Retired</v>
          </cell>
          <cell r="G16734">
            <v>321151</v>
          </cell>
          <cell r="H16734" t="str">
            <v>AEPX-3418r201509</v>
          </cell>
          <cell r="I16734" t="str">
            <v>Retired</v>
          </cell>
          <cell r="J16734">
            <v>4906</v>
          </cell>
          <cell r="K16734" t="str">
            <v xml:space="preserve">4906-Progress Rail </v>
          </cell>
          <cell r="L16734" t="str">
            <v>842 Operating Leases</v>
          </cell>
          <cell r="M16734" t="str">
            <v>Indiana Michigan Power - Gen</v>
          </cell>
          <cell r="N16734">
            <v>-4383.6400000000003</v>
          </cell>
          <cell r="O16734">
            <v>4383.6400000000003</v>
          </cell>
          <cell r="P16734">
            <v>4383.6400000000003</v>
          </cell>
          <cell r="Q16734">
            <v>1066.3499999999999</v>
          </cell>
          <cell r="R16734">
            <v>854.23</v>
          </cell>
          <cell r="S16734">
            <v>0</v>
          </cell>
          <cell r="T16734">
            <v>0</v>
          </cell>
          <cell r="U16734">
            <v>4169.21</v>
          </cell>
          <cell r="V16734">
            <v>0</v>
          </cell>
          <cell r="W16734">
            <v>-851.92</v>
          </cell>
        </row>
        <row r="16735">
          <cell r="A16735">
            <v>1321294</v>
          </cell>
          <cell r="B16735">
            <v>202005</v>
          </cell>
          <cell r="C16735">
            <v>1</v>
          </cell>
          <cell r="D16735">
            <v>132</v>
          </cell>
          <cell r="E16735" t="str">
            <v>AEPX-3431r201509</v>
          </cell>
          <cell r="F16735" t="str">
            <v>Retired</v>
          </cell>
          <cell r="G16735">
            <v>321164</v>
          </cell>
          <cell r="H16735" t="str">
            <v>AEPX-3431r201509</v>
          </cell>
          <cell r="I16735" t="str">
            <v>Retired</v>
          </cell>
          <cell r="J16735">
            <v>4906</v>
          </cell>
          <cell r="K16735" t="str">
            <v xml:space="preserve">4906-Progress Rail </v>
          </cell>
          <cell r="L16735" t="str">
            <v>842 Operating Leases</v>
          </cell>
          <cell r="M16735" t="str">
            <v>Indiana Michigan Power - Gen</v>
          </cell>
          <cell r="N16735">
            <v>-4383.6400000000003</v>
          </cell>
          <cell r="O16735">
            <v>4383.6400000000003</v>
          </cell>
          <cell r="P16735">
            <v>4383.6400000000003</v>
          </cell>
          <cell r="Q16735">
            <v>1066.3499999999999</v>
          </cell>
          <cell r="R16735">
            <v>854.23</v>
          </cell>
          <cell r="S16735">
            <v>0</v>
          </cell>
          <cell r="T16735">
            <v>0</v>
          </cell>
          <cell r="U16735">
            <v>4169.21</v>
          </cell>
          <cell r="V16735">
            <v>0</v>
          </cell>
          <cell r="W16735">
            <v>-851.92</v>
          </cell>
        </row>
        <row r="16736">
          <cell r="A16736">
            <v>1321295</v>
          </cell>
          <cell r="B16736">
            <v>202005</v>
          </cell>
          <cell r="C16736">
            <v>1</v>
          </cell>
          <cell r="D16736">
            <v>132</v>
          </cell>
          <cell r="E16736" t="str">
            <v>AEPX-3440r201509</v>
          </cell>
          <cell r="F16736" t="str">
            <v>Retired</v>
          </cell>
          <cell r="G16736">
            <v>321172</v>
          </cell>
          <cell r="H16736" t="str">
            <v>AEPX-3440r201509</v>
          </cell>
          <cell r="I16736" t="str">
            <v>Retired</v>
          </cell>
          <cell r="J16736">
            <v>4906</v>
          </cell>
          <cell r="K16736" t="str">
            <v xml:space="preserve">4906-Progress Rail </v>
          </cell>
          <cell r="L16736" t="str">
            <v>842 Operating Leases</v>
          </cell>
          <cell r="M16736" t="str">
            <v>Indiana Michigan Power - Gen</v>
          </cell>
          <cell r="N16736">
            <v>-4383.6400000000003</v>
          </cell>
          <cell r="O16736">
            <v>4383.6400000000003</v>
          </cell>
          <cell r="P16736">
            <v>4383.6400000000003</v>
          </cell>
          <cell r="Q16736">
            <v>1066.3499999999999</v>
          </cell>
          <cell r="R16736">
            <v>854.23</v>
          </cell>
          <cell r="S16736">
            <v>0</v>
          </cell>
          <cell r="T16736">
            <v>0</v>
          </cell>
          <cell r="U16736">
            <v>4169.21</v>
          </cell>
          <cell r="V16736">
            <v>0</v>
          </cell>
          <cell r="W16736">
            <v>-851.92</v>
          </cell>
        </row>
        <row r="16737">
          <cell r="A16737">
            <v>1321296</v>
          </cell>
          <cell r="B16737">
            <v>202005</v>
          </cell>
          <cell r="C16737">
            <v>1</v>
          </cell>
          <cell r="D16737">
            <v>132</v>
          </cell>
          <cell r="E16737" t="str">
            <v>AEPX-3448r201509</v>
          </cell>
          <cell r="F16737" t="str">
            <v>Retired</v>
          </cell>
          <cell r="G16737">
            <v>321179</v>
          </cell>
          <cell r="H16737" t="str">
            <v>AEPX-3448r201509</v>
          </cell>
          <cell r="I16737" t="str">
            <v>Retired</v>
          </cell>
          <cell r="J16737">
            <v>4906</v>
          </cell>
          <cell r="K16737" t="str">
            <v xml:space="preserve">4906-Progress Rail </v>
          </cell>
          <cell r="L16737" t="str">
            <v>842 Operating Leases</v>
          </cell>
          <cell r="M16737" t="str">
            <v>Indiana Michigan Power - Gen</v>
          </cell>
          <cell r="N16737">
            <v>-4383.6400000000003</v>
          </cell>
          <cell r="O16737">
            <v>4383.6400000000003</v>
          </cell>
          <cell r="P16737">
            <v>4383.6400000000003</v>
          </cell>
          <cell r="Q16737">
            <v>1066.3499999999999</v>
          </cell>
          <cell r="R16737">
            <v>854.23</v>
          </cell>
          <cell r="S16737">
            <v>0</v>
          </cell>
          <cell r="T16737">
            <v>0</v>
          </cell>
          <cell r="U16737">
            <v>4169.21</v>
          </cell>
          <cell r="V16737">
            <v>0</v>
          </cell>
          <cell r="W16737">
            <v>-851.92</v>
          </cell>
        </row>
        <row r="16738">
          <cell r="A16738">
            <v>1321297</v>
          </cell>
          <cell r="B16738">
            <v>202005</v>
          </cell>
          <cell r="C16738">
            <v>1</v>
          </cell>
          <cell r="D16738">
            <v>132</v>
          </cell>
          <cell r="E16738" t="str">
            <v>AEPX-3451r201509</v>
          </cell>
          <cell r="F16738" t="str">
            <v>Retired</v>
          </cell>
          <cell r="G16738">
            <v>321181</v>
          </cell>
          <cell r="H16738" t="str">
            <v>AEPX-3451r201509</v>
          </cell>
          <cell r="I16738" t="str">
            <v>Retired</v>
          </cell>
          <cell r="J16738">
            <v>4906</v>
          </cell>
          <cell r="K16738" t="str">
            <v xml:space="preserve">4906-Progress Rail </v>
          </cell>
          <cell r="L16738" t="str">
            <v>842 Operating Leases</v>
          </cell>
          <cell r="M16738" t="str">
            <v>Indiana Michigan Power - Gen</v>
          </cell>
          <cell r="N16738">
            <v>-4383.6400000000003</v>
          </cell>
          <cell r="O16738">
            <v>4383.6400000000003</v>
          </cell>
          <cell r="P16738">
            <v>4383.6400000000003</v>
          </cell>
          <cell r="Q16738">
            <v>1066.3499999999999</v>
          </cell>
          <cell r="R16738">
            <v>854.23</v>
          </cell>
          <cell r="S16738">
            <v>0</v>
          </cell>
          <cell r="T16738">
            <v>0</v>
          </cell>
          <cell r="U16738">
            <v>4169.21</v>
          </cell>
          <cell r="V16738">
            <v>0</v>
          </cell>
          <cell r="W16738">
            <v>-851.92</v>
          </cell>
        </row>
        <row r="16739">
          <cell r="A16739">
            <v>1321299</v>
          </cell>
          <cell r="B16739">
            <v>202005</v>
          </cell>
          <cell r="C16739">
            <v>1</v>
          </cell>
          <cell r="D16739">
            <v>132</v>
          </cell>
          <cell r="E16739" t="str">
            <v>AEPX-3491r201509</v>
          </cell>
          <cell r="F16739" t="str">
            <v>Retired</v>
          </cell>
          <cell r="G16739">
            <v>321218</v>
          </cell>
          <cell r="H16739" t="str">
            <v>AEPX-3491r201509</v>
          </cell>
          <cell r="I16739" t="str">
            <v>Retired</v>
          </cell>
          <cell r="J16739">
            <v>4906</v>
          </cell>
          <cell r="K16739" t="str">
            <v xml:space="preserve">4906-Progress Rail </v>
          </cell>
          <cell r="L16739" t="str">
            <v>842 Operating Leases</v>
          </cell>
          <cell r="M16739" t="str">
            <v>Indiana Michigan Power - Gen</v>
          </cell>
          <cell r="N16739">
            <v>-4383.6400000000003</v>
          </cell>
          <cell r="O16739">
            <v>4383.6400000000003</v>
          </cell>
          <cell r="P16739">
            <v>4383.6400000000003</v>
          </cell>
          <cell r="Q16739">
            <v>1066.3499999999999</v>
          </cell>
          <cell r="R16739">
            <v>854.23</v>
          </cell>
          <cell r="S16739">
            <v>0</v>
          </cell>
          <cell r="T16739">
            <v>0</v>
          </cell>
          <cell r="U16739">
            <v>4169.21</v>
          </cell>
          <cell r="V16739">
            <v>0</v>
          </cell>
          <cell r="W16739">
            <v>-851.92</v>
          </cell>
        </row>
        <row r="16740">
          <cell r="A16740">
            <v>1321300</v>
          </cell>
          <cell r="B16740">
            <v>202005</v>
          </cell>
          <cell r="C16740">
            <v>1</v>
          </cell>
          <cell r="D16740">
            <v>132</v>
          </cell>
          <cell r="E16740" t="str">
            <v>AEPX-3504r201509</v>
          </cell>
          <cell r="F16740" t="str">
            <v>Retired</v>
          </cell>
          <cell r="G16740">
            <v>321230</v>
          </cell>
          <cell r="H16740" t="str">
            <v>AEPX-3504r201509</v>
          </cell>
          <cell r="I16740" t="str">
            <v>Retired</v>
          </cell>
          <cell r="J16740">
            <v>4906</v>
          </cell>
          <cell r="K16740" t="str">
            <v xml:space="preserve">4906-Progress Rail </v>
          </cell>
          <cell r="L16740" t="str">
            <v>842 Operating Leases</v>
          </cell>
          <cell r="M16740" t="str">
            <v>Indiana Michigan Power - Gen</v>
          </cell>
          <cell r="N16740">
            <v>-4383.6400000000003</v>
          </cell>
          <cell r="O16740">
            <v>4383.6400000000003</v>
          </cell>
          <cell r="P16740">
            <v>4383.6400000000003</v>
          </cell>
          <cell r="Q16740">
            <v>1066.3499999999999</v>
          </cell>
          <cell r="R16740">
            <v>854.23</v>
          </cell>
          <cell r="S16740">
            <v>0</v>
          </cell>
          <cell r="T16740">
            <v>0</v>
          </cell>
          <cell r="U16740">
            <v>4169.21</v>
          </cell>
          <cell r="V16740">
            <v>0</v>
          </cell>
          <cell r="W16740">
            <v>-851.92</v>
          </cell>
        </row>
        <row r="16741">
          <cell r="A16741">
            <v>1321301</v>
          </cell>
          <cell r="B16741">
            <v>202005</v>
          </cell>
          <cell r="C16741">
            <v>1</v>
          </cell>
          <cell r="D16741">
            <v>132</v>
          </cell>
          <cell r="E16741" t="str">
            <v>AEPX-3525r201509</v>
          </cell>
          <cell r="F16741" t="str">
            <v>Retired</v>
          </cell>
          <cell r="G16741">
            <v>321248</v>
          </cell>
          <cell r="H16741" t="str">
            <v>AEPX-3525r201509</v>
          </cell>
          <cell r="I16741" t="str">
            <v>Retired</v>
          </cell>
          <cell r="J16741">
            <v>4906</v>
          </cell>
          <cell r="K16741" t="str">
            <v xml:space="preserve">4906-Progress Rail </v>
          </cell>
          <cell r="L16741" t="str">
            <v>842 Operating Leases</v>
          </cell>
          <cell r="M16741" t="str">
            <v>Indiana Michigan Power - Gen</v>
          </cell>
          <cell r="N16741">
            <v>-4383.6400000000003</v>
          </cell>
          <cell r="O16741">
            <v>4383.6400000000003</v>
          </cell>
          <cell r="P16741">
            <v>4383.6400000000003</v>
          </cell>
          <cell r="Q16741">
            <v>1066.3499999999999</v>
          </cell>
          <cell r="R16741">
            <v>854.23</v>
          </cell>
          <cell r="S16741">
            <v>0</v>
          </cell>
          <cell r="T16741">
            <v>0</v>
          </cell>
          <cell r="U16741">
            <v>4169.21</v>
          </cell>
          <cell r="V16741">
            <v>0</v>
          </cell>
          <cell r="W16741">
            <v>-851.92</v>
          </cell>
        </row>
        <row r="16742">
          <cell r="A16742">
            <v>1321302</v>
          </cell>
          <cell r="B16742">
            <v>202005</v>
          </cell>
          <cell r="C16742">
            <v>1</v>
          </cell>
          <cell r="D16742">
            <v>132</v>
          </cell>
          <cell r="E16742" t="str">
            <v>AEPX-3526r201509</v>
          </cell>
          <cell r="F16742" t="str">
            <v>Retired</v>
          </cell>
          <cell r="G16742">
            <v>321249</v>
          </cell>
          <cell r="H16742" t="str">
            <v>AEPX-3526r201509</v>
          </cell>
          <cell r="I16742" t="str">
            <v>Retired</v>
          </cell>
          <cell r="J16742">
            <v>4906</v>
          </cell>
          <cell r="K16742" t="str">
            <v xml:space="preserve">4906-Progress Rail </v>
          </cell>
          <cell r="L16742" t="str">
            <v>842 Operating Leases</v>
          </cell>
          <cell r="M16742" t="str">
            <v>Indiana Michigan Power - Gen</v>
          </cell>
          <cell r="N16742">
            <v>-4383.6400000000003</v>
          </cell>
          <cell r="O16742">
            <v>4383.6400000000003</v>
          </cell>
          <cell r="P16742">
            <v>4383.6400000000003</v>
          </cell>
          <cell r="Q16742">
            <v>1066.3499999999999</v>
          </cell>
          <cell r="R16742">
            <v>854.23</v>
          </cell>
          <cell r="S16742">
            <v>0</v>
          </cell>
          <cell r="T16742">
            <v>0</v>
          </cell>
          <cell r="U16742">
            <v>4169.21</v>
          </cell>
          <cell r="V16742">
            <v>0</v>
          </cell>
          <cell r="W16742">
            <v>-851.92</v>
          </cell>
        </row>
        <row r="16743">
          <cell r="A16743">
            <v>1321304</v>
          </cell>
          <cell r="B16743">
            <v>202005</v>
          </cell>
          <cell r="C16743">
            <v>1</v>
          </cell>
          <cell r="D16743">
            <v>132</v>
          </cell>
          <cell r="E16743" t="str">
            <v>AEPX-3565r201509</v>
          </cell>
          <cell r="F16743" t="str">
            <v>Retired</v>
          </cell>
          <cell r="G16743">
            <v>321283</v>
          </cell>
          <cell r="H16743" t="str">
            <v>AEPX-3565r201509</v>
          </cell>
          <cell r="I16743" t="str">
            <v>Retired</v>
          </cell>
          <cell r="J16743">
            <v>4906</v>
          </cell>
          <cell r="K16743" t="str">
            <v xml:space="preserve">4906-Progress Rail </v>
          </cell>
          <cell r="L16743" t="str">
            <v>842 Operating Leases</v>
          </cell>
          <cell r="M16743" t="str">
            <v>Indiana Michigan Power - Gen</v>
          </cell>
          <cell r="N16743">
            <v>-4383.6400000000003</v>
          </cell>
          <cell r="O16743">
            <v>4383.6400000000003</v>
          </cell>
          <cell r="P16743">
            <v>4383.6400000000003</v>
          </cell>
          <cell r="Q16743">
            <v>1066.3499999999999</v>
          </cell>
          <cell r="R16743">
            <v>854.23</v>
          </cell>
          <cell r="S16743">
            <v>0</v>
          </cell>
          <cell r="T16743">
            <v>0</v>
          </cell>
          <cell r="U16743">
            <v>4169.21</v>
          </cell>
          <cell r="V16743">
            <v>0</v>
          </cell>
          <cell r="W16743">
            <v>-851.92</v>
          </cell>
        </row>
        <row r="16744">
          <cell r="A16744">
            <v>1321305</v>
          </cell>
          <cell r="B16744">
            <v>202005</v>
          </cell>
          <cell r="C16744">
            <v>1</v>
          </cell>
          <cell r="D16744">
            <v>132</v>
          </cell>
          <cell r="E16744" t="str">
            <v>AEPX-3567r201509</v>
          </cell>
          <cell r="F16744" t="str">
            <v>Retired</v>
          </cell>
          <cell r="G16744">
            <v>321284</v>
          </cell>
          <cell r="H16744" t="str">
            <v>AEPX-3567r201509</v>
          </cell>
          <cell r="I16744" t="str">
            <v>Retired</v>
          </cell>
          <cell r="J16744">
            <v>4906</v>
          </cell>
          <cell r="K16744" t="str">
            <v xml:space="preserve">4906-Progress Rail </v>
          </cell>
          <cell r="L16744" t="str">
            <v>842 Operating Leases</v>
          </cell>
          <cell r="M16744" t="str">
            <v>Indiana Michigan Power - Gen</v>
          </cell>
          <cell r="N16744">
            <v>-4383.6400000000003</v>
          </cell>
          <cell r="O16744">
            <v>4383.6400000000003</v>
          </cell>
          <cell r="P16744">
            <v>4383.6400000000003</v>
          </cell>
          <cell r="Q16744">
            <v>1066.3499999999999</v>
          </cell>
          <cell r="R16744">
            <v>854.23</v>
          </cell>
          <cell r="S16744">
            <v>0</v>
          </cell>
          <cell r="T16744">
            <v>0</v>
          </cell>
          <cell r="U16744">
            <v>4169.21</v>
          </cell>
          <cell r="V16744">
            <v>0</v>
          </cell>
          <cell r="W16744">
            <v>-851.92</v>
          </cell>
        </row>
        <row r="16745">
          <cell r="A16745">
            <v>1321306</v>
          </cell>
          <cell r="B16745">
            <v>202005</v>
          </cell>
          <cell r="C16745">
            <v>1</v>
          </cell>
          <cell r="D16745">
            <v>132</v>
          </cell>
          <cell r="E16745" t="str">
            <v>AEPX-3579r201509</v>
          </cell>
          <cell r="F16745" t="str">
            <v>Retired</v>
          </cell>
          <cell r="G16745">
            <v>321293</v>
          </cell>
          <cell r="H16745" t="str">
            <v>AEPX-3579r201509</v>
          </cell>
          <cell r="I16745" t="str">
            <v>Retired</v>
          </cell>
          <cell r="J16745">
            <v>4906</v>
          </cell>
          <cell r="K16745" t="str">
            <v xml:space="preserve">4906-Progress Rail </v>
          </cell>
          <cell r="L16745" t="str">
            <v>842 Operating Leases</v>
          </cell>
          <cell r="M16745" t="str">
            <v>Indiana Michigan Power - Gen</v>
          </cell>
          <cell r="N16745">
            <v>-4383.6400000000003</v>
          </cell>
          <cell r="O16745">
            <v>4383.6400000000003</v>
          </cell>
          <cell r="P16745">
            <v>4383.6400000000003</v>
          </cell>
          <cell r="Q16745">
            <v>1066.3499999999999</v>
          </cell>
          <cell r="R16745">
            <v>854.23</v>
          </cell>
          <cell r="S16745">
            <v>0</v>
          </cell>
          <cell r="T16745">
            <v>0</v>
          </cell>
          <cell r="U16745">
            <v>4169.21</v>
          </cell>
          <cell r="V16745">
            <v>0</v>
          </cell>
          <cell r="W16745">
            <v>-851.92</v>
          </cell>
        </row>
        <row r="16746">
          <cell r="A16746">
            <v>1321307</v>
          </cell>
          <cell r="B16746">
            <v>202005</v>
          </cell>
          <cell r="C16746">
            <v>1</v>
          </cell>
          <cell r="D16746">
            <v>132</v>
          </cell>
          <cell r="E16746" t="str">
            <v>AEPX-3581r201509</v>
          </cell>
          <cell r="F16746" t="str">
            <v>Retired</v>
          </cell>
          <cell r="G16746">
            <v>321295</v>
          </cell>
          <cell r="H16746" t="str">
            <v>AEPX-3581r201509</v>
          </cell>
          <cell r="I16746" t="str">
            <v>Retired</v>
          </cell>
          <cell r="J16746">
            <v>4906</v>
          </cell>
          <cell r="K16746" t="str">
            <v xml:space="preserve">4906-Progress Rail </v>
          </cell>
          <cell r="L16746" t="str">
            <v>842 Operating Leases</v>
          </cell>
          <cell r="M16746" t="str">
            <v>Indiana Michigan Power - Gen</v>
          </cell>
          <cell r="N16746">
            <v>-4383.6400000000003</v>
          </cell>
          <cell r="O16746">
            <v>4383.6400000000003</v>
          </cell>
          <cell r="P16746">
            <v>4383.6400000000003</v>
          </cell>
          <cell r="Q16746">
            <v>1066.3499999999999</v>
          </cell>
          <cell r="R16746">
            <v>854.23</v>
          </cell>
          <cell r="S16746">
            <v>0</v>
          </cell>
          <cell r="T16746">
            <v>0</v>
          </cell>
          <cell r="U16746">
            <v>4169.21</v>
          </cell>
          <cell r="V16746">
            <v>0</v>
          </cell>
          <cell r="W16746">
            <v>-851.92</v>
          </cell>
        </row>
        <row r="16747">
          <cell r="A16747">
            <v>1321309</v>
          </cell>
          <cell r="B16747">
            <v>202005</v>
          </cell>
          <cell r="C16747">
            <v>1</v>
          </cell>
          <cell r="D16747">
            <v>132</v>
          </cell>
          <cell r="E16747" t="str">
            <v>AEPX-3584r201509</v>
          </cell>
          <cell r="F16747" t="str">
            <v>Retired</v>
          </cell>
          <cell r="G16747">
            <v>321298</v>
          </cell>
          <cell r="H16747" t="str">
            <v>AEPX-3584r201509</v>
          </cell>
          <cell r="I16747" t="str">
            <v>Retired</v>
          </cell>
          <cell r="J16747">
            <v>4906</v>
          </cell>
          <cell r="K16747" t="str">
            <v xml:space="preserve">4906-Progress Rail </v>
          </cell>
          <cell r="L16747" t="str">
            <v>842 Operating Leases</v>
          </cell>
          <cell r="M16747" t="str">
            <v>Indiana Michigan Power - Gen</v>
          </cell>
          <cell r="N16747">
            <v>-4383.6400000000003</v>
          </cell>
          <cell r="O16747">
            <v>4383.6400000000003</v>
          </cell>
          <cell r="P16747">
            <v>4383.6400000000003</v>
          </cell>
          <cell r="Q16747">
            <v>1066.3499999999999</v>
          </cell>
          <cell r="R16747">
            <v>854.23</v>
          </cell>
          <cell r="S16747">
            <v>0</v>
          </cell>
          <cell r="T16747">
            <v>0</v>
          </cell>
          <cell r="U16747">
            <v>4169.21</v>
          </cell>
          <cell r="V16747">
            <v>0</v>
          </cell>
          <cell r="W16747">
            <v>-851.92</v>
          </cell>
        </row>
        <row r="16748">
          <cell r="A16748">
            <v>1321310</v>
          </cell>
          <cell r="B16748">
            <v>202005</v>
          </cell>
          <cell r="C16748">
            <v>1</v>
          </cell>
          <cell r="D16748">
            <v>132</v>
          </cell>
          <cell r="E16748" t="str">
            <v>AEPX-3587r201509</v>
          </cell>
          <cell r="F16748" t="str">
            <v>Retired</v>
          </cell>
          <cell r="G16748">
            <v>321301</v>
          </cell>
          <cell r="H16748" t="str">
            <v>AEPX-3587r201509</v>
          </cell>
          <cell r="I16748" t="str">
            <v>Retired</v>
          </cell>
          <cell r="J16748">
            <v>4906</v>
          </cell>
          <cell r="K16748" t="str">
            <v xml:space="preserve">4906-Progress Rail </v>
          </cell>
          <cell r="L16748" t="str">
            <v>842 Operating Leases</v>
          </cell>
          <cell r="M16748" t="str">
            <v>Indiana Michigan Power - Gen</v>
          </cell>
          <cell r="N16748">
            <v>-4383.6400000000003</v>
          </cell>
          <cell r="O16748">
            <v>4383.6400000000003</v>
          </cell>
          <cell r="P16748">
            <v>4383.6400000000003</v>
          </cell>
          <cell r="Q16748">
            <v>1066.3499999999999</v>
          </cell>
          <cell r="R16748">
            <v>854.23</v>
          </cell>
          <cell r="S16748">
            <v>0</v>
          </cell>
          <cell r="T16748">
            <v>0</v>
          </cell>
          <cell r="U16748">
            <v>4169.21</v>
          </cell>
          <cell r="V16748">
            <v>0</v>
          </cell>
          <cell r="W16748">
            <v>-851.92</v>
          </cell>
        </row>
        <row r="16749">
          <cell r="A16749">
            <v>1321311</v>
          </cell>
          <cell r="B16749">
            <v>202005</v>
          </cell>
          <cell r="C16749">
            <v>1</v>
          </cell>
          <cell r="D16749">
            <v>132</v>
          </cell>
          <cell r="E16749" t="str">
            <v>AEPX-3595r201509</v>
          </cell>
          <cell r="F16749" t="str">
            <v>Retired</v>
          </cell>
          <cell r="G16749">
            <v>321307</v>
          </cell>
          <cell r="H16749" t="str">
            <v>AEPX-3595r201509</v>
          </cell>
          <cell r="I16749" t="str">
            <v>Retired</v>
          </cell>
          <cell r="J16749">
            <v>4906</v>
          </cell>
          <cell r="K16749" t="str">
            <v xml:space="preserve">4906-Progress Rail </v>
          </cell>
          <cell r="L16749" t="str">
            <v>842 Operating Leases</v>
          </cell>
          <cell r="M16749" t="str">
            <v>Indiana Michigan Power - Gen</v>
          </cell>
          <cell r="N16749">
            <v>-4383.6400000000003</v>
          </cell>
          <cell r="O16749">
            <v>4383.6400000000003</v>
          </cell>
          <cell r="P16749">
            <v>4383.6400000000003</v>
          </cell>
          <cell r="Q16749">
            <v>1066.3499999999999</v>
          </cell>
          <cell r="R16749">
            <v>854.23</v>
          </cell>
          <cell r="S16749">
            <v>0</v>
          </cell>
          <cell r="T16749">
            <v>0</v>
          </cell>
          <cell r="U16749">
            <v>4169.21</v>
          </cell>
          <cell r="V16749">
            <v>0</v>
          </cell>
          <cell r="W16749">
            <v>-851.92</v>
          </cell>
        </row>
        <row r="16750">
          <cell r="A16750">
            <v>1321312</v>
          </cell>
          <cell r="B16750">
            <v>202005</v>
          </cell>
          <cell r="C16750">
            <v>1</v>
          </cell>
          <cell r="D16750">
            <v>132</v>
          </cell>
          <cell r="E16750" t="str">
            <v>AEPX-3599r201509</v>
          </cell>
          <cell r="F16750" t="str">
            <v>Retired</v>
          </cell>
          <cell r="G16750">
            <v>321311</v>
          </cell>
          <cell r="H16750" t="str">
            <v>AEPX-3599r201509</v>
          </cell>
          <cell r="I16750" t="str">
            <v>Retired</v>
          </cell>
          <cell r="J16750">
            <v>4906</v>
          </cell>
          <cell r="K16750" t="str">
            <v xml:space="preserve">4906-Progress Rail </v>
          </cell>
          <cell r="L16750" t="str">
            <v>842 Operating Leases</v>
          </cell>
          <cell r="M16750" t="str">
            <v>Indiana Michigan Power - Gen</v>
          </cell>
          <cell r="N16750">
            <v>-4383.6400000000003</v>
          </cell>
          <cell r="O16750">
            <v>4383.6400000000003</v>
          </cell>
          <cell r="P16750">
            <v>4383.6400000000003</v>
          </cell>
          <cell r="Q16750">
            <v>1066.3499999999999</v>
          </cell>
          <cell r="R16750">
            <v>854.23</v>
          </cell>
          <cell r="S16750">
            <v>0</v>
          </cell>
          <cell r="T16750">
            <v>0</v>
          </cell>
          <cell r="U16750">
            <v>4169.21</v>
          </cell>
          <cell r="V16750">
            <v>0</v>
          </cell>
          <cell r="W16750">
            <v>-851.92</v>
          </cell>
        </row>
        <row r="16751">
          <cell r="A16751">
            <v>1321313</v>
          </cell>
          <cell r="B16751">
            <v>202005</v>
          </cell>
          <cell r="C16751">
            <v>1</v>
          </cell>
          <cell r="D16751">
            <v>132</v>
          </cell>
          <cell r="E16751" t="str">
            <v>AEPX-3605r201509</v>
          </cell>
          <cell r="F16751" t="str">
            <v>Retired</v>
          </cell>
          <cell r="G16751">
            <v>321314</v>
          </cell>
          <cell r="H16751" t="str">
            <v>AEPX-3605r201509</v>
          </cell>
          <cell r="I16751" t="str">
            <v>Retired</v>
          </cell>
          <cell r="J16751">
            <v>4906</v>
          </cell>
          <cell r="K16751" t="str">
            <v xml:space="preserve">4906-Progress Rail </v>
          </cell>
          <cell r="L16751" t="str">
            <v>842 Operating Leases</v>
          </cell>
          <cell r="M16751" t="str">
            <v>Indiana Michigan Power - Gen</v>
          </cell>
          <cell r="N16751">
            <v>-4383.6400000000003</v>
          </cell>
          <cell r="O16751">
            <v>4383.6400000000003</v>
          </cell>
          <cell r="P16751">
            <v>4383.6400000000003</v>
          </cell>
          <cell r="Q16751">
            <v>1066.3499999999999</v>
          </cell>
          <cell r="R16751">
            <v>854.23</v>
          </cell>
          <cell r="S16751">
            <v>0</v>
          </cell>
          <cell r="T16751">
            <v>0</v>
          </cell>
          <cell r="U16751">
            <v>4169.21</v>
          </cell>
          <cell r="V16751">
            <v>0</v>
          </cell>
          <cell r="W16751">
            <v>-851.92</v>
          </cell>
        </row>
        <row r="16752">
          <cell r="A16752">
            <v>1321341</v>
          </cell>
          <cell r="B16752">
            <v>202005</v>
          </cell>
          <cell r="C16752">
            <v>1</v>
          </cell>
          <cell r="D16752">
            <v>132</v>
          </cell>
          <cell r="E16752" t="str">
            <v>AEPX-3369r201509</v>
          </cell>
          <cell r="F16752" t="str">
            <v>Retired</v>
          </cell>
          <cell r="G16752">
            <v>321112</v>
          </cell>
          <cell r="H16752" t="str">
            <v>AEPX-3369r201509</v>
          </cell>
          <cell r="I16752" t="str">
            <v>Retired</v>
          </cell>
          <cell r="J16752">
            <v>4906</v>
          </cell>
          <cell r="K16752" t="str">
            <v xml:space="preserve">4906-Progress Rail </v>
          </cell>
          <cell r="L16752" t="str">
            <v>842 Operating Leases</v>
          </cell>
          <cell r="M16752" t="str">
            <v>Indiana Michigan Power - Gen</v>
          </cell>
          <cell r="N16752">
            <v>-4383.6400000000003</v>
          </cell>
          <cell r="O16752">
            <v>4383.6400000000003</v>
          </cell>
          <cell r="P16752">
            <v>4383.6400000000003</v>
          </cell>
          <cell r="Q16752">
            <v>1066.3499999999999</v>
          </cell>
          <cell r="R16752">
            <v>854.23</v>
          </cell>
          <cell r="S16752">
            <v>0</v>
          </cell>
          <cell r="T16752">
            <v>0</v>
          </cell>
          <cell r="U16752">
            <v>4169.21</v>
          </cell>
          <cell r="V16752">
            <v>0</v>
          </cell>
          <cell r="W16752">
            <v>-851.92</v>
          </cell>
        </row>
        <row r="16753">
          <cell r="A16753">
            <v>1321342</v>
          </cell>
          <cell r="B16753">
            <v>202005</v>
          </cell>
          <cell r="C16753">
            <v>1</v>
          </cell>
          <cell r="D16753">
            <v>132</v>
          </cell>
          <cell r="E16753" t="str">
            <v>AEPX-3433r201509</v>
          </cell>
          <cell r="F16753" t="str">
            <v>Retired</v>
          </cell>
          <cell r="G16753">
            <v>321166</v>
          </cell>
          <cell r="H16753" t="str">
            <v>AEPX-3433r201509</v>
          </cell>
          <cell r="I16753" t="str">
            <v>Retired</v>
          </cell>
          <cell r="J16753">
            <v>4906</v>
          </cell>
          <cell r="K16753" t="str">
            <v xml:space="preserve">4906-Progress Rail </v>
          </cell>
          <cell r="L16753" t="str">
            <v>842 Operating Leases</v>
          </cell>
          <cell r="M16753" t="str">
            <v>Indiana Michigan Power - Gen</v>
          </cell>
          <cell r="N16753">
            <v>-4383.6400000000003</v>
          </cell>
          <cell r="O16753">
            <v>4383.6400000000003</v>
          </cell>
          <cell r="P16753">
            <v>4383.6400000000003</v>
          </cell>
          <cell r="Q16753">
            <v>1066.3499999999999</v>
          </cell>
          <cell r="R16753">
            <v>854.23</v>
          </cell>
          <cell r="S16753">
            <v>0</v>
          </cell>
          <cell r="T16753">
            <v>0</v>
          </cell>
          <cell r="U16753">
            <v>4169.21</v>
          </cell>
          <cell r="V16753">
            <v>0</v>
          </cell>
          <cell r="W16753">
            <v>-851.92</v>
          </cell>
        </row>
        <row r="16754">
          <cell r="A16754">
            <v>1321343</v>
          </cell>
          <cell r="B16754">
            <v>202005</v>
          </cell>
          <cell r="C16754">
            <v>1</v>
          </cell>
          <cell r="D16754">
            <v>132</v>
          </cell>
          <cell r="E16754" t="str">
            <v>AEPX-3485r201509</v>
          </cell>
          <cell r="F16754" t="str">
            <v>Retired</v>
          </cell>
          <cell r="G16754">
            <v>321212</v>
          </cell>
          <cell r="H16754" t="str">
            <v>AEPX-3485r201509</v>
          </cell>
          <cell r="I16754" t="str">
            <v>Retired</v>
          </cell>
          <cell r="J16754">
            <v>4906</v>
          </cell>
          <cell r="K16754" t="str">
            <v xml:space="preserve">4906-Progress Rail </v>
          </cell>
          <cell r="L16754" t="str">
            <v>842 Operating Leases</v>
          </cell>
          <cell r="M16754" t="str">
            <v>Indiana Michigan Power - Gen</v>
          </cell>
          <cell r="N16754">
            <v>-4383.6400000000003</v>
          </cell>
          <cell r="O16754">
            <v>4383.6400000000003</v>
          </cell>
          <cell r="P16754">
            <v>4383.6400000000003</v>
          </cell>
          <cell r="Q16754">
            <v>1066.3499999999999</v>
          </cell>
          <cell r="R16754">
            <v>854.23</v>
          </cell>
          <cell r="S16754">
            <v>0</v>
          </cell>
          <cell r="T16754">
            <v>0</v>
          </cell>
          <cell r="U16754">
            <v>4169.21</v>
          </cell>
          <cell r="V16754">
            <v>0</v>
          </cell>
          <cell r="W16754">
            <v>-851.92</v>
          </cell>
        </row>
        <row r="16755">
          <cell r="A16755">
            <v>1321344</v>
          </cell>
          <cell r="B16755">
            <v>202005</v>
          </cell>
          <cell r="C16755">
            <v>1</v>
          </cell>
          <cell r="D16755">
            <v>132</v>
          </cell>
          <cell r="E16755" t="str">
            <v>AEPX-3492r201509</v>
          </cell>
          <cell r="F16755" t="str">
            <v>Retired</v>
          </cell>
          <cell r="G16755">
            <v>321219</v>
          </cell>
          <cell r="H16755" t="str">
            <v>AEPX-3492r201509</v>
          </cell>
          <cell r="I16755" t="str">
            <v>Retired</v>
          </cell>
          <cell r="J16755">
            <v>4906</v>
          </cell>
          <cell r="K16755" t="str">
            <v xml:space="preserve">4906-Progress Rail </v>
          </cell>
          <cell r="L16755" t="str">
            <v>842 Operating Leases</v>
          </cell>
          <cell r="M16755" t="str">
            <v>Indiana Michigan Power - Gen</v>
          </cell>
          <cell r="N16755">
            <v>-4383.6400000000003</v>
          </cell>
          <cell r="O16755">
            <v>4383.6400000000003</v>
          </cell>
          <cell r="P16755">
            <v>4383.6400000000003</v>
          </cell>
          <cell r="Q16755">
            <v>1066.3499999999999</v>
          </cell>
          <cell r="R16755">
            <v>854.23</v>
          </cell>
          <cell r="S16755">
            <v>0</v>
          </cell>
          <cell r="T16755">
            <v>0</v>
          </cell>
          <cell r="U16755">
            <v>4169.21</v>
          </cell>
          <cell r="V16755">
            <v>0</v>
          </cell>
          <cell r="W16755">
            <v>-851.92</v>
          </cell>
        </row>
        <row r="16756">
          <cell r="A16756">
            <v>1321345</v>
          </cell>
          <cell r="B16756">
            <v>202005</v>
          </cell>
          <cell r="C16756">
            <v>1</v>
          </cell>
          <cell r="D16756">
            <v>132</v>
          </cell>
          <cell r="E16756" t="str">
            <v>AEPX-3593r201509</v>
          </cell>
          <cell r="F16756" t="str">
            <v>Retired</v>
          </cell>
          <cell r="G16756">
            <v>321305</v>
          </cell>
          <cell r="H16756" t="str">
            <v>AEPX-3593r201509</v>
          </cell>
          <cell r="I16756" t="str">
            <v>Retired</v>
          </cell>
          <cell r="J16756">
            <v>4906</v>
          </cell>
          <cell r="K16756" t="str">
            <v xml:space="preserve">4906-Progress Rail </v>
          </cell>
          <cell r="L16756" t="str">
            <v>842 Operating Leases</v>
          </cell>
          <cell r="M16756" t="str">
            <v>Indiana Michigan Power - Gen</v>
          </cell>
          <cell r="N16756">
            <v>-4383.6400000000003</v>
          </cell>
          <cell r="O16756">
            <v>4383.6400000000003</v>
          </cell>
          <cell r="P16756">
            <v>4383.6400000000003</v>
          </cell>
          <cell r="Q16756">
            <v>1066.3499999999999</v>
          </cell>
          <cell r="R16756">
            <v>854.23</v>
          </cell>
          <cell r="S16756">
            <v>0</v>
          </cell>
          <cell r="T16756">
            <v>0</v>
          </cell>
          <cell r="U16756">
            <v>4169.21</v>
          </cell>
          <cell r="V16756">
            <v>0</v>
          </cell>
          <cell r="W16756">
            <v>-851.92</v>
          </cell>
        </row>
        <row r="16757">
          <cell r="A16757">
            <v>1321350</v>
          </cell>
          <cell r="B16757">
            <v>202005</v>
          </cell>
          <cell r="C16757">
            <v>1</v>
          </cell>
          <cell r="D16757">
            <v>132</v>
          </cell>
          <cell r="E16757" t="str">
            <v>AEPX-3355r201509</v>
          </cell>
          <cell r="F16757" t="str">
            <v>Retired</v>
          </cell>
          <cell r="G16757">
            <v>321098</v>
          </cell>
          <cell r="H16757" t="str">
            <v>AEPX-3355r201509</v>
          </cell>
          <cell r="I16757" t="str">
            <v>Retired</v>
          </cell>
          <cell r="J16757">
            <v>4906</v>
          </cell>
          <cell r="K16757" t="str">
            <v xml:space="preserve">4906-Progress Rail </v>
          </cell>
          <cell r="L16757" t="str">
            <v>842 Operating Leases</v>
          </cell>
          <cell r="M16757" t="str">
            <v>Indiana Michigan Power - Gen</v>
          </cell>
          <cell r="N16757">
            <v>-4383.6400000000003</v>
          </cell>
          <cell r="O16757">
            <v>4383.6400000000003</v>
          </cell>
          <cell r="P16757">
            <v>4383.6400000000003</v>
          </cell>
          <cell r="Q16757">
            <v>1066.3499999999999</v>
          </cell>
          <cell r="R16757">
            <v>854.23</v>
          </cell>
          <cell r="S16757">
            <v>0</v>
          </cell>
          <cell r="T16757">
            <v>0</v>
          </cell>
          <cell r="U16757">
            <v>4169.21</v>
          </cell>
          <cell r="V16757">
            <v>0</v>
          </cell>
          <cell r="W16757">
            <v>-851.92</v>
          </cell>
        </row>
        <row r="16758">
          <cell r="A16758">
            <v>1321351</v>
          </cell>
          <cell r="B16758">
            <v>202005</v>
          </cell>
          <cell r="C16758">
            <v>1</v>
          </cell>
          <cell r="D16758">
            <v>132</v>
          </cell>
          <cell r="E16758" t="str">
            <v>AEPX-3361r201509</v>
          </cell>
          <cell r="F16758" t="str">
            <v>Retired</v>
          </cell>
          <cell r="G16758">
            <v>321104</v>
          </cell>
          <cell r="H16758" t="str">
            <v>AEPX-3361r201509</v>
          </cell>
          <cell r="I16758" t="str">
            <v>Retired</v>
          </cell>
          <cell r="J16758">
            <v>4906</v>
          </cell>
          <cell r="K16758" t="str">
            <v xml:space="preserve">4906-Progress Rail </v>
          </cell>
          <cell r="L16758" t="str">
            <v>842 Operating Leases</v>
          </cell>
          <cell r="M16758" t="str">
            <v>Indiana Michigan Power - Gen</v>
          </cell>
          <cell r="N16758">
            <v>-4383.6400000000003</v>
          </cell>
          <cell r="O16758">
            <v>4383.6400000000003</v>
          </cell>
          <cell r="P16758">
            <v>4383.6400000000003</v>
          </cell>
          <cell r="Q16758">
            <v>1066.3499999999999</v>
          </cell>
          <cell r="R16758">
            <v>854.23</v>
          </cell>
          <cell r="S16758">
            <v>0</v>
          </cell>
          <cell r="T16758">
            <v>0</v>
          </cell>
          <cell r="U16758">
            <v>4169.21</v>
          </cell>
          <cell r="V16758">
            <v>0</v>
          </cell>
          <cell r="W16758">
            <v>-851.92</v>
          </cell>
        </row>
        <row r="16759">
          <cell r="A16759">
            <v>1321352</v>
          </cell>
          <cell r="B16759">
            <v>202005</v>
          </cell>
          <cell r="C16759">
            <v>1</v>
          </cell>
          <cell r="D16759">
            <v>132</v>
          </cell>
          <cell r="E16759" t="str">
            <v>AEPX-3364r201509</v>
          </cell>
          <cell r="F16759" t="str">
            <v>Retired</v>
          </cell>
          <cell r="G16759">
            <v>321107</v>
          </cell>
          <cell r="H16759" t="str">
            <v>AEPX-3364r201509</v>
          </cell>
          <cell r="I16759" t="str">
            <v>Retired</v>
          </cell>
          <cell r="J16759">
            <v>4906</v>
          </cell>
          <cell r="K16759" t="str">
            <v xml:space="preserve">4906-Progress Rail </v>
          </cell>
          <cell r="L16759" t="str">
            <v>842 Operating Leases</v>
          </cell>
          <cell r="M16759" t="str">
            <v>Indiana Michigan Power - Gen</v>
          </cell>
          <cell r="N16759">
            <v>-4383.6400000000003</v>
          </cell>
          <cell r="O16759">
            <v>4383.6400000000003</v>
          </cell>
          <cell r="P16759">
            <v>4383.6400000000003</v>
          </cell>
          <cell r="Q16759">
            <v>1066.3499999999999</v>
          </cell>
          <cell r="R16759">
            <v>854.23</v>
          </cell>
          <cell r="S16759">
            <v>0</v>
          </cell>
          <cell r="T16759">
            <v>0</v>
          </cell>
          <cell r="U16759">
            <v>4169.21</v>
          </cell>
          <cell r="V16759">
            <v>0</v>
          </cell>
          <cell r="W16759">
            <v>-851.92</v>
          </cell>
        </row>
        <row r="16760">
          <cell r="A16760">
            <v>1321353</v>
          </cell>
          <cell r="B16760">
            <v>202005</v>
          </cell>
          <cell r="C16760">
            <v>1</v>
          </cell>
          <cell r="D16760">
            <v>132</v>
          </cell>
          <cell r="E16760" t="str">
            <v>AEPX-3385r201509</v>
          </cell>
          <cell r="F16760" t="str">
            <v>Retired</v>
          </cell>
          <cell r="G16760">
            <v>321124</v>
          </cell>
          <cell r="H16760" t="str">
            <v>AEPX-3385r201509</v>
          </cell>
          <cell r="I16760" t="str">
            <v>Retired</v>
          </cell>
          <cell r="J16760">
            <v>4906</v>
          </cell>
          <cell r="K16760" t="str">
            <v xml:space="preserve">4906-Progress Rail </v>
          </cell>
          <cell r="L16760" t="str">
            <v>842 Operating Leases</v>
          </cell>
          <cell r="M16760" t="str">
            <v>Indiana Michigan Power - Gen</v>
          </cell>
          <cell r="N16760">
            <v>-4383.6400000000003</v>
          </cell>
          <cell r="O16760">
            <v>4383.6400000000003</v>
          </cell>
          <cell r="P16760">
            <v>4383.6400000000003</v>
          </cell>
          <cell r="Q16760">
            <v>1066.3499999999999</v>
          </cell>
          <cell r="R16760">
            <v>854.23</v>
          </cell>
          <cell r="S16760">
            <v>0</v>
          </cell>
          <cell r="T16760">
            <v>0</v>
          </cell>
          <cell r="U16760">
            <v>4169.21</v>
          </cell>
          <cell r="V16760">
            <v>0</v>
          </cell>
          <cell r="W16760">
            <v>-851.92</v>
          </cell>
        </row>
        <row r="16761">
          <cell r="A16761">
            <v>1321354</v>
          </cell>
          <cell r="B16761">
            <v>202005</v>
          </cell>
          <cell r="C16761">
            <v>1</v>
          </cell>
          <cell r="D16761">
            <v>132</v>
          </cell>
          <cell r="E16761" t="str">
            <v>AEPX-3391r201509</v>
          </cell>
          <cell r="F16761" t="str">
            <v>Retired</v>
          </cell>
          <cell r="G16761">
            <v>321128</v>
          </cell>
          <cell r="H16761" t="str">
            <v>AEPX-3391r201509</v>
          </cell>
          <cell r="I16761" t="str">
            <v>Retired</v>
          </cell>
          <cell r="J16761">
            <v>4906</v>
          </cell>
          <cell r="K16761" t="str">
            <v xml:space="preserve">4906-Progress Rail </v>
          </cell>
          <cell r="L16761" t="str">
            <v>842 Operating Leases</v>
          </cell>
          <cell r="M16761" t="str">
            <v>Indiana Michigan Power - Gen</v>
          </cell>
          <cell r="N16761">
            <v>-4383.6400000000003</v>
          </cell>
          <cell r="O16761">
            <v>4383.6400000000003</v>
          </cell>
          <cell r="P16761">
            <v>4383.6400000000003</v>
          </cell>
          <cell r="Q16761">
            <v>1066.3499999999999</v>
          </cell>
          <cell r="R16761">
            <v>854.23</v>
          </cell>
          <cell r="S16761">
            <v>0</v>
          </cell>
          <cell r="T16761">
            <v>0</v>
          </cell>
          <cell r="U16761">
            <v>4169.21</v>
          </cell>
          <cell r="V16761">
            <v>0</v>
          </cell>
          <cell r="W16761">
            <v>-851.92</v>
          </cell>
        </row>
        <row r="16762">
          <cell r="A16762">
            <v>1321355</v>
          </cell>
          <cell r="B16762">
            <v>202005</v>
          </cell>
          <cell r="C16762">
            <v>1</v>
          </cell>
          <cell r="D16762">
            <v>132</v>
          </cell>
          <cell r="E16762" t="str">
            <v>AEPX-3397r201509</v>
          </cell>
          <cell r="F16762" t="str">
            <v>Retired</v>
          </cell>
          <cell r="G16762">
            <v>321133</v>
          </cell>
          <cell r="H16762" t="str">
            <v>AEPX-3397r201509</v>
          </cell>
          <cell r="I16762" t="str">
            <v>Retired</v>
          </cell>
          <cell r="J16762">
            <v>4906</v>
          </cell>
          <cell r="K16762" t="str">
            <v xml:space="preserve">4906-Progress Rail </v>
          </cell>
          <cell r="L16762" t="str">
            <v>842 Operating Leases</v>
          </cell>
          <cell r="M16762" t="str">
            <v>Indiana Michigan Power - Gen</v>
          </cell>
          <cell r="N16762">
            <v>-4383.6400000000003</v>
          </cell>
          <cell r="O16762">
            <v>4383.6400000000003</v>
          </cell>
          <cell r="P16762">
            <v>4383.6400000000003</v>
          </cell>
          <cell r="Q16762">
            <v>1066.3499999999999</v>
          </cell>
          <cell r="R16762">
            <v>854.23</v>
          </cell>
          <cell r="S16762">
            <v>0</v>
          </cell>
          <cell r="T16762">
            <v>0</v>
          </cell>
          <cell r="U16762">
            <v>4169.21</v>
          </cell>
          <cell r="V16762">
            <v>0</v>
          </cell>
          <cell r="W16762">
            <v>-851.92</v>
          </cell>
        </row>
        <row r="16763">
          <cell r="A16763">
            <v>1321356</v>
          </cell>
          <cell r="B16763">
            <v>202005</v>
          </cell>
          <cell r="C16763">
            <v>1</v>
          </cell>
          <cell r="D16763">
            <v>132</v>
          </cell>
          <cell r="E16763" t="str">
            <v>AEPX-3401r201509</v>
          </cell>
          <cell r="F16763" t="str">
            <v>Retired</v>
          </cell>
          <cell r="G16763">
            <v>321137</v>
          </cell>
          <cell r="H16763" t="str">
            <v>AEPX-3401r201509</v>
          </cell>
          <cell r="I16763" t="str">
            <v>Retired</v>
          </cell>
          <cell r="J16763">
            <v>4906</v>
          </cell>
          <cell r="K16763" t="str">
            <v xml:space="preserve">4906-Progress Rail </v>
          </cell>
          <cell r="L16763" t="str">
            <v>842 Operating Leases</v>
          </cell>
          <cell r="M16763" t="str">
            <v>Indiana Michigan Power - Gen</v>
          </cell>
          <cell r="N16763">
            <v>-4383.6400000000003</v>
          </cell>
          <cell r="O16763">
            <v>4383.6400000000003</v>
          </cell>
          <cell r="P16763">
            <v>4383.6400000000003</v>
          </cell>
          <cell r="Q16763">
            <v>1066.3499999999999</v>
          </cell>
          <cell r="R16763">
            <v>854.23</v>
          </cell>
          <cell r="S16763">
            <v>0</v>
          </cell>
          <cell r="T16763">
            <v>0</v>
          </cell>
          <cell r="U16763">
            <v>4169.21</v>
          </cell>
          <cell r="V16763">
            <v>0</v>
          </cell>
          <cell r="W16763">
            <v>-851.92</v>
          </cell>
        </row>
        <row r="16764">
          <cell r="A16764">
            <v>1321357</v>
          </cell>
          <cell r="B16764">
            <v>202005</v>
          </cell>
          <cell r="C16764">
            <v>1</v>
          </cell>
          <cell r="D16764">
            <v>132</v>
          </cell>
          <cell r="E16764" t="str">
            <v>AEPX-3403r201509</v>
          </cell>
          <cell r="F16764" t="str">
            <v>Retired</v>
          </cell>
          <cell r="G16764">
            <v>321138</v>
          </cell>
          <cell r="H16764" t="str">
            <v>AEPX-3403r201509</v>
          </cell>
          <cell r="I16764" t="str">
            <v>Retired</v>
          </cell>
          <cell r="J16764">
            <v>4906</v>
          </cell>
          <cell r="K16764" t="str">
            <v xml:space="preserve">4906-Progress Rail </v>
          </cell>
          <cell r="L16764" t="str">
            <v>842 Operating Leases</v>
          </cell>
          <cell r="M16764" t="str">
            <v>Indiana Michigan Power - Gen</v>
          </cell>
          <cell r="N16764">
            <v>-4383.6400000000003</v>
          </cell>
          <cell r="O16764">
            <v>4383.6400000000003</v>
          </cell>
          <cell r="P16764">
            <v>4383.6400000000003</v>
          </cell>
          <cell r="Q16764">
            <v>1066.3499999999999</v>
          </cell>
          <cell r="R16764">
            <v>854.23</v>
          </cell>
          <cell r="S16764">
            <v>0</v>
          </cell>
          <cell r="T16764">
            <v>0</v>
          </cell>
          <cell r="U16764">
            <v>4169.21</v>
          </cell>
          <cell r="V16764">
            <v>0</v>
          </cell>
          <cell r="W16764">
            <v>-851.92</v>
          </cell>
        </row>
        <row r="16765">
          <cell r="A16765">
            <v>1321358</v>
          </cell>
          <cell r="B16765">
            <v>202005</v>
          </cell>
          <cell r="C16765">
            <v>1</v>
          </cell>
          <cell r="D16765">
            <v>132</v>
          </cell>
          <cell r="E16765" t="str">
            <v>AEPX-3409r201509</v>
          </cell>
          <cell r="F16765" t="str">
            <v>Retired</v>
          </cell>
          <cell r="G16765">
            <v>321144</v>
          </cell>
          <cell r="H16765" t="str">
            <v>AEPX-3409r201509</v>
          </cell>
          <cell r="I16765" t="str">
            <v>Retired</v>
          </cell>
          <cell r="J16765">
            <v>4906</v>
          </cell>
          <cell r="K16765" t="str">
            <v xml:space="preserve">4906-Progress Rail </v>
          </cell>
          <cell r="L16765" t="str">
            <v>842 Operating Leases</v>
          </cell>
          <cell r="M16765" t="str">
            <v>Indiana Michigan Power - Gen</v>
          </cell>
          <cell r="N16765">
            <v>-4383.6400000000003</v>
          </cell>
          <cell r="O16765">
            <v>4383.6400000000003</v>
          </cell>
          <cell r="P16765">
            <v>4383.6400000000003</v>
          </cell>
          <cell r="Q16765">
            <v>1066.3499999999999</v>
          </cell>
          <cell r="R16765">
            <v>854.23</v>
          </cell>
          <cell r="S16765">
            <v>0</v>
          </cell>
          <cell r="T16765">
            <v>0</v>
          </cell>
          <cell r="U16765">
            <v>4169.21</v>
          </cell>
          <cell r="V16765">
            <v>0</v>
          </cell>
          <cell r="W16765">
            <v>-851.92</v>
          </cell>
        </row>
        <row r="16766">
          <cell r="A16766">
            <v>1321359</v>
          </cell>
          <cell r="B16766">
            <v>202005</v>
          </cell>
          <cell r="C16766">
            <v>1</v>
          </cell>
          <cell r="D16766">
            <v>132</v>
          </cell>
          <cell r="E16766" t="str">
            <v>AEPX-3423r201509</v>
          </cell>
          <cell r="F16766" t="str">
            <v>Retired</v>
          </cell>
          <cell r="G16766">
            <v>321156</v>
          </cell>
          <cell r="H16766" t="str">
            <v>AEPX-3423r201509</v>
          </cell>
          <cell r="I16766" t="str">
            <v>Retired</v>
          </cell>
          <cell r="J16766">
            <v>4906</v>
          </cell>
          <cell r="K16766" t="str">
            <v xml:space="preserve">4906-Progress Rail </v>
          </cell>
          <cell r="L16766" t="str">
            <v>842 Operating Leases</v>
          </cell>
          <cell r="M16766" t="str">
            <v>Indiana Michigan Power - Gen</v>
          </cell>
          <cell r="N16766">
            <v>-4383.6400000000003</v>
          </cell>
          <cell r="O16766">
            <v>4383.6400000000003</v>
          </cell>
          <cell r="P16766">
            <v>4383.6400000000003</v>
          </cell>
          <cell r="Q16766">
            <v>1066.3499999999999</v>
          </cell>
          <cell r="R16766">
            <v>854.23</v>
          </cell>
          <cell r="S16766">
            <v>0</v>
          </cell>
          <cell r="T16766">
            <v>0</v>
          </cell>
          <cell r="U16766">
            <v>4169.21</v>
          </cell>
          <cell r="V16766">
            <v>0</v>
          </cell>
          <cell r="W16766">
            <v>-851.92</v>
          </cell>
        </row>
        <row r="16767">
          <cell r="A16767">
            <v>1321360</v>
          </cell>
          <cell r="B16767">
            <v>202005</v>
          </cell>
          <cell r="C16767">
            <v>1</v>
          </cell>
          <cell r="D16767">
            <v>132</v>
          </cell>
          <cell r="E16767" t="str">
            <v>AEPX-3461r201509</v>
          </cell>
          <cell r="F16767" t="str">
            <v>Retired</v>
          </cell>
          <cell r="G16767">
            <v>321191</v>
          </cell>
          <cell r="H16767" t="str">
            <v>AEPX-3461r201509</v>
          </cell>
          <cell r="I16767" t="str">
            <v>Retired</v>
          </cell>
          <cell r="J16767">
            <v>4906</v>
          </cell>
          <cell r="K16767" t="str">
            <v xml:space="preserve">4906-Progress Rail </v>
          </cell>
          <cell r="L16767" t="str">
            <v>842 Operating Leases</v>
          </cell>
          <cell r="M16767" t="str">
            <v>Indiana Michigan Power - Gen</v>
          </cell>
          <cell r="N16767">
            <v>-4383.6400000000003</v>
          </cell>
          <cell r="O16767">
            <v>4383.6400000000003</v>
          </cell>
          <cell r="P16767">
            <v>4383.6400000000003</v>
          </cell>
          <cell r="Q16767">
            <v>1066.3499999999999</v>
          </cell>
          <cell r="R16767">
            <v>854.23</v>
          </cell>
          <cell r="S16767">
            <v>0</v>
          </cell>
          <cell r="T16767">
            <v>0</v>
          </cell>
          <cell r="U16767">
            <v>4169.21</v>
          </cell>
          <cell r="V16767">
            <v>0</v>
          </cell>
          <cell r="W16767">
            <v>-851.92</v>
          </cell>
        </row>
        <row r="16768">
          <cell r="A16768">
            <v>1321361</v>
          </cell>
          <cell r="B16768">
            <v>202005</v>
          </cell>
          <cell r="C16768">
            <v>1</v>
          </cell>
          <cell r="D16768">
            <v>132</v>
          </cell>
          <cell r="E16768" t="str">
            <v>AEPX-3465r201509</v>
          </cell>
          <cell r="F16768" t="str">
            <v>Retired</v>
          </cell>
          <cell r="G16768">
            <v>321195</v>
          </cell>
          <cell r="H16768" t="str">
            <v>AEPX-3465r201509</v>
          </cell>
          <cell r="I16768" t="str">
            <v>Retired</v>
          </cell>
          <cell r="J16768">
            <v>4906</v>
          </cell>
          <cell r="K16768" t="str">
            <v xml:space="preserve">4906-Progress Rail </v>
          </cell>
          <cell r="L16768" t="str">
            <v>842 Operating Leases</v>
          </cell>
          <cell r="M16768" t="str">
            <v>Indiana Michigan Power - Gen</v>
          </cell>
          <cell r="N16768">
            <v>-4383.6400000000003</v>
          </cell>
          <cell r="O16768">
            <v>4383.6400000000003</v>
          </cell>
          <cell r="P16768">
            <v>4383.6400000000003</v>
          </cell>
          <cell r="Q16768">
            <v>1066.3499999999999</v>
          </cell>
          <cell r="R16768">
            <v>854.23</v>
          </cell>
          <cell r="S16768">
            <v>0</v>
          </cell>
          <cell r="T16768">
            <v>0</v>
          </cell>
          <cell r="U16768">
            <v>4169.21</v>
          </cell>
          <cell r="V16768">
            <v>0</v>
          </cell>
          <cell r="W16768">
            <v>-851.92</v>
          </cell>
        </row>
        <row r="16769">
          <cell r="A16769">
            <v>1321362</v>
          </cell>
          <cell r="B16769">
            <v>202005</v>
          </cell>
          <cell r="C16769">
            <v>1</v>
          </cell>
          <cell r="D16769">
            <v>132</v>
          </cell>
          <cell r="E16769" t="str">
            <v>AEPX-3466r201509</v>
          </cell>
          <cell r="F16769" t="str">
            <v>Retired</v>
          </cell>
          <cell r="G16769">
            <v>321196</v>
          </cell>
          <cell r="H16769" t="str">
            <v>AEPX-3466r201509</v>
          </cell>
          <cell r="I16769" t="str">
            <v>Retired</v>
          </cell>
          <cell r="J16769">
            <v>4906</v>
          </cell>
          <cell r="K16769" t="str">
            <v xml:space="preserve">4906-Progress Rail </v>
          </cell>
          <cell r="L16769" t="str">
            <v>842 Operating Leases</v>
          </cell>
          <cell r="M16769" t="str">
            <v>Indiana Michigan Power - Gen</v>
          </cell>
          <cell r="N16769">
            <v>-4383.6400000000003</v>
          </cell>
          <cell r="O16769">
            <v>4383.6400000000003</v>
          </cell>
          <cell r="P16769">
            <v>4383.6400000000003</v>
          </cell>
          <cell r="Q16769">
            <v>1066.3499999999999</v>
          </cell>
          <cell r="R16769">
            <v>854.23</v>
          </cell>
          <cell r="S16769">
            <v>0</v>
          </cell>
          <cell r="T16769">
            <v>0</v>
          </cell>
          <cell r="U16769">
            <v>4169.21</v>
          </cell>
          <cell r="V16769">
            <v>0</v>
          </cell>
          <cell r="W16769">
            <v>-851.92</v>
          </cell>
        </row>
        <row r="16770">
          <cell r="A16770">
            <v>1321363</v>
          </cell>
          <cell r="B16770">
            <v>202005</v>
          </cell>
          <cell r="C16770">
            <v>1</v>
          </cell>
          <cell r="D16770">
            <v>132</v>
          </cell>
          <cell r="E16770" t="str">
            <v>AEPX-3470r201509</v>
          </cell>
          <cell r="F16770" t="str">
            <v>Retired</v>
          </cell>
          <cell r="G16770">
            <v>321199</v>
          </cell>
          <cell r="H16770" t="str">
            <v>AEPX-3470r201509</v>
          </cell>
          <cell r="I16770" t="str">
            <v>Retired</v>
          </cell>
          <cell r="J16770">
            <v>4906</v>
          </cell>
          <cell r="K16770" t="str">
            <v xml:space="preserve">4906-Progress Rail </v>
          </cell>
          <cell r="L16770" t="str">
            <v>842 Operating Leases</v>
          </cell>
          <cell r="M16770" t="str">
            <v>Indiana Michigan Power - Gen</v>
          </cell>
          <cell r="N16770">
            <v>-4383.6400000000003</v>
          </cell>
          <cell r="O16770">
            <v>4383.6400000000003</v>
          </cell>
          <cell r="P16770">
            <v>4383.6400000000003</v>
          </cell>
          <cell r="Q16770">
            <v>1066.3499999999999</v>
          </cell>
          <cell r="R16770">
            <v>854.23</v>
          </cell>
          <cell r="S16770">
            <v>0</v>
          </cell>
          <cell r="T16770">
            <v>0</v>
          </cell>
          <cell r="U16770">
            <v>4169.21</v>
          </cell>
          <cell r="V16770">
            <v>0</v>
          </cell>
          <cell r="W16770">
            <v>-851.92</v>
          </cell>
        </row>
        <row r="16771">
          <cell r="A16771">
            <v>1321364</v>
          </cell>
          <cell r="B16771">
            <v>202005</v>
          </cell>
          <cell r="C16771">
            <v>1</v>
          </cell>
          <cell r="D16771">
            <v>132</v>
          </cell>
          <cell r="E16771" t="str">
            <v>AEPX-3471r201509</v>
          </cell>
          <cell r="F16771" t="str">
            <v>Retired</v>
          </cell>
          <cell r="G16771">
            <v>321200</v>
          </cell>
          <cell r="H16771" t="str">
            <v>AEPX-3471r201509</v>
          </cell>
          <cell r="I16771" t="str">
            <v>Retired</v>
          </cell>
          <cell r="J16771">
            <v>4906</v>
          </cell>
          <cell r="K16771" t="str">
            <v xml:space="preserve">4906-Progress Rail </v>
          </cell>
          <cell r="L16771" t="str">
            <v>842 Operating Leases</v>
          </cell>
          <cell r="M16771" t="str">
            <v>Indiana Michigan Power - Gen</v>
          </cell>
          <cell r="N16771">
            <v>-4383.6400000000003</v>
          </cell>
          <cell r="O16771">
            <v>4383.6400000000003</v>
          </cell>
          <cell r="P16771">
            <v>4383.6400000000003</v>
          </cell>
          <cell r="Q16771">
            <v>1066.3499999999999</v>
          </cell>
          <cell r="R16771">
            <v>854.23</v>
          </cell>
          <cell r="S16771">
            <v>0</v>
          </cell>
          <cell r="T16771">
            <v>0</v>
          </cell>
          <cell r="U16771">
            <v>4169.21</v>
          </cell>
          <cell r="V16771">
            <v>0</v>
          </cell>
          <cell r="W16771">
            <v>-851.92</v>
          </cell>
        </row>
        <row r="16772">
          <cell r="A16772">
            <v>1321365</v>
          </cell>
          <cell r="B16772">
            <v>202005</v>
          </cell>
          <cell r="C16772">
            <v>1</v>
          </cell>
          <cell r="D16772">
            <v>132</v>
          </cell>
          <cell r="E16772" t="str">
            <v>AEPX-3474r201509</v>
          </cell>
          <cell r="F16772" t="str">
            <v>Retired</v>
          </cell>
          <cell r="G16772">
            <v>321203</v>
          </cell>
          <cell r="H16772" t="str">
            <v>AEPX-3474r201509</v>
          </cell>
          <cell r="I16772" t="str">
            <v>Retired</v>
          </cell>
          <cell r="J16772">
            <v>4906</v>
          </cell>
          <cell r="K16772" t="str">
            <v xml:space="preserve">4906-Progress Rail </v>
          </cell>
          <cell r="L16772" t="str">
            <v>842 Operating Leases</v>
          </cell>
          <cell r="M16772" t="str">
            <v>Indiana Michigan Power - Gen</v>
          </cell>
          <cell r="N16772">
            <v>-4383.6400000000003</v>
          </cell>
          <cell r="O16772">
            <v>4383.6400000000003</v>
          </cell>
          <cell r="P16772">
            <v>4383.6400000000003</v>
          </cell>
          <cell r="Q16772">
            <v>1066.3499999999999</v>
          </cell>
          <cell r="R16772">
            <v>854.23</v>
          </cell>
          <cell r="S16772">
            <v>0</v>
          </cell>
          <cell r="T16772">
            <v>0</v>
          </cell>
          <cell r="U16772">
            <v>4169.21</v>
          </cell>
          <cell r="V16772">
            <v>0</v>
          </cell>
          <cell r="W16772">
            <v>-851.92</v>
          </cell>
        </row>
        <row r="16773">
          <cell r="A16773">
            <v>1321366</v>
          </cell>
          <cell r="B16773">
            <v>202005</v>
          </cell>
          <cell r="C16773">
            <v>1</v>
          </cell>
          <cell r="D16773">
            <v>132</v>
          </cell>
          <cell r="E16773" t="str">
            <v>AEPX-3493r201509</v>
          </cell>
          <cell r="F16773" t="str">
            <v>Retired</v>
          </cell>
          <cell r="G16773">
            <v>321220</v>
          </cell>
          <cell r="H16773" t="str">
            <v>AEPX-3493r201509</v>
          </cell>
          <cell r="I16773" t="str">
            <v>Retired</v>
          </cell>
          <cell r="J16773">
            <v>4906</v>
          </cell>
          <cell r="K16773" t="str">
            <v xml:space="preserve">4906-Progress Rail </v>
          </cell>
          <cell r="L16773" t="str">
            <v>842 Operating Leases</v>
          </cell>
          <cell r="M16773" t="str">
            <v>Indiana Michigan Power - Gen</v>
          </cell>
          <cell r="N16773">
            <v>-4383.6400000000003</v>
          </cell>
          <cell r="O16773">
            <v>4383.6400000000003</v>
          </cell>
          <cell r="P16773">
            <v>4383.6400000000003</v>
          </cell>
          <cell r="Q16773">
            <v>1066.3499999999999</v>
          </cell>
          <cell r="R16773">
            <v>854.23</v>
          </cell>
          <cell r="S16773">
            <v>0</v>
          </cell>
          <cell r="T16773">
            <v>0</v>
          </cell>
          <cell r="U16773">
            <v>4169.21</v>
          </cell>
          <cell r="V16773">
            <v>0</v>
          </cell>
          <cell r="W16773">
            <v>-851.92</v>
          </cell>
        </row>
        <row r="16774">
          <cell r="A16774">
            <v>1321367</v>
          </cell>
          <cell r="B16774">
            <v>202005</v>
          </cell>
          <cell r="C16774">
            <v>1</v>
          </cell>
          <cell r="D16774">
            <v>132</v>
          </cell>
          <cell r="E16774" t="str">
            <v>AEPX-3497r201509</v>
          </cell>
          <cell r="F16774" t="str">
            <v>Retired</v>
          </cell>
          <cell r="G16774">
            <v>321224</v>
          </cell>
          <cell r="H16774" t="str">
            <v>AEPX-3497r201509</v>
          </cell>
          <cell r="I16774" t="str">
            <v>Retired</v>
          </cell>
          <cell r="J16774">
            <v>4906</v>
          </cell>
          <cell r="K16774" t="str">
            <v xml:space="preserve">4906-Progress Rail </v>
          </cell>
          <cell r="L16774" t="str">
            <v>842 Operating Leases</v>
          </cell>
          <cell r="M16774" t="str">
            <v>Indiana Michigan Power - Gen</v>
          </cell>
          <cell r="N16774">
            <v>-4383.6400000000003</v>
          </cell>
          <cell r="O16774">
            <v>4383.6400000000003</v>
          </cell>
          <cell r="P16774">
            <v>4383.6400000000003</v>
          </cell>
          <cell r="Q16774">
            <v>1066.3499999999999</v>
          </cell>
          <cell r="R16774">
            <v>854.23</v>
          </cell>
          <cell r="S16774">
            <v>0</v>
          </cell>
          <cell r="T16774">
            <v>0</v>
          </cell>
          <cell r="U16774">
            <v>4169.21</v>
          </cell>
          <cell r="V16774">
            <v>0</v>
          </cell>
          <cell r="W16774">
            <v>-851.92</v>
          </cell>
        </row>
        <row r="16775">
          <cell r="A16775">
            <v>1321369</v>
          </cell>
          <cell r="B16775">
            <v>202005</v>
          </cell>
          <cell r="C16775">
            <v>1</v>
          </cell>
          <cell r="D16775">
            <v>132</v>
          </cell>
          <cell r="E16775" t="str">
            <v>AEPX-3534r201509</v>
          </cell>
          <cell r="F16775" t="str">
            <v>Retired</v>
          </cell>
          <cell r="G16775">
            <v>321257</v>
          </cell>
          <cell r="H16775" t="str">
            <v>AEPX-3534r201509</v>
          </cell>
          <cell r="I16775" t="str">
            <v>Retired</v>
          </cell>
          <cell r="J16775">
            <v>4906</v>
          </cell>
          <cell r="K16775" t="str">
            <v xml:space="preserve">4906-Progress Rail </v>
          </cell>
          <cell r="L16775" t="str">
            <v>842 Operating Leases</v>
          </cell>
          <cell r="M16775" t="str">
            <v>Indiana Michigan Power - Gen</v>
          </cell>
          <cell r="N16775">
            <v>-4383.6400000000003</v>
          </cell>
          <cell r="O16775">
            <v>4383.6400000000003</v>
          </cell>
          <cell r="P16775">
            <v>4383.6400000000003</v>
          </cell>
          <cell r="Q16775">
            <v>1066.3499999999999</v>
          </cell>
          <cell r="R16775">
            <v>854.23</v>
          </cell>
          <cell r="S16775">
            <v>0</v>
          </cell>
          <cell r="T16775">
            <v>0</v>
          </cell>
          <cell r="U16775">
            <v>4169.21</v>
          </cell>
          <cell r="V16775">
            <v>0</v>
          </cell>
          <cell r="W16775">
            <v>-851.92</v>
          </cell>
        </row>
        <row r="16776">
          <cell r="A16776">
            <v>1321370</v>
          </cell>
          <cell r="B16776">
            <v>202005</v>
          </cell>
          <cell r="C16776">
            <v>1</v>
          </cell>
          <cell r="D16776">
            <v>132</v>
          </cell>
          <cell r="E16776" t="str">
            <v>AEPX-3545r201509</v>
          </cell>
          <cell r="F16776" t="str">
            <v>Retired</v>
          </cell>
          <cell r="G16776">
            <v>321265</v>
          </cell>
          <cell r="H16776" t="str">
            <v>AEPX-3545r201509</v>
          </cell>
          <cell r="I16776" t="str">
            <v>Retired</v>
          </cell>
          <cell r="J16776">
            <v>4906</v>
          </cell>
          <cell r="K16776" t="str">
            <v xml:space="preserve">4906-Progress Rail </v>
          </cell>
          <cell r="L16776" t="str">
            <v>842 Operating Leases</v>
          </cell>
          <cell r="M16776" t="str">
            <v>Indiana Michigan Power - Gen</v>
          </cell>
          <cell r="N16776">
            <v>-4383.6400000000003</v>
          </cell>
          <cell r="O16776">
            <v>4383.6400000000003</v>
          </cell>
          <cell r="P16776">
            <v>4383.6400000000003</v>
          </cell>
          <cell r="Q16776">
            <v>1066.3499999999999</v>
          </cell>
          <cell r="R16776">
            <v>854.23</v>
          </cell>
          <cell r="S16776">
            <v>0</v>
          </cell>
          <cell r="T16776">
            <v>0</v>
          </cell>
          <cell r="U16776">
            <v>4169.21</v>
          </cell>
          <cell r="V16776">
            <v>0</v>
          </cell>
          <cell r="W16776">
            <v>-851.92</v>
          </cell>
        </row>
        <row r="16777">
          <cell r="A16777">
            <v>1321371</v>
          </cell>
          <cell r="B16777">
            <v>202005</v>
          </cell>
          <cell r="C16777">
            <v>1</v>
          </cell>
          <cell r="D16777">
            <v>132</v>
          </cell>
          <cell r="E16777" t="str">
            <v>AEPX-3546r201509</v>
          </cell>
          <cell r="F16777" t="str">
            <v>Retired</v>
          </cell>
          <cell r="G16777">
            <v>321266</v>
          </cell>
          <cell r="H16777" t="str">
            <v>AEPX-3546r201509</v>
          </cell>
          <cell r="I16777" t="str">
            <v>Retired</v>
          </cell>
          <cell r="J16777">
            <v>4906</v>
          </cell>
          <cell r="K16777" t="str">
            <v xml:space="preserve">4906-Progress Rail </v>
          </cell>
          <cell r="L16777" t="str">
            <v>842 Operating Leases</v>
          </cell>
          <cell r="M16777" t="str">
            <v>Indiana Michigan Power - Gen</v>
          </cell>
          <cell r="N16777">
            <v>-4383.6400000000003</v>
          </cell>
          <cell r="O16777">
            <v>4383.6400000000003</v>
          </cell>
          <cell r="P16777">
            <v>4383.6400000000003</v>
          </cell>
          <cell r="Q16777">
            <v>1066.3499999999999</v>
          </cell>
          <cell r="R16777">
            <v>854.23</v>
          </cell>
          <cell r="S16777">
            <v>0</v>
          </cell>
          <cell r="T16777">
            <v>0</v>
          </cell>
          <cell r="U16777">
            <v>4169.21</v>
          </cell>
          <cell r="V16777">
            <v>0</v>
          </cell>
          <cell r="W16777">
            <v>-851.92</v>
          </cell>
        </row>
        <row r="16778">
          <cell r="A16778">
            <v>1321372</v>
          </cell>
          <cell r="B16778">
            <v>202005</v>
          </cell>
          <cell r="C16778">
            <v>1</v>
          </cell>
          <cell r="D16778">
            <v>132</v>
          </cell>
          <cell r="E16778" t="str">
            <v>AEPX-3549r201509</v>
          </cell>
          <cell r="F16778" t="str">
            <v>Retired</v>
          </cell>
          <cell r="G16778">
            <v>321269</v>
          </cell>
          <cell r="H16778" t="str">
            <v>AEPX-3549r201509</v>
          </cell>
          <cell r="I16778" t="str">
            <v>Retired</v>
          </cell>
          <cell r="J16778">
            <v>4906</v>
          </cell>
          <cell r="K16778" t="str">
            <v xml:space="preserve">4906-Progress Rail </v>
          </cell>
          <cell r="L16778" t="str">
            <v>842 Operating Leases</v>
          </cell>
          <cell r="M16778" t="str">
            <v>Indiana Michigan Power - Gen</v>
          </cell>
          <cell r="N16778">
            <v>-4383.6400000000003</v>
          </cell>
          <cell r="O16778">
            <v>4383.6400000000003</v>
          </cell>
          <cell r="P16778">
            <v>4383.6400000000003</v>
          </cell>
          <cell r="Q16778">
            <v>1066.3499999999999</v>
          </cell>
          <cell r="R16778">
            <v>854.23</v>
          </cell>
          <cell r="S16778">
            <v>0</v>
          </cell>
          <cell r="T16778">
            <v>0</v>
          </cell>
          <cell r="U16778">
            <v>4169.21</v>
          </cell>
          <cell r="V16778">
            <v>0</v>
          </cell>
          <cell r="W16778">
            <v>-851.92</v>
          </cell>
        </row>
        <row r="16779">
          <cell r="A16779">
            <v>1321373</v>
          </cell>
          <cell r="B16779">
            <v>202005</v>
          </cell>
          <cell r="C16779">
            <v>1</v>
          </cell>
          <cell r="D16779">
            <v>132</v>
          </cell>
          <cell r="E16779" t="str">
            <v>AEPX-3551r201509</v>
          </cell>
          <cell r="F16779" t="str">
            <v>Retired</v>
          </cell>
          <cell r="G16779">
            <v>321271</v>
          </cell>
          <cell r="H16779" t="str">
            <v>AEPX-3551r201509</v>
          </cell>
          <cell r="I16779" t="str">
            <v>Retired</v>
          </cell>
          <cell r="J16779">
            <v>4906</v>
          </cell>
          <cell r="K16779" t="str">
            <v xml:space="preserve">4906-Progress Rail </v>
          </cell>
          <cell r="L16779" t="str">
            <v>842 Operating Leases</v>
          </cell>
          <cell r="M16779" t="str">
            <v>Indiana Michigan Power - Gen</v>
          </cell>
          <cell r="N16779">
            <v>-4383.6400000000003</v>
          </cell>
          <cell r="O16779">
            <v>4383.6400000000003</v>
          </cell>
          <cell r="P16779">
            <v>4383.6400000000003</v>
          </cell>
          <cell r="Q16779">
            <v>1066.3499999999999</v>
          </cell>
          <cell r="R16779">
            <v>854.23</v>
          </cell>
          <cell r="S16779">
            <v>0</v>
          </cell>
          <cell r="T16779">
            <v>0</v>
          </cell>
          <cell r="U16779">
            <v>4169.21</v>
          </cell>
          <cell r="V16779">
            <v>0</v>
          </cell>
          <cell r="W16779">
            <v>-851.92</v>
          </cell>
        </row>
        <row r="16780">
          <cell r="A16780">
            <v>1321374</v>
          </cell>
          <cell r="B16780">
            <v>202005</v>
          </cell>
          <cell r="C16780">
            <v>1</v>
          </cell>
          <cell r="D16780">
            <v>132</v>
          </cell>
          <cell r="E16780" t="str">
            <v>AEPX-3558r201509</v>
          </cell>
          <cell r="F16780" t="str">
            <v>Retired</v>
          </cell>
          <cell r="G16780">
            <v>321277</v>
          </cell>
          <cell r="H16780" t="str">
            <v>AEPX-3558r201509</v>
          </cell>
          <cell r="I16780" t="str">
            <v>Retired</v>
          </cell>
          <cell r="J16780">
            <v>4906</v>
          </cell>
          <cell r="K16780" t="str">
            <v xml:space="preserve">4906-Progress Rail </v>
          </cell>
          <cell r="L16780" t="str">
            <v>842 Operating Leases</v>
          </cell>
          <cell r="M16780" t="str">
            <v>Indiana Michigan Power - Gen</v>
          </cell>
          <cell r="N16780">
            <v>-4383.6400000000003</v>
          </cell>
          <cell r="O16780">
            <v>4383.6400000000003</v>
          </cell>
          <cell r="P16780">
            <v>4383.6400000000003</v>
          </cell>
          <cell r="Q16780">
            <v>1066.3499999999999</v>
          </cell>
          <cell r="R16780">
            <v>854.23</v>
          </cell>
          <cell r="S16780">
            <v>0</v>
          </cell>
          <cell r="T16780">
            <v>0</v>
          </cell>
          <cell r="U16780">
            <v>4169.21</v>
          </cell>
          <cell r="V16780">
            <v>0</v>
          </cell>
          <cell r="W16780">
            <v>-851.92</v>
          </cell>
        </row>
        <row r="16781">
          <cell r="A16781">
            <v>1321375</v>
          </cell>
          <cell r="B16781">
            <v>202005</v>
          </cell>
          <cell r="C16781">
            <v>1</v>
          </cell>
          <cell r="D16781">
            <v>132</v>
          </cell>
          <cell r="E16781" t="str">
            <v>AEPX-3561r201509</v>
          </cell>
          <cell r="F16781" t="str">
            <v>Retired</v>
          </cell>
          <cell r="G16781">
            <v>321279</v>
          </cell>
          <cell r="H16781" t="str">
            <v>AEPX-3561r201509</v>
          </cell>
          <cell r="I16781" t="str">
            <v>Retired</v>
          </cell>
          <cell r="J16781">
            <v>4906</v>
          </cell>
          <cell r="K16781" t="str">
            <v xml:space="preserve">4906-Progress Rail </v>
          </cell>
          <cell r="L16781" t="str">
            <v>842 Operating Leases</v>
          </cell>
          <cell r="M16781" t="str">
            <v>Indiana Michigan Power - Gen</v>
          </cell>
          <cell r="N16781">
            <v>-4383.6400000000003</v>
          </cell>
          <cell r="O16781">
            <v>4383.6400000000003</v>
          </cell>
          <cell r="P16781">
            <v>4383.6400000000003</v>
          </cell>
          <cell r="Q16781">
            <v>1066.3499999999999</v>
          </cell>
          <cell r="R16781">
            <v>854.23</v>
          </cell>
          <cell r="S16781">
            <v>0</v>
          </cell>
          <cell r="T16781">
            <v>0</v>
          </cell>
          <cell r="U16781">
            <v>4169.21</v>
          </cell>
          <cell r="V16781">
            <v>0</v>
          </cell>
          <cell r="W16781">
            <v>-851.92</v>
          </cell>
        </row>
        <row r="16782">
          <cell r="A16782">
            <v>1321376</v>
          </cell>
          <cell r="B16782">
            <v>202005</v>
          </cell>
          <cell r="C16782">
            <v>1</v>
          </cell>
          <cell r="D16782">
            <v>132</v>
          </cell>
          <cell r="E16782" t="str">
            <v>AEPX-3573r201509</v>
          </cell>
          <cell r="F16782" t="str">
            <v>Retired</v>
          </cell>
          <cell r="G16782">
            <v>321288</v>
          </cell>
          <cell r="H16782" t="str">
            <v>AEPX-3573r201509</v>
          </cell>
          <cell r="I16782" t="str">
            <v>Retired</v>
          </cell>
          <cell r="J16782">
            <v>4906</v>
          </cell>
          <cell r="K16782" t="str">
            <v xml:space="preserve">4906-Progress Rail </v>
          </cell>
          <cell r="L16782" t="str">
            <v>842 Operating Leases</v>
          </cell>
          <cell r="M16782" t="str">
            <v>Indiana Michigan Power - Gen</v>
          </cell>
          <cell r="N16782">
            <v>-4383.6400000000003</v>
          </cell>
          <cell r="O16782">
            <v>4383.6400000000003</v>
          </cell>
          <cell r="P16782">
            <v>4383.6400000000003</v>
          </cell>
          <cell r="Q16782">
            <v>1066.3499999999999</v>
          </cell>
          <cell r="R16782">
            <v>854.23</v>
          </cell>
          <cell r="S16782">
            <v>0</v>
          </cell>
          <cell r="T16782">
            <v>0</v>
          </cell>
          <cell r="U16782">
            <v>4169.21</v>
          </cell>
          <cell r="V16782">
            <v>0</v>
          </cell>
          <cell r="W16782">
            <v>-851.92</v>
          </cell>
        </row>
        <row r="16783">
          <cell r="A16783">
            <v>1321377</v>
          </cell>
          <cell r="B16783">
            <v>202005</v>
          </cell>
          <cell r="C16783">
            <v>1</v>
          </cell>
          <cell r="D16783">
            <v>132</v>
          </cell>
          <cell r="E16783" t="str">
            <v>AEPX-3589r201509</v>
          </cell>
          <cell r="F16783" t="str">
            <v>Retired</v>
          </cell>
          <cell r="G16783">
            <v>321302</v>
          </cell>
          <cell r="H16783" t="str">
            <v>AEPX-3589r201509</v>
          </cell>
          <cell r="I16783" t="str">
            <v>Retired</v>
          </cell>
          <cell r="J16783">
            <v>4906</v>
          </cell>
          <cell r="K16783" t="str">
            <v xml:space="preserve">4906-Progress Rail </v>
          </cell>
          <cell r="L16783" t="str">
            <v>842 Operating Leases</v>
          </cell>
          <cell r="M16783" t="str">
            <v>Indiana Michigan Power - Gen</v>
          </cell>
          <cell r="N16783">
            <v>-4383.6400000000003</v>
          </cell>
          <cell r="O16783">
            <v>4383.6400000000003</v>
          </cell>
          <cell r="P16783">
            <v>4383.6400000000003</v>
          </cell>
          <cell r="Q16783">
            <v>1066.3499999999999</v>
          </cell>
          <cell r="R16783">
            <v>854.23</v>
          </cell>
          <cell r="S16783">
            <v>0</v>
          </cell>
          <cell r="T16783">
            <v>0</v>
          </cell>
          <cell r="U16783">
            <v>4169.21</v>
          </cell>
          <cell r="V16783">
            <v>0</v>
          </cell>
          <cell r="W16783">
            <v>-851.92</v>
          </cell>
        </row>
        <row r="16784">
          <cell r="A16784">
            <v>1321378</v>
          </cell>
          <cell r="B16784">
            <v>202005</v>
          </cell>
          <cell r="C16784">
            <v>1</v>
          </cell>
          <cell r="D16784">
            <v>132</v>
          </cell>
          <cell r="E16784" t="str">
            <v>AEPX-3597r201509</v>
          </cell>
          <cell r="F16784" t="str">
            <v>Retired</v>
          </cell>
          <cell r="G16784">
            <v>321309</v>
          </cell>
          <cell r="H16784" t="str">
            <v>AEPX-3597r201509</v>
          </cell>
          <cell r="I16784" t="str">
            <v>Retired</v>
          </cell>
          <cell r="J16784">
            <v>4906</v>
          </cell>
          <cell r="K16784" t="str">
            <v xml:space="preserve">4906-Progress Rail </v>
          </cell>
          <cell r="L16784" t="str">
            <v>842 Operating Leases</v>
          </cell>
          <cell r="M16784" t="str">
            <v>Indiana Michigan Power - Gen</v>
          </cell>
          <cell r="N16784">
            <v>-4383.6400000000003</v>
          </cell>
          <cell r="O16784">
            <v>4383.6400000000003</v>
          </cell>
          <cell r="P16784">
            <v>4383.6400000000003</v>
          </cell>
          <cell r="Q16784">
            <v>1066.3499999999999</v>
          </cell>
          <cell r="R16784">
            <v>854.23</v>
          </cell>
          <cell r="S16784">
            <v>0</v>
          </cell>
          <cell r="T16784">
            <v>0</v>
          </cell>
          <cell r="U16784">
            <v>4169.21</v>
          </cell>
          <cell r="V16784">
            <v>0</v>
          </cell>
          <cell r="W16784">
            <v>-851.92</v>
          </cell>
        </row>
        <row r="16785">
          <cell r="A16785">
            <v>1321379</v>
          </cell>
          <cell r="B16785">
            <v>202005</v>
          </cell>
          <cell r="C16785">
            <v>1</v>
          </cell>
          <cell r="D16785">
            <v>132</v>
          </cell>
          <cell r="E16785" t="str">
            <v>AEPX-3604r201509</v>
          </cell>
          <cell r="F16785" t="str">
            <v>Retired</v>
          </cell>
          <cell r="G16785">
            <v>321313</v>
          </cell>
          <cell r="H16785" t="str">
            <v>AEPX-3604r201509</v>
          </cell>
          <cell r="I16785" t="str">
            <v>Retired</v>
          </cell>
          <cell r="J16785">
            <v>4906</v>
          </cell>
          <cell r="K16785" t="str">
            <v xml:space="preserve">4906-Progress Rail </v>
          </cell>
          <cell r="L16785" t="str">
            <v>842 Operating Leases</v>
          </cell>
          <cell r="M16785" t="str">
            <v>Indiana Michigan Power - Gen</v>
          </cell>
          <cell r="N16785">
            <v>-4383.6400000000003</v>
          </cell>
          <cell r="O16785">
            <v>4383.6400000000003</v>
          </cell>
          <cell r="P16785">
            <v>4383.6400000000003</v>
          </cell>
          <cell r="Q16785">
            <v>1066.3499999999999</v>
          </cell>
          <cell r="R16785">
            <v>854.23</v>
          </cell>
          <cell r="S16785">
            <v>0</v>
          </cell>
          <cell r="T16785">
            <v>0</v>
          </cell>
          <cell r="U16785">
            <v>4169.21</v>
          </cell>
          <cell r="V16785">
            <v>0</v>
          </cell>
          <cell r="W16785">
            <v>-851.92</v>
          </cell>
        </row>
        <row r="16786">
          <cell r="A16786">
            <v>1321409</v>
          </cell>
          <cell r="B16786">
            <v>202005</v>
          </cell>
          <cell r="C16786">
            <v>1</v>
          </cell>
          <cell r="D16786">
            <v>132</v>
          </cell>
          <cell r="E16786" t="str">
            <v>AEPX-3386r201509</v>
          </cell>
          <cell r="F16786" t="str">
            <v>Retired</v>
          </cell>
          <cell r="G16786">
            <v>321125</v>
          </cell>
          <cell r="H16786" t="str">
            <v>AEPX-3386r201509</v>
          </cell>
          <cell r="I16786" t="str">
            <v>Retired</v>
          </cell>
          <cell r="J16786">
            <v>4906</v>
          </cell>
          <cell r="K16786" t="str">
            <v xml:space="preserve">4906-Progress Rail </v>
          </cell>
          <cell r="L16786" t="str">
            <v>842 Operating Leases</v>
          </cell>
          <cell r="M16786" t="str">
            <v>Indiana Michigan Power - Gen</v>
          </cell>
          <cell r="N16786">
            <v>-4383.6400000000003</v>
          </cell>
          <cell r="O16786">
            <v>4383.6400000000003</v>
          </cell>
          <cell r="P16786">
            <v>4383.6400000000003</v>
          </cell>
          <cell r="Q16786">
            <v>1066.3499999999999</v>
          </cell>
          <cell r="R16786">
            <v>854.23</v>
          </cell>
          <cell r="S16786">
            <v>0</v>
          </cell>
          <cell r="T16786">
            <v>0</v>
          </cell>
          <cell r="U16786">
            <v>4169.21</v>
          </cell>
          <cell r="V16786">
            <v>0</v>
          </cell>
          <cell r="W16786">
            <v>-851.92</v>
          </cell>
        </row>
        <row r="16787">
          <cell r="A16787">
            <v>1321410</v>
          </cell>
          <cell r="B16787">
            <v>202005</v>
          </cell>
          <cell r="C16787">
            <v>1</v>
          </cell>
          <cell r="D16787">
            <v>132</v>
          </cell>
          <cell r="E16787" t="str">
            <v>AEPX-3469r201509</v>
          </cell>
          <cell r="F16787" t="str">
            <v>Retired</v>
          </cell>
          <cell r="G16787">
            <v>321198</v>
          </cell>
          <cell r="H16787" t="str">
            <v>AEPX-3469r201509</v>
          </cell>
          <cell r="I16787" t="str">
            <v>Retired</v>
          </cell>
          <cell r="J16787">
            <v>4906</v>
          </cell>
          <cell r="K16787" t="str">
            <v xml:space="preserve">4906-Progress Rail </v>
          </cell>
          <cell r="L16787" t="str">
            <v>842 Operating Leases</v>
          </cell>
          <cell r="M16787" t="str">
            <v>Indiana Michigan Power - Gen</v>
          </cell>
          <cell r="N16787">
            <v>-4383.6400000000003</v>
          </cell>
          <cell r="O16787">
            <v>4383.6400000000003</v>
          </cell>
          <cell r="P16787">
            <v>4383.6400000000003</v>
          </cell>
          <cell r="Q16787">
            <v>1066.3499999999999</v>
          </cell>
          <cell r="R16787">
            <v>854.23</v>
          </cell>
          <cell r="S16787">
            <v>0</v>
          </cell>
          <cell r="T16787">
            <v>0</v>
          </cell>
          <cell r="U16787">
            <v>4169.21</v>
          </cell>
          <cell r="V16787">
            <v>0</v>
          </cell>
          <cell r="W16787">
            <v>-851.92</v>
          </cell>
        </row>
        <row r="16788">
          <cell r="A16788">
            <v>1321411</v>
          </cell>
          <cell r="B16788">
            <v>202005</v>
          </cell>
          <cell r="C16788">
            <v>1</v>
          </cell>
          <cell r="D16788">
            <v>132</v>
          </cell>
          <cell r="E16788" t="str">
            <v>AEPX-3476r201509</v>
          </cell>
          <cell r="F16788" t="str">
            <v>Retired</v>
          </cell>
          <cell r="G16788">
            <v>321205</v>
          </cell>
          <cell r="H16788" t="str">
            <v>AEPX-3476r201509</v>
          </cell>
          <cell r="I16788" t="str">
            <v>Retired</v>
          </cell>
          <cell r="J16788">
            <v>4906</v>
          </cell>
          <cell r="K16788" t="str">
            <v xml:space="preserve">4906-Progress Rail </v>
          </cell>
          <cell r="L16788" t="str">
            <v>842 Operating Leases</v>
          </cell>
          <cell r="M16788" t="str">
            <v>Indiana Michigan Power - Gen</v>
          </cell>
          <cell r="N16788">
            <v>-4383.6400000000003</v>
          </cell>
          <cell r="O16788">
            <v>4383.6400000000003</v>
          </cell>
          <cell r="P16788">
            <v>4383.6400000000003</v>
          </cell>
          <cell r="Q16788">
            <v>1066.3499999999999</v>
          </cell>
          <cell r="R16788">
            <v>854.23</v>
          </cell>
          <cell r="S16788">
            <v>0</v>
          </cell>
          <cell r="T16788">
            <v>0</v>
          </cell>
          <cell r="U16788">
            <v>4169.21</v>
          </cell>
          <cell r="V16788">
            <v>0</v>
          </cell>
          <cell r="W16788">
            <v>-851.92</v>
          </cell>
        </row>
        <row r="16789">
          <cell r="A16789">
            <v>1321415</v>
          </cell>
          <cell r="B16789">
            <v>202005</v>
          </cell>
          <cell r="C16789">
            <v>1</v>
          </cell>
          <cell r="D16789">
            <v>132</v>
          </cell>
          <cell r="E16789" t="str">
            <v>AEPX-3343r201509</v>
          </cell>
          <cell r="F16789" t="str">
            <v>Retired</v>
          </cell>
          <cell r="G16789">
            <v>321087</v>
          </cell>
          <cell r="H16789" t="str">
            <v>AEPX-3343r201509</v>
          </cell>
          <cell r="I16789" t="str">
            <v>Retired</v>
          </cell>
          <cell r="J16789">
            <v>4906</v>
          </cell>
          <cell r="K16789" t="str">
            <v xml:space="preserve">4906-Progress Rail </v>
          </cell>
          <cell r="L16789" t="str">
            <v>842 Operating Leases</v>
          </cell>
          <cell r="M16789" t="str">
            <v>Indiana Michigan Power - Gen</v>
          </cell>
          <cell r="N16789">
            <v>-4383.6400000000003</v>
          </cell>
          <cell r="O16789">
            <v>4383.6400000000003</v>
          </cell>
          <cell r="P16789">
            <v>4383.6400000000003</v>
          </cell>
          <cell r="Q16789">
            <v>1066.3499999999999</v>
          </cell>
          <cell r="R16789">
            <v>854.23</v>
          </cell>
          <cell r="S16789">
            <v>0</v>
          </cell>
          <cell r="T16789">
            <v>0</v>
          </cell>
          <cell r="U16789">
            <v>4169.21</v>
          </cell>
          <cell r="V16789">
            <v>0</v>
          </cell>
          <cell r="W16789">
            <v>-851.92</v>
          </cell>
        </row>
        <row r="16790">
          <cell r="A16790">
            <v>1321416</v>
          </cell>
          <cell r="B16790">
            <v>202005</v>
          </cell>
          <cell r="C16790">
            <v>1</v>
          </cell>
          <cell r="D16790">
            <v>132</v>
          </cell>
          <cell r="E16790" t="str">
            <v>AEPX-3347r201509</v>
          </cell>
          <cell r="F16790" t="str">
            <v>Retired</v>
          </cell>
          <cell r="G16790">
            <v>321091</v>
          </cell>
          <cell r="H16790" t="str">
            <v>AEPX-3347r201509</v>
          </cell>
          <cell r="I16790" t="str">
            <v>Retired</v>
          </cell>
          <cell r="J16790">
            <v>4906</v>
          </cell>
          <cell r="K16790" t="str">
            <v xml:space="preserve">4906-Progress Rail </v>
          </cell>
          <cell r="L16790" t="str">
            <v>842 Operating Leases</v>
          </cell>
          <cell r="M16790" t="str">
            <v>Indiana Michigan Power - Gen</v>
          </cell>
          <cell r="N16790">
            <v>-4383.6400000000003</v>
          </cell>
          <cell r="O16790">
            <v>4383.6400000000003</v>
          </cell>
          <cell r="P16790">
            <v>4383.6400000000003</v>
          </cell>
          <cell r="Q16790">
            <v>1066.3499999999999</v>
          </cell>
          <cell r="R16790">
            <v>854.23</v>
          </cell>
          <cell r="S16790">
            <v>0</v>
          </cell>
          <cell r="T16790">
            <v>0</v>
          </cell>
          <cell r="U16790">
            <v>4169.21</v>
          </cell>
          <cell r="V16790">
            <v>0</v>
          </cell>
          <cell r="W16790">
            <v>-851.92</v>
          </cell>
        </row>
        <row r="16791">
          <cell r="A16791">
            <v>1321417</v>
          </cell>
          <cell r="B16791">
            <v>202005</v>
          </cell>
          <cell r="C16791">
            <v>1</v>
          </cell>
          <cell r="D16791">
            <v>132</v>
          </cell>
          <cell r="E16791" t="str">
            <v>AEPX-3351r201509</v>
          </cell>
          <cell r="F16791" t="str">
            <v>Retired</v>
          </cell>
          <cell r="G16791">
            <v>321094</v>
          </cell>
          <cell r="H16791" t="str">
            <v>AEPX-3351r201509</v>
          </cell>
          <cell r="I16791" t="str">
            <v>Retired</v>
          </cell>
          <cell r="J16791">
            <v>4906</v>
          </cell>
          <cell r="K16791" t="str">
            <v xml:space="preserve">4906-Progress Rail </v>
          </cell>
          <cell r="L16791" t="str">
            <v>842 Operating Leases</v>
          </cell>
          <cell r="M16791" t="str">
            <v>Indiana Michigan Power - Gen</v>
          </cell>
          <cell r="N16791">
            <v>-4383.6400000000003</v>
          </cell>
          <cell r="O16791">
            <v>4383.6400000000003</v>
          </cell>
          <cell r="P16791">
            <v>4383.6400000000003</v>
          </cell>
          <cell r="Q16791">
            <v>1066.3499999999999</v>
          </cell>
          <cell r="R16791">
            <v>854.23</v>
          </cell>
          <cell r="S16791">
            <v>0</v>
          </cell>
          <cell r="T16791">
            <v>0</v>
          </cell>
          <cell r="U16791">
            <v>4169.21</v>
          </cell>
          <cell r="V16791">
            <v>0</v>
          </cell>
          <cell r="W16791">
            <v>-851.92</v>
          </cell>
        </row>
        <row r="16792">
          <cell r="A16792">
            <v>1321419</v>
          </cell>
          <cell r="B16792">
            <v>202005</v>
          </cell>
          <cell r="C16792">
            <v>1</v>
          </cell>
          <cell r="D16792">
            <v>132</v>
          </cell>
          <cell r="E16792" t="str">
            <v>AEPX-3360r201509</v>
          </cell>
          <cell r="F16792" t="str">
            <v>Retired</v>
          </cell>
          <cell r="G16792">
            <v>321103</v>
          </cell>
          <cell r="H16792" t="str">
            <v>AEPX-3360r201509</v>
          </cell>
          <cell r="I16792" t="str">
            <v>Retired</v>
          </cell>
          <cell r="J16792">
            <v>4906</v>
          </cell>
          <cell r="K16792" t="str">
            <v xml:space="preserve">4906-Progress Rail </v>
          </cell>
          <cell r="L16792" t="str">
            <v>842 Operating Leases</v>
          </cell>
          <cell r="M16792" t="str">
            <v>Indiana Michigan Power - Gen</v>
          </cell>
          <cell r="N16792">
            <v>-4383.6400000000003</v>
          </cell>
          <cell r="O16792">
            <v>4383.6400000000003</v>
          </cell>
          <cell r="P16792">
            <v>4383.6400000000003</v>
          </cell>
          <cell r="Q16792">
            <v>1066.3499999999999</v>
          </cell>
          <cell r="R16792">
            <v>854.23</v>
          </cell>
          <cell r="S16792">
            <v>0</v>
          </cell>
          <cell r="T16792">
            <v>0</v>
          </cell>
          <cell r="U16792">
            <v>4169.21</v>
          </cell>
          <cell r="V16792">
            <v>0</v>
          </cell>
          <cell r="W16792">
            <v>-851.92</v>
          </cell>
        </row>
        <row r="16793">
          <cell r="A16793">
            <v>1321420</v>
          </cell>
          <cell r="B16793">
            <v>202005</v>
          </cell>
          <cell r="C16793">
            <v>1</v>
          </cell>
          <cell r="D16793">
            <v>132</v>
          </cell>
          <cell r="E16793" t="str">
            <v>AEPX-3407r201509</v>
          </cell>
          <cell r="F16793" t="str">
            <v>Retired</v>
          </cell>
          <cell r="G16793">
            <v>321142</v>
          </cell>
          <cell r="H16793" t="str">
            <v>AEPX-3407r201509</v>
          </cell>
          <cell r="I16793" t="str">
            <v>Retired</v>
          </cell>
          <cell r="J16793">
            <v>4906</v>
          </cell>
          <cell r="K16793" t="str">
            <v xml:space="preserve">4906-Progress Rail </v>
          </cell>
          <cell r="L16793" t="str">
            <v>842 Operating Leases</v>
          </cell>
          <cell r="M16793" t="str">
            <v>Indiana Michigan Power - Gen</v>
          </cell>
          <cell r="N16793">
            <v>-4383.6400000000003</v>
          </cell>
          <cell r="O16793">
            <v>4383.6400000000003</v>
          </cell>
          <cell r="P16793">
            <v>4383.6400000000003</v>
          </cell>
          <cell r="Q16793">
            <v>1066.3499999999999</v>
          </cell>
          <cell r="R16793">
            <v>854.23</v>
          </cell>
          <cell r="S16793">
            <v>0</v>
          </cell>
          <cell r="T16793">
            <v>0</v>
          </cell>
          <cell r="U16793">
            <v>4169.21</v>
          </cell>
          <cell r="V16793">
            <v>0</v>
          </cell>
          <cell r="W16793">
            <v>-851.92</v>
          </cell>
        </row>
        <row r="16794">
          <cell r="A16794">
            <v>1321421</v>
          </cell>
          <cell r="B16794">
            <v>202005</v>
          </cell>
          <cell r="C16794">
            <v>1</v>
          </cell>
          <cell r="D16794">
            <v>132</v>
          </cell>
          <cell r="E16794" t="str">
            <v>AEPX-3417r201509</v>
          </cell>
          <cell r="F16794" t="str">
            <v>Retired</v>
          </cell>
          <cell r="G16794">
            <v>321150</v>
          </cell>
          <cell r="H16794" t="str">
            <v>AEPX-3417r201509</v>
          </cell>
          <cell r="I16794" t="str">
            <v>Retired</v>
          </cell>
          <cell r="J16794">
            <v>4906</v>
          </cell>
          <cell r="K16794" t="str">
            <v xml:space="preserve">4906-Progress Rail </v>
          </cell>
          <cell r="L16794" t="str">
            <v>842 Operating Leases</v>
          </cell>
          <cell r="M16794" t="str">
            <v>Indiana Michigan Power - Gen</v>
          </cell>
          <cell r="N16794">
            <v>-4383.6400000000003</v>
          </cell>
          <cell r="O16794">
            <v>4383.6400000000003</v>
          </cell>
          <cell r="P16794">
            <v>4383.6400000000003</v>
          </cell>
          <cell r="Q16794">
            <v>1066.3499999999999</v>
          </cell>
          <cell r="R16794">
            <v>854.23</v>
          </cell>
          <cell r="S16794">
            <v>0</v>
          </cell>
          <cell r="T16794">
            <v>0</v>
          </cell>
          <cell r="U16794">
            <v>4169.21</v>
          </cell>
          <cell r="V16794">
            <v>0</v>
          </cell>
          <cell r="W16794">
            <v>-851.92</v>
          </cell>
        </row>
        <row r="16795">
          <cell r="A16795">
            <v>1321422</v>
          </cell>
          <cell r="B16795">
            <v>202005</v>
          </cell>
          <cell r="C16795">
            <v>1</v>
          </cell>
          <cell r="D16795">
            <v>132</v>
          </cell>
          <cell r="E16795" t="str">
            <v>AEPX-3421r201509</v>
          </cell>
          <cell r="F16795" t="str">
            <v>Retired</v>
          </cell>
          <cell r="G16795">
            <v>321154</v>
          </cell>
          <cell r="H16795" t="str">
            <v>AEPX-3421r201509</v>
          </cell>
          <cell r="I16795" t="str">
            <v>Retired</v>
          </cell>
          <cell r="J16795">
            <v>4906</v>
          </cell>
          <cell r="K16795" t="str">
            <v xml:space="preserve">4906-Progress Rail </v>
          </cell>
          <cell r="L16795" t="str">
            <v>842 Operating Leases</v>
          </cell>
          <cell r="M16795" t="str">
            <v>Indiana Michigan Power - Gen</v>
          </cell>
          <cell r="N16795">
            <v>-4383.6400000000003</v>
          </cell>
          <cell r="O16795">
            <v>4383.6400000000003</v>
          </cell>
          <cell r="P16795">
            <v>4383.6400000000003</v>
          </cell>
          <cell r="Q16795">
            <v>1066.3499999999999</v>
          </cell>
          <cell r="R16795">
            <v>854.23</v>
          </cell>
          <cell r="S16795">
            <v>0</v>
          </cell>
          <cell r="T16795">
            <v>0</v>
          </cell>
          <cell r="U16795">
            <v>4169.21</v>
          </cell>
          <cell r="V16795">
            <v>0</v>
          </cell>
          <cell r="W16795">
            <v>-851.92</v>
          </cell>
        </row>
        <row r="16796">
          <cell r="A16796">
            <v>1321423</v>
          </cell>
          <cell r="B16796">
            <v>202005</v>
          </cell>
          <cell r="C16796">
            <v>1</v>
          </cell>
          <cell r="D16796">
            <v>132</v>
          </cell>
          <cell r="E16796" t="str">
            <v>AEPX-3422r201509</v>
          </cell>
          <cell r="F16796" t="str">
            <v>Retired</v>
          </cell>
          <cell r="G16796">
            <v>321155</v>
          </cell>
          <cell r="H16796" t="str">
            <v>AEPX-3422r201509</v>
          </cell>
          <cell r="I16796" t="str">
            <v>Retired</v>
          </cell>
          <cell r="J16796">
            <v>4906</v>
          </cell>
          <cell r="K16796" t="str">
            <v xml:space="preserve">4906-Progress Rail </v>
          </cell>
          <cell r="L16796" t="str">
            <v>842 Operating Leases</v>
          </cell>
          <cell r="M16796" t="str">
            <v>Indiana Michigan Power - Gen</v>
          </cell>
          <cell r="N16796">
            <v>-4383.6400000000003</v>
          </cell>
          <cell r="O16796">
            <v>4383.6400000000003</v>
          </cell>
          <cell r="P16796">
            <v>4383.6400000000003</v>
          </cell>
          <cell r="Q16796">
            <v>1066.3499999999999</v>
          </cell>
          <cell r="R16796">
            <v>854.23</v>
          </cell>
          <cell r="S16796">
            <v>0</v>
          </cell>
          <cell r="T16796">
            <v>0</v>
          </cell>
          <cell r="U16796">
            <v>4169.21</v>
          </cell>
          <cell r="V16796">
            <v>0</v>
          </cell>
          <cell r="W16796">
            <v>-851.92</v>
          </cell>
        </row>
        <row r="16797">
          <cell r="A16797">
            <v>1321424</v>
          </cell>
          <cell r="B16797">
            <v>202005</v>
          </cell>
          <cell r="C16797">
            <v>1</v>
          </cell>
          <cell r="D16797">
            <v>132</v>
          </cell>
          <cell r="E16797" t="str">
            <v>AEPX-3424r201509</v>
          </cell>
          <cell r="F16797" t="str">
            <v>Retired</v>
          </cell>
          <cell r="G16797">
            <v>321157</v>
          </cell>
          <cell r="H16797" t="str">
            <v>AEPX-3424r201509</v>
          </cell>
          <cell r="I16797" t="str">
            <v>Retired</v>
          </cell>
          <cell r="J16797">
            <v>4906</v>
          </cell>
          <cell r="K16797" t="str">
            <v xml:space="preserve">4906-Progress Rail </v>
          </cell>
          <cell r="L16797" t="str">
            <v>842 Operating Leases</v>
          </cell>
          <cell r="M16797" t="str">
            <v>Indiana Michigan Power - Gen</v>
          </cell>
          <cell r="N16797">
            <v>-4383.6400000000003</v>
          </cell>
          <cell r="O16797">
            <v>4383.6400000000003</v>
          </cell>
          <cell r="P16797">
            <v>4383.6400000000003</v>
          </cell>
          <cell r="Q16797">
            <v>1066.3499999999999</v>
          </cell>
          <cell r="R16797">
            <v>854.23</v>
          </cell>
          <cell r="S16797">
            <v>0</v>
          </cell>
          <cell r="T16797">
            <v>0</v>
          </cell>
          <cell r="U16797">
            <v>4169.21</v>
          </cell>
          <cell r="V16797">
            <v>0</v>
          </cell>
          <cell r="W16797">
            <v>-851.92</v>
          </cell>
        </row>
        <row r="16798">
          <cell r="A16798">
            <v>1321425</v>
          </cell>
          <cell r="B16798">
            <v>202005</v>
          </cell>
          <cell r="C16798">
            <v>1</v>
          </cell>
          <cell r="D16798">
            <v>132</v>
          </cell>
          <cell r="E16798" t="str">
            <v>AEPX-3454r201509</v>
          </cell>
          <cell r="F16798" t="str">
            <v>Retired</v>
          </cell>
          <cell r="G16798">
            <v>321184</v>
          </cell>
          <cell r="H16798" t="str">
            <v>AEPX-3454r201509</v>
          </cell>
          <cell r="I16798" t="str">
            <v>Retired</v>
          </cell>
          <cell r="J16798">
            <v>4906</v>
          </cell>
          <cell r="K16798" t="str">
            <v xml:space="preserve">4906-Progress Rail </v>
          </cell>
          <cell r="L16798" t="str">
            <v>842 Operating Leases</v>
          </cell>
          <cell r="M16798" t="str">
            <v>Indiana Michigan Power - Gen</v>
          </cell>
          <cell r="N16798">
            <v>-4383.6400000000003</v>
          </cell>
          <cell r="O16798">
            <v>4383.6400000000003</v>
          </cell>
          <cell r="P16798">
            <v>4383.6400000000003</v>
          </cell>
          <cell r="Q16798">
            <v>1066.3499999999999</v>
          </cell>
          <cell r="R16798">
            <v>854.23</v>
          </cell>
          <cell r="S16798">
            <v>0</v>
          </cell>
          <cell r="T16798">
            <v>0</v>
          </cell>
          <cell r="U16798">
            <v>4169.21</v>
          </cell>
          <cell r="V16798">
            <v>0</v>
          </cell>
          <cell r="W16798">
            <v>-851.92</v>
          </cell>
        </row>
        <row r="16799">
          <cell r="A16799">
            <v>1321426</v>
          </cell>
          <cell r="B16799">
            <v>202005</v>
          </cell>
          <cell r="C16799">
            <v>1</v>
          </cell>
          <cell r="D16799">
            <v>132</v>
          </cell>
          <cell r="E16799" t="str">
            <v>AEPX-3456r201509</v>
          </cell>
          <cell r="F16799" t="str">
            <v>Retired</v>
          </cell>
          <cell r="G16799">
            <v>321186</v>
          </cell>
          <cell r="H16799" t="str">
            <v>AEPX-3456r201509</v>
          </cell>
          <cell r="I16799" t="str">
            <v>Retired</v>
          </cell>
          <cell r="J16799">
            <v>4906</v>
          </cell>
          <cell r="K16799" t="str">
            <v xml:space="preserve">4906-Progress Rail </v>
          </cell>
          <cell r="L16799" t="str">
            <v>842 Operating Leases</v>
          </cell>
          <cell r="M16799" t="str">
            <v>Indiana Michigan Power - Gen</v>
          </cell>
          <cell r="N16799">
            <v>-4383.6400000000003</v>
          </cell>
          <cell r="O16799">
            <v>4383.6400000000003</v>
          </cell>
          <cell r="P16799">
            <v>4383.6400000000003</v>
          </cell>
          <cell r="Q16799">
            <v>1066.3499999999999</v>
          </cell>
          <cell r="R16799">
            <v>854.23</v>
          </cell>
          <cell r="S16799">
            <v>0</v>
          </cell>
          <cell r="T16799">
            <v>0</v>
          </cell>
          <cell r="U16799">
            <v>4169.21</v>
          </cell>
          <cell r="V16799">
            <v>0</v>
          </cell>
          <cell r="W16799">
            <v>-851.92</v>
          </cell>
        </row>
        <row r="16800">
          <cell r="A16800">
            <v>1321428</v>
          </cell>
          <cell r="B16800">
            <v>202005</v>
          </cell>
          <cell r="C16800">
            <v>1</v>
          </cell>
          <cell r="D16800">
            <v>132</v>
          </cell>
          <cell r="E16800" t="str">
            <v>AEPX-3467r201509</v>
          </cell>
          <cell r="F16800" t="str">
            <v>Retired</v>
          </cell>
          <cell r="G16800">
            <v>321197</v>
          </cell>
          <cell r="H16800" t="str">
            <v>AEPX-3467r201509</v>
          </cell>
          <cell r="I16800" t="str">
            <v>Retired</v>
          </cell>
          <cell r="J16800">
            <v>4906</v>
          </cell>
          <cell r="K16800" t="str">
            <v xml:space="preserve">4906-Progress Rail </v>
          </cell>
          <cell r="L16800" t="str">
            <v>842 Operating Leases</v>
          </cell>
          <cell r="M16800" t="str">
            <v>Indiana Michigan Power - Gen</v>
          </cell>
          <cell r="N16800">
            <v>-4383.6400000000003</v>
          </cell>
          <cell r="O16800">
            <v>4383.6400000000003</v>
          </cell>
          <cell r="P16800">
            <v>4383.6400000000003</v>
          </cell>
          <cell r="Q16800">
            <v>1066.3499999999999</v>
          </cell>
          <cell r="R16800">
            <v>854.23</v>
          </cell>
          <cell r="S16800">
            <v>0</v>
          </cell>
          <cell r="T16800">
            <v>0</v>
          </cell>
          <cell r="U16800">
            <v>4169.21</v>
          </cell>
          <cell r="V16800">
            <v>0</v>
          </cell>
          <cell r="W16800">
            <v>-851.92</v>
          </cell>
        </row>
        <row r="16801">
          <cell r="A16801">
            <v>1321430</v>
          </cell>
          <cell r="B16801">
            <v>202005</v>
          </cell>
          <cell r="C16801">
            <v>1</v>
          </cell>
          <cell r="D16801">
            <v>132</v>
          </cell>
          <cell r="E16801" t="str">
            <v>AEPX-3496r201509</v>
          </cell>
          <cell r="F16801" t="str">
            <v>Retired</v>
          </cell>
          <cell r="G16801">
            <v>321223</v>
          </cell>
          <cell r="H16801" t="str">
            <v>AEPX-3496r201509</v>
          </cell>
          <cell r="I16801" t="str">
            <v>Retired</v>
          </cell>
          <cell r="J16801">
            <v>4906</v>
          </cell>
          <cell r="K16801" t="str">
            <v xml:space="preserve">4906-Progress Rail </v>
          </cell>
          <cell r="L16801" t="str">
            <v>842 Operating Leases</v>
          </cell>
          <cell r="M16801" t="str">
            <v>Indiana Michigan Power - Gen</v>
          </cell>
          <cell r="N16801">
            <v>-4383.6400000000003</v>
          </cell>
          <cell r="O16801">
            <v>4383.6400000000003</v>
          </cell>
          <cell r="P16801">
            <v>4383.6400000000003</v>
          </cell>
          <cell r="Q16801">
            <v>1066.3499999999999</v>
          </cell>
          <cell r="R16801">
            <v>854.23</v>
          </cell>
          <cell r="S16801">
            <v>0</v>
          </cell>
          <cell r="T16801">
            <v>0</v>
          </cell>
          <cell r="U16801">
            <v>4169.21</v>
          </cell>
          <cell r="V16801">
            <v>0</v>
          </cell>
          <cell r="W16801">
            <v>-851.92</v>
          </cell>
        </row>
        <row r="16802">
          <cell r="A16802">
            <v>1321431</v>
          </cell>
          <cell r="B16802">
            <v>202005</v>
          </cell>
          <cell r="C16802">
            <v>1</v>
          </cell>
          <cell r="D16802">
            <v>132</v>
          </cell>
          <cell r="E16802" t="str">
            <v>AEPX-3498r201509</v>
          </cell>
          <cell r="F16802" t="str">
            <v>Retired</v>
          </cell>
          <cell r="G16802">
            <v>321225</v>
          </cell>
          <cell r="H16802" t="str">
            <v>AEPX-3498r201509</v>
          </cell>
          <cell r="I16802" t="str">
            <v>Retired</v>
          </cell>
          <cell r="J16802">
            <v>4906</v>
          </cell>
          <cell r="K16802" t="str">
            <v xml:space="preserve">4906-Progress Rail </v>
          </cell>
          <cell r="L16802" t="str">
            <v>842 Operating Leases</v>
          </cell>
          <cell r="M16802" t="str">
            <v>Indiana Michigan Power - Gen</v>
          </cell>
          <cell r="N16802">
            <v>-4383.6400000000003</v>
          </cell>
          <cell r="O16802">
            <v>4383.6400000000003</v>
          </cell>
          <cell r="P16802">
            <v>4383.6400000000003</v>
          </cell>
          <cell r="Q16802">
            <v>1066.3499999999999</v>
          </cell>
          <cell r="R16802">
            <v>854.23</v>
          </cell>
          <cell r="S16802">
            <v>0</v>
          </cell>
          <cell r="T16802">
            <v>0</v>
          </cell>
          <cell r="U16802">
            <v>4169.21</v>
          </cell>
          <cell r="V16802">
            <v>0</v>
          </cell>
          <cell r="W16802">
            <v>-851.92</v>
          </cell>
        </row>
        <row r="16803">
          <cell r="A16803">
            <v>1321432</v>
          </cell>
          <cell r="B16803">
            <v>202005</v>
          </cell>
          <cell r="C16803">
            <v>1</v>
          </cell>
          <cell r="D16803">
            <v>132</v>
          </cell>
          <cell r="E16803" t="str">
            <v>AEPX-3513r201509</v>
          </cell>
          <cell r="F16803" t="str">
            <v>Retired</v>
          </cell>
          <cell r="G16803">
            <v>321237</v>
          </cell>
          <cell r="H16803" t="str">
            <v>AEPX-3513r201509</v>
          </cell>
          <cell r="I16803" t="str">
            <v>Retired</v>
          </cell>
          <cell r="J16803">
            <v>4906</v>
          </cell>
          <cell r="K16803" t="str">
            <v xml:space="preserve">4906-Progress Rail </v>
          </cell>
          <cell r="L16803" t="str">
            <v>842 Operating Leases</v>
          </cell>
          <cell r="M16803" t="str">
            <v>Indiana Michigan Power - Gen</v>
          </cell>
          <cell r="N16803">
            <v>-4383.6400000000003</v>
          </cell>
          <cell r="O16803">
            <v>4383.6400000000003</v>
          </cell>
          <cell r="P16803">
            <v>4383.6400000000003</v>
          </cell>
          <cell r="Q16803">
            <v>1066.3499999999999</v>
          </cell>
          <cell r="R16803">
            <v>854.23</v>
          </cell>
          <cell r="S16803">
            <v>0</v>
          </cell>
          <cell r="T16803">
            <v>0</v>
          </cell>
          <cell r="U16803">
            <v>4169.21</v>
          </cell>
          <cell r="V16803">
            <v>0</v>
          </cell>
          <cell r="W16803">
            <v>-851.92</v>
          </cell>
        </row>
        <row r="16804">
          <cell r="A16804">
            <v>1321433</v>
          </cell>
          <cell r="B16804">
            <v>202005</v>
          </cell>
          <cell r="C16804">
            <v>1</v>
          </cell>
          <cell r="D16804">
            <v>132</v>
          </cell>
          <cell r="E16804" t="str">
            <v>AEPX-3515r201509</v>
          </cell>
          <cell r="F16804" t="str">
            <v>Retired</v>
          </cell>
          <cell r="G16804">
            <v>321239</v>
          </cell>
          <cell r="H16804" t="str">
            <v>AEPX-3515r201509</v>
          </cell>
          <cell r="I16804" t="str">
            <v>Retired</v>
          </cell>
          <cell r="J16804">
            <v>4906</v>
          </cell>
          <cell r="K16804" t="str">
            <v xml:space="preserve">4906-Progress Rail </v>
          </cell>
          <cell r="L16804" t="str">
            <v>842 Operating Leases</v>
          </cell>
          <cell r="M16804" t="str">
            <v>Indiana Michigan Power - Gen</v>
          </cell>
          <cell r="N16804">
            <v>-4383.6400000000003</v>
          </cell>
          <cell r="O16804">
            <v>4383.6400000000003</v>
          </cell>
          <cell r="P16804">
            <v>4383.6400000000003</v>
          </cell>
          <cell r="Q16804">
            <v>1066.3499999999999</v>
          </cell>
          <cell r="R16804">
            <v>854.23</v>
          </cell>
          <cell r="S16804">
            <v>0</v>
          </cell>
          <cell r="T16804">
            <v>0</v>
          </cell>
          <cell r="U16804">
            <v>4169.21</v>
          </cell>
          <cell r="V16804">
            <v>0</v>
          </cell>
          <cell r="W16804">
            <v>-851.92</v>
          </cell>
        </row>
        <row r="16805">
          <cell r="A16805">
            <v>1321434</v>
          </cell>
          <cell r="B16805">
            <v>202005</v>
          </cell>
          <cell r="C16805">
            <v>1</v>
          </cell>
          <cell r="D16805">
            <v>132</v>
          </cell>
          <cell r="E16805" t="str">
            <v>AEPX-3517r201509</v>
          </cell>
          <cell r="F16805" t="str">
            <v>Retired</v>
          </cell>
          <cell r="G16805">
            <v>321241</v>
          </cell>
          <cell r="H16805" t="str">
            <v>AEPX-3517r201509</v>
          </cell>
          <cell r="I16805" t="str">
            <v>Retired</v>
          </cell>
          <cell r="J16805">
            <v>4906</v>
          </cell>
          <cell r="K16805" t="str">
            <v xml:space="preserve">4906-Progress Rail </v>
          </cell>
          <cell r="L16805" t="str">
            <v>842 Operating Leases</v>
          </cell>
          <cell r="M16805" t="str">
            <v>Indiana Michigan Power - Gen</v>
          </cell>
          <cell r="N16805">
            <v>-4383.6400000000003</v>
          </cell>
          <cell r="O16805">
            <v>4383.6400000000003</v>
          </cell>
          <cell r="P16805">
            <v>4383.6400000000003</v>
          </cell>
          <cell r="Q16805">
            <v>1066.3499999999999</v>
          </cell>
          <cell r="R16805">
            <v>854.23</v>
          </cell>
          <cell r="S16805">
            <v>0</v>
          </cell>
          <cell r="T16805">
            <v>0</v>
          </cell>
          <cell r="U16805">
            <v>4169.21</v>
          </cell>
          <cell r="V16805">
            <v>0</v>
          </cell>
          <cell r="W16805">
            <v>-851.92</v>
          </cell>
        </row>
        <row r="16806">
          <cell r="A16806">
            <v>1321435</v>
          </cell>
          <cell r="B16806">
            <v>202005</v>
          </cell>
          <cell r="C16806">
            <v>1</v>
          </cell>
          <cell r="D16806">
            <v>132</v>
          </cell>
          <cell r="E16806" t="str">
            <v>AEPX-3523r201509</v>
          </cell>
          <cell r="F16806" t="str">
            <v>Retired</v>
          </cell>
          <cell r="G16806">
            <v>321246</v>
          </cell>
          <cell r="H16806" t="str">
            <v>AEPX-3523r201509</v>
          </cell>
          <cell r="I16806" t="str">
            <v>Retired</v>
          </cell>
          <cell r="J16806">
            <v>4906</v>
          </cell>
          <cell r="K16806" t="str">
            <v xml:space="preserve">4906-Progress Rail </v>
          </cell>
          <cell r="L16806" t="str">
            <v>842 Operating Leases</v>
          </cell>
          <cell r="M16806" t="str">
            <v>Indiana Michigan Power - Gen</v>
          </cell>
          <cell r="N16806">
            <v>-4383.6400000000003</v>
          </cell>
          <cell r="O16806">
            <v>4383.6400000000003</v>
          </cell>
          <cell r="P16806">
            <v>4383.6400000000003</v>
          </cell>
          <cell r="Q16806">
            <v>1066.3499999999999</v>
          </cell>
          <cell r="R16806">
            <v>854.23</v>
          </cell>
          <cell r="S16806">
            <v>0</v>
          </cell>
          <cell r="T16806">
            <v>0</v>
          </cell>
          <cell r="U16806">
            <v>4169.21</v>
          </cell>
          <cell r="V16806">
            <v>0</v>
          </cell>
          <cell r="W16806">
            <v>-851.92</v>
          </cell>
        </row>
        <row r="16807">
          <cell r="A16807">
            <v>1321436</v>
          </cell>
          <cell r="B16807">
            <v>202005</v>
          </cell>
          <cell r="C16807">
            <v>1</v>
          </cell>
          <cell r="D16807">
            <v>132</v>
          </cell>
          <cell r="E16807" t="str">
            <v>AEPX-3527r201509</v>
          </cell>
          <cell r="F16807" t="str">
            <v>Retired</v>
          </cell>
          <cell r="G16807">
            <v>321250</v>
          </cell>
          <cell r="H16807" t="str">
            <v>AEPX-3527r201509</v>
          </cell>
          <cell r="I16807" t="str">
            <v>Retired</v>
          </cell>
          <cell r="J16807">
            <v>4906</v>
          </cell>
          <cell r="K16807" t="str">
            <v xml:space="preserve">4906-Progress Rail </v>
          </cell>
          <cell r="L16807" t="str">
            <v>842 Operating Leases</v>
          </cell>
          <cell r="M16807" t="str">
            <v>Indiana Michigan Power - Gen</v>
          </cell>
          <cell r="N16807">
            <v>-4383.6400000000003</v>
          </cell>
          <cell r="O16807">
            <v>4383.6400000000003</v>
          </cell>
          <cell r="P16807">
            <v>4383.6400000000003</v>
          </cell>
          <cell r="Q16807">
            <v>1066.3499999999999</v>
          </cell>
          <cell r="R16807">
            <v>854.23</v>
          </cell>
          <cell r="S16807">
            <v>0</v>
          </cell>
          <cell r="T16807">
            <v>0</v>
          </cell>
          <cell r="U16807">
            <v>4169.21</v>
          </cell>
          <cell r="V16807">
            <v>0</v>
          </cell>
          <cell r="W16807">
            <v>-851.92</v>
          </cell>
        </row>
        <row r="16808">
          <cell r="A16808">
            <v>1321437</v>
          </cell>
          <cell r="B16808">
            <v>202005</v>
          </cell>
          <cell r="C16808">
            <v>1</v>
          </cell>
          <cell r="D16808">
            <v>132</v>
          </cell>
          <cell r="E16808" t="str">
            <v>AEPX-3529r201509</v>
          </cell>
          <cell r="F16808" t="str">
            <v>Retired</v>
          </cell>
          <cell r="G16808">
            <v>321252</v>
          </cell>
          <cell r="H16808" t="str">
            <v>AEPX-3529r201509</v>
          </cell>
          <cell r="I16808" t="str">
            <v>Retired</v>
          </cell>
          <cell r="J16808">
            <v>4906</v>
          </cell>
          <cell r="K16808" t="str">
            <v xml:space="preserve">4906-Progress Rail </v>
          </cell>
          <cell r="L16808" t="str">
            <v>842 Operating Leases</v>
          </cell>
          <cell r="M16808" t="str">
            <v>Indiana Michigan Power - Gen</v>
          </cell>
          <cell r="N16808">
            <v>-4383.6400000000003</v>
          </cell>
          <cell r="O16808">
            <v>4383.6400000000003</v>
          </cell>
          <cell r="P16808">
            <v>4383.6400000000003</v>
          </cell>
          <cell r="Q16808">
            <v>1066.3499999999999</v>
          </cell>
          <cell r="R16808">
            <v>854.23</v>
          </cell>
          <cell r="S16808">
            <v>0</v>
          </cell>
          <cell r="T16808">
            <v>0</v>
          </cell>
          <cell r="U16808">
            <v>4169.21</v>
          </cell>
          <cell r="V16808">
            <v>0</v>
          </cell>
          <cell r="W16808">
            <v>-851.92</v>
          </cell>
        </row>
        <row r="16809">
          <cell r="A16809">
            <v>1321438</v>
          </cell>
          <cell r="B16809">
            <v>202005</v>
          </cell>
          <cell r="C16809">
            <v>1</v>
          </cell>
          <cell r="D16809">
            <v>132</v>
          </cell>
          <cell r="E16809" t="str">
            <v>AEPX-3532r201509</v>
          </cell>
          <cell r="F16809" t="str">
            <v>Retired</v>
          </cell>
          <cell r="G16809">
            <v>321255</v>
          </cell>
          <cell r="H16809" t="str">
            <v>AEPX-3532r201509</v>
          </cell>
          <cell r="I16809" t="str">
            <v>Retired</v>
          </cell>
          <cell r="J16809">
            <v>4906</v>
          </cell>
          <cell r="K16809" t="str">
            <v xml:space="preserve">4906-Progress Rail </v>
          </cell>
          <cell r="L16809" t="str">
            <v>842 Operating Leases</v>
          </cell>
          <cell r="M16809" t="str">
            <v>Indiana Michigan Power - Gen</v>
          </cell>
          <cell r="N16809">
            <v>-4383.6400000000003</v>
          </cell>
          <cell r="O16809">
            <v>4383.6400000000003</v>
          </cell>
          <cell r="P16809">
            <v>4383.6400000000003</v>
          </cell>
          <cell r="Q16809">
            <v>1066.3499999999999</v>
          </cell>
          <cell r="R16809">
            <v>854.23</v>
          </cell>
          <cell r="S16809">
            <v>0</v>
          </cell>
          <cell r="T16809">
            <v>0</v>
          </cell>
          <cell r="U16809">
            <v>4169.21</v>
          </cell>
          <cell r="V16809">
            <v>0</v>
          </cell>
          <cell r="W16809">
            <v>-851.92</v>
          </cell>
        </row>
        <row r="16810">
          <cell r="A16810">
            <v>1321439</v>
          </cell>
          <cell r="B16810">
            <v>202005</v>
          </cell>
          <cell r="C16810">
            <v>1</v>
          </cell>
          <cell r="D16810">
            <v>132</v>
          </cell>
          <cell r="E16810" t="str">
            <v>AEPX-3537r201509</v>
          </cell>
          <cell r="F16810" t="str">
            <v>Retired</v>
          </cell>
          <cell r="G16810">
            <v>321259</v>
          </cell>
          <cell r="H16810" t="str">
            <v>AEPX-3537r201509</v>
          </cell>
          <cell r="I16810" t="str">
            <v>Retired</v>
          </cell>
          <cell r="J16810">
            <v>4906</v>
          </cell>
          <cell r="K16810" t="str">
            <v xml:space="preserve">4906-Progress Rail </v>
          </cell>
          <cell r="L16810" t="str">
            <v>842 Operating Leases</v>
          </cell>
          <cell r="M16810" t="str">
            <v>Indiana Michigan Power - Gen</v>
          </cell>
          <cell r="N16810">
            <v>-4383.6400000000003</v>
          </cell>
          <cell r="O16810">
            <v>4383.6400000000003</v>
          </cell>
          <cell r="P16810">
            <v>4383.6400000000003</v>
          </cell>
          <cell r="Q16810">
            <v>1066.3499999999999</v>
          </cell>
          <cell r="R16810">
            <v>854.23</v>
          </cell>
          <cell r="S16810">
            <v>0</v>
          </cell>
          <cell r="T16810">
            <v>0</v>
          </cell>
          <cell r="U16810">
            <v>4169.21</v>
          </cell>
          <cell r="V16810">
            <v>0</v>
          </cell>
          <cell r="W16810">
            <v>-851.92</v>
          </cell>
        </row>
        <row r="16811">
          <cell r="A16811">
            <v>1321440</v>
          </cell>
          <cell r="B16811">
            <v>202005</v>
          </cell>
          <cell r="C16811">
            <v>1</v>
          </cell>
          <cell r="D16811">
            <v>132</v>
          </cell>
          <cell r="E16811" t="str">
            <v>AEPX-3541r201509</v>
          </cell>
          <cell r="F16811" t="str">
            <v>Retired</v>
          </cell>
          <cell r="G16811">
            <v>321262</v>
          </cell>
          <cell r="H16811" t="str">
            <v>AEPX-3541r201509</v>
          </cell>
          <cell r="I16811" t="str">
            <v>Retired</v>
          </cell>
          <cell r="J16811">
            <v>4906</v>
          </cell>
          <cell r="K16811" t="str">
            <v xml:space="preserve">4906-Progress Rail </v>
          </cell>
          <cell r="L16811" t="str">
            <v>842 Operating Leases</v>
          </cell>
          <cell r="M16811" t="str">
            <v>Indiana Michigan Power - Gen</v>
          </cell>
          <cell r="N16811">
            <v>-4383.6400000000003</v>
          </cell>
          <cell r="O16811">
            <v>4383.6400000000003</v>
          </cell>
          <cell r="P16811">
            <v>4383.6400000000003</v>
          </cell>
          <cell r="Q16811">
            <v>1066.3499999999999</v>
          </cell>
          <cell r="R16811">
            <v>854.23</v>
          </cell>
          <cell r="S16811">
            <v>0</v>
          </cell>
          <cell r="T16811">
            <v>0</v>
          </cell>
          <cell r="U16811">
            <v>4169.21</v>
          </cell>
          <cell r="V16811">
            <v>0</v>
          </cell>
          <cell r="W16811">
            <v>-851.92</v>
          </cell>
        </row>
        <row r="16812">
          <cell r="A16812">
            <v>1321441</v>
          </cell>
          <cell r="B16812">
            <v>202005</v>
          </cell>
          <cell r="C16812">
            <v>1</v>
          </cell>
          <cell r="D16812">
            <v>132</v>
          </cell>
          <cell r="E16812" t="str">
            <v>AEPX-3554r201509</v>
          </cell>
          <cell r="F16812" t="str">
            <v>Retired</v>
          </cell>
          <cell r="G16812">
            <v>321274</v>
          </cell>
          <cell r="H16812" t="str">
            <v>AEPX-3554r201509</v>
          </cell>
          <cell r="I16812" t="str">
            <v>Retired</v>
          </cell>
          <cell r="J16812">
            <v>4906</v>
          </cell>
          <cell r="K16812" t="str">
            <v xml:space="preserve">4906-Progress Rail </v>
          </cell>
          <cell r="L16812" t="str">
            <v>842 Operating Leases</v>
          </cell>
          <cell r="M16812" t="str">
            <v>Indiana Michigan Power - Gen</v>
          </cell>
          <cell r="N16812">
            <v>-4383.6400000000003</v>
          </cell>
          <cell r="O16812">
            <v>4383.6400000000003</v>
          </cell>
          <cell r="P16812">
            <v>4383.6400000000003</v>
          </cell>
          <cell r="Q16812">
            <v>1066.3499999999999</v>
          </cell>
          <cell r="R16812">
            <v>854.23</v>
          </cell>
          <cell r="S16812">
            <v>0</v>
          </cell>
          <cell r="T16812">
            <v>0</v>
          </cell>
          <cell r="U16812">
            <v>4169.21</v>
          </cell>
          <cell r="V16812">
            <v>0</v>
          </cell>
          <cell r="W16812">
            <v>-851.92</v>
          </cell>
        </row>
        <row r="16813">
          <cell r="A16813">
            <v>1321442</v>
          </cell>
          <cell r="B16813">
            <v>202005</v>
          </cell>
          <cell r="C16813">
            <v>1</v>
          </cell>
          <cell r="D16813">
            <v>132</v>
          </cell>
          <cell r="E16813" t="str">
            <v>AEPX-3564r201509</v>
          </cell>
          <cell r="F16813" t="str">
            <v>Retired</v>
          </cell>
          <cell r="G16813">
            <v>321282</v>
          </cell>
          <cell r="H16813" t="str">
            <v>AEPX-3564r201509</v>
          </cell>
          <cell r="I16813" t="str">
            <v>Retired</v>
          </cell>
          <cell r="J16813">
            <v>4906</v>
          </cell>
          <cell r="K16813" t="str">
            <v xml:space="preserve">4906-Progress Rail </v>
          </cell>
          <cell r="L16813" t="str">
            <v>842 Operating Leases</v>
          </cell>
          <cell r="M16813" t="str">
            <v>Indiana Michigan Power - Gen</v>
          </cell>
          <cell r="N16813">
            <v>-4383.6400000000003</v>
          </cell>
          <cell r="O16813">
            <v>4383.6400000000003</v>
          </cell>
          <cell r="P16813">
            <v>4383.6400000000003</v>
          </cell>
          <cell r="Q16813">
            <v>1066.3499999999999</v>
          </cell>
          <cell r="R16813">
            <v>854.23</v>
          </cell>
          <cell r="S16813">
            <v>0</v>
          </cell>
          <cell r="T16813">
            <v>0</v>
          </cell>
          <cell r="U16813">
            <v>4169.21</v>
          </cell>
          <cell r="V16813">
            <v>0</v>
          </cell>
          <cell r="W16813">
            <v>-851.92</v>
          </cell>
        </row>
        <row r="16814">
          <cell r="A16814">
            <v>1321443</v>
          </cell>
          <cell r="B16814">
            <v>202005</v>
          </cell>
          <cell r="C16814">
            <v>1</v>
          </cell>
          <cell r="D16814">
            <v>132</v>
          </cell>
          <cell r="E16814" t="str">
            <v>AEPX-3574r201509</v>
          </cell>
          <cell r="F16814" t="str">
            <v>Retired</v>
          </cell>
          <cell r="G16814">
            <v>321289</v>
          </cell>
          <cell r="H16814" t="str">
            <v>AEPX-3574r201509</v>
          </cell>
          <cell r="I16814" t="str">
            <v>Retired</v>
          </cell>
          <cell r="J16814">
            <v>4906</v>
          </cell>
          <cell r="K16814" t="str">
            <v xml:space="preserve">4906-Progress Rail </v>
          </cell>
          <cell r="L16814" t="str">
            <v>842 Operating Leases</v>
          </cell>
          <cell r="M16814" t="str">
            <v>Indiana Michigan Power - Gen</v>
          </cell>
          <cell r="N16814">
            <v>-4383.6400000000003</v>
          </cell>
          <cell r="O16814">
            <v>4383.6400000000003</v>
          </cell>
          <cell r="P16814">
            <v>4383.6400000000003</v>
          </cell>
          <cell r="Q16814">
            <v>1066.3499999999999</v>
          </cell>
          <cell r="R16814">
            <v>854.23</v>
          </cell>
          <cell r="S16814">
            <v>0</v>
          </cell>
          <cell r="T16814">
            <v>0</v>
          </cell>
          <cell r="U16814">
            <v>4169.21</v>
          </cell>
          <cell r="V16814">
            <v>0</v>
          </cell>
          <cell r="W16814">
            <v>-851.92</v>
          </cell>
        </row>
        <row r="16815">
          <cell r="A16815">
            <v>1321444</v>
          </cell>
          <cell r="B16815">
            <v>202005</v>
          </cell>
          <cell r="C16815">
            <v>1</v>
          </cell>
          <cell r="D16815">
            <v>132</v>
          </cell>
          <cell r="E16815" t="str">
            <v>AEPX-3583r201509</v>
          </cell>
          <cell r="F16815" t="str">
            <v>Retired</v>
          </cell>
          <cell r="G16815">
            <v>321297</v>
          </cell>
          <cell r="H16815" t="str">
            <v>AEPX-3583r201509</v>
          </cell>
          <cell r="I16815" t="str">
            <v>Retired</v>
          </cell>
          <cell r="J16815">
            <v>4906</v>
          </cell>
          <cell r="K16815" t="str">
            <v xml:space="preserve">4906-Progress Rail </v>
          </cell>
          <cell r="L16815" t="str">
            <v>842 Operating Leases</v>
          </cell>
          <cell r="M16815" t="str">
            <v>Indiana Michigan Power - Gen</v>
          </cell>
          <cell r="N16815">
            <v>-4383.6400000000003</v>
          </cell>
          <cell r="O16815">
            <v>4383.6400000000003</v>
          </cell>
          <cell r="P16815">
            <v>4383.6400000000003</v>
          </cell>
          <cell r="Q16815">
            <v>1066.3499999999999</v>
          </cell>
          <cell r="R16815">
            <v>854.23</v>
          </cell>
          <cell r="S16815">
            <v>0</v>
          </cell>
          <cell r="T16815">
            <v>0</v>
          </cell>
          <cell r="U16815">
            <v>4169.21</v>
          </cell>
          <cell r="V16815">
            <v>0</v>
          </cell>
          <cell r="W16815">
            <v>-851.92</v>
          </cell>
        </row>
        <row r="16816">
          <cell r="A16816">
            <v>1321445</v>
          </cell>
          <cell r="B16816">
            <v>202005</v>
          </cell>
          <cell r="C16816">
            <v>1</v>
          </cell>
          <cell r="D16816">
            <v>132</v>
          </cell>
          <cell r="E16816" t="str">
            <v>AEPX-3586r201509</v>
          </cell>
          <cell r="F16816" t="str">
            <v>Retired</v>
          </cell>
          <cell r="G16816">
            <v>321300</v>
          </cell>
          <cell r="H16816" t="str">
            <v>AEPX-3586r201509</v>
          </cell>
          <cell r="I16816" t="str">
            <v>Retired</v>
          </cell>
          <cell r="J16816">
            <v>4906</v>
          </cell>
          <cell r="K16816" t="str">
            <v xml:space="preserve">4906-Progress Rail </v>
          </cell>
          <cell r="L16816" t="str">
            <v>842 Operating Leases</v>
          </cell>
          <cell r="M16816" t="str">
            <v>Indiana Michigan Power - Gen</v>
          </cell>
          <cell r="N16816">
            <v>-4383.6400000000003</v>
          </cell>
          <cell r="O16816">
            <v>4383.6400000000003</v>
          </cell>
          <cell r="P16816">
            <v>4383.6400000000003</v>
          </cell>
          <cell r="Q16816">
            <v>1066.3499999999999</v>
          </cell>
          <cell r="R16816">
            <v>854.23</v>
          </cell>
          <cell r="S16816">
            <v>0</v>
          </cell>
          <cell r="T16816">
            <v>0</v>
          </cell>
          <cell r="U16816">
            <v>4169.21</v>
          </cell>
          <cell r="V16816">
            <v>0</v>
          </cell>
          <cell r="W16816">
            <v>-851.92</v>
          </cell>
        </row>
        <row r="16817">
          <cell r="A16817">
            <v>1321464</v>
          </cell>
          <cell r="B16817">
            <v>202005</v>
          </cell>
          <cell r="C16817">
            <v>1</v>
          </cell>
          <cell r="D16817">
            <v>132</v>
          </cell>
          <cell r="E16817" t="str">
            <v>AEPX-3426r201509</v>
          </cell>
          <cell r="F16817" t="str">
            <v>Retired</v>
          </cell>
          <cell r="G16817">
            <v>321159</v>
          </cell>
          <cell r="H16817" t="str">
            <v>AEPX-3426r201509</v>
          </cell>
          <cell r="I16817" t="str">
            <v>Retired</v>
          </cell>
          <cell r="J16817">
            <v>4906</v>
          </cell>
          <cell r="K16817" t="str">
            <v xml:space="preserve">4906-Progress Rail </v>
          </cell>
          <cell r="L16817" t="str">
            <v>842 Operating Leases</v>
          </cell>
          <cell r="M16817" t="str">
            <v>Indiana Michigan Power - Gen</v>
          </cell>
          <cell r="N16817">
            <v>-4383.6400000000003</v>
          </cell>
          <cell r="O16817">
            <v>4383.6400000000003</v>
          </cell>
          <cell r="P16817">
            <v>4383.6400000000003</v>
          </cell>
          <cell r="Q16817">
            <v>1066.3499999999999</v>
          </cell>
          <cell r="R16817">
            <v>854.23</v>
          </cell>
          <cell r="S16817">
            <v>0</v>
          </cell>
          <cell r="T16817">
            <v>0</v>
          </cell>
          <cell r="U16817">
            <v>4169.21</v>
          </cell>
          <cell r="V16817">
            <v>0</v>
          </cell>
          <cell r="W16817">
            <v>-851.92</v>
          </cell>
        </row>
        <row r="16818">
          <cell r="A16818">
            <v>1321466</v>
          </cell>
          <cell r="B16818">
            <v>202005</v>
          </cell>
          <cell r="C16818">
            <v>1</v>
          </cell>
          <cell r="D16818">
            <v>132</v>
          </cell>
          <cell r="E16818" t="str">
            <v>AEPX-3368r201509</v>
          </cell>
          <cell r="F16818" t="str">
            <v>Retired</v>
          </cell>
          <cell r="G16818">
            <v>321111</v>
          </cell>
          <cell r="H16818" t="str">
            <v>AEPX-3368r201509</v>
          </cell>
          <cell r="I16818" t="str">
            <v>Retired</v>
          </cell>
          <cell r="J16818">
            <v>4906</v>
          </cell>
          <cell r="K16818" t="str">
            <v xml:space="preserve">4906-Progress Rail </v>
          </cell>
          <cell r="L16818" t="str">
            <v>842 Operating Leases</v>
          </cell>
          <cell r="M16818" t="str">
            <v>Indiana Michigan Power - Gen</v>
          </cell>
          <cell r="N16818">
            <v>-4383.6400000000003</v>
          </cell>
          <cell r="O16818">
            <v>4383.6400000000003</v>
          </cell>
          <cell r="P16818">
            <v>4383.6400000000003</v>
          </cell>
          <cell r="Q16818">
            <v>1066.3499999999999</v>
          </cell>
          <cell r="R16818">
            <v>854.23</v>
          </cell>
          <cell r="S16818">
            <v>0</v>
          </cell>
          <cell r="T16818">
            <v>0</v>
          </cell>
          <cell r="U16818">
            <v>4169.21</v>
          </cell>
          <cell r="V16818">
            <v>0</v>
          </cell>
          <cell r="W16818">
            <v>-851.92</v>
          </cell>
        </row>
        <row r="16819">
          <cell r="A16819">
            <v>1321467</v>
          </cell>
          <cell r="B16819">
            <v>202005</v>
          </cell>
          <cell r="C16819">
            <v>1</v>
          </cell>
          <cell r="D16819">
            <v>132</v>
          </cell>
          <cell r="E16819" t="str">
            <v>AEPX-3398r201509</v>
          </cell>
          <cell r="F16819" t="str">
            <v>Retired</v>
          </cell>
          <cell r="G16819">
            <v>321134</v>
          </cell>
          <cell r="H16819" t="str">
            <v>AEPX-3398r201509</v>
          </cell>
          <cell r="I16819" t="str">
            <v>Retired</v>
          </cell>
          <cell r="J16819">
            <v>4906</v>
          </cell>
          <cell r="K16819" t="str">
            <v xml:space="preserve">4906-Progress Rail </v>
          </cell>
          <cell r="L16819" t="str">
            <v>842 Operating Leases</v>
          </cell>
          <cell r="M16819" t="str">
            <v>Indiana Michigan Power - Gen</v>
          </cell>
          <cell r="N16819">
            <v>-4383.6400000000003</v>
          </cell>
          <cell r="O16819">
            <v>4383.6400000000003</v>
          </cell>
          <cell r="P16819">
            <v>4383.6400000000003</v>
          </cell>
          <cell r="Q16819">
            <v>1066.3499999999999</v>
          </cell>
          <cell r="R16819">
            <v>854.23</v>
          </cell>
          <cell r="S16819">
            <v>0</v>
          </cell>
          <cell r="T16819">
            <v>0</v>
          </cell>
          <cell r="U16819">
            <v>4169.21</v>
          </cell>
          <cell r="V16819">
            <v>0</v>
          </cell>
          <cell r="W16819">
            <v>-851.92</v>
          </cell>
        </row>
        <row r="16820">
          <cell r="A16820">
            <v>1321468</v>
          </cell>
          <cell r="B16820">
            <v>202005</v>
          </cell>
          <cell r="C16820">
            <v>1</v>
          </cell>
          <cell r="D16820">
            <v>132</v>
          </cell>
          <cell r="E16820" t="str">
            <v>AEPX-3416r201509</v>
          </cell>
          <cell r="F16820" t="str">
            <v>Retired</v>
          </cell>
          <cell r="G16820">
            <v>321149</v>
          </cell>
          <cell r="H16820" t="str">
            <v>AEPX-3416r201509</v>
          </cell>
          <cell r="I16820" t="str">
            <v>Retired</v>
          </cell>
          <cell r="J16820">
            <v>4906</v>
          </cell>
          <cell r="K16820" t="str">
            <v xml:space="preserve">4906-Progress Rail </v>
          </cell>
          <cell r="L16820" t="str">
            <v>842 Operating Leases</v>
          </cell>
          <cell r="M16820" t="str">
            <v>Indiana Michigan Power - Gen</v>
          </cell>
          <cell r="N16820">
            <v>-4383.6400000000003</v>
          </cell>
          <cell r="O16820">
            <v>4383.6400000000003</v>
          </cell>
          <cell r="P16820">
            <v>4383.6400000000003</v>
          </cell>
          <cell r="Q16820">
            <v>1066.3499999999999</v>
          </cell>
          <cell r="R16820">
            <v>854.23</v>
          </cell>
          <cell r="S16820">
            <v>0</v>
          </cell>
          <cell r="T16820">
            <v>0</v>
          </cell>
          <cell r="U16820">
            <v>4169.21</v>
          </cell>
          <cell r="V16820">
            <v>0</v>
          </cell>
          <cell r="W16820">
            <v>-851.92</v>
          </cell>
        </row>
        <row r="16821">
          <cell r="A16821">
            <v>1321469</v>
          </cell>
          <cell r="B16821">
            <v>202005</v>
          </cell>
          <cell r="C16821">
            <v>1</v>
          </cell>
          <cell r="D16821">
            <v>132</v>
          </cell>
          <cell r="E16821" t="str">
            <v>AEPX-3420r201509</v>
          </cell>
          <cell r="F16821" t="str">
            <v>Retired</v>
          </cell>
          <cell r="G16821">
            <v>321153</v>
          </cell>
          <cell r="H16821" t="str">
            <v>AEPX-3420r201509</v>
          </cell>
          <cell r="I16821" t="str">
            <v>Retired</v>
          </cell>
          <cell r="J16821">
            <v>4906</v>
          </cell>
          <cell r="K16821" t="str">
            <v xml:space="preserve">4906-Progress Rail </v>
          </cell>
          <cell r="L16821" t="str">
            <v>842 Operating Leases</v>
          </cell>
          <cell r="M16821" t="str">
            <v>Indiana Michigan Power - Gen</v>
          </cell>
          <cell r="N16821">
            <v>-4383.6400000000003</v>
          </cell>
          <cell r="O16821">
            <v>4383.6400000000003</v>
          </cell>
          <cell r="P16821">
            <v>4383.6400000000003</v>
          </cell>
          <cell r="Q16821">
            <v>1066.3499999999999</v>
          </cell>
          <cell r="R16821">
            <v>854.23</v>
          </cell>
          <cell r="S16821">
            <v>0</v>
          </cell>
          <cell r="T16821">
            <v>0</v>
          </cell>
          <cell r="U16821">
            <v>4169.21</v>
          </cell>
          <cell r="V16821">
            <v>0</v>
          </cell>
          <cell r="W16821">
            <v>-851.92</v>
          </cell>
        </row>
        <row r="16822">
          <cell r="A16822">
            <v>1321470</v>
          </cell>
          <cell r="B16822">
            <v>202005</v>
          </cell>
          <cell r="C16822">
            <v>1</v>
          </cell>
          <cell r="D16822">
            <v>132</v>
          </cell>
          <cell r="E16822" t="str">
            <v>AEPX-3425r201509</v>
          </cell>
          <cell r="F16822" t="str">
            <v>Retired</v>
          </cell>
          <cell r="G16822">
            <v>321158</v>
          </cell>
          <cell r="H16822" t="str">
            <v>AEPX-3425r201509</v>
          </cell>
          <cell r="I16822" t="str">
            <v>Retired</v>
          </cell>
          <cell r="J16822">
            <v>4906</v>
          </cell>
          <cell r="K16822" t="str">
            <v xml:space="preserve">4906-Progress Rail </v>
          </cell>
          <cell r="L16822" t="str">
            <v>842 Operating Leases</v>
          </cell>
          <cell r="M16822" t="str">
            <v>Indiana Michigan Power - Gen</v>
          </cell>
          <cell r="N16822">
            <v>-4383.6400000000003</v>
          </cell>
          <cell r="O16822">
            <v>4383.6400000000003</v>
          </cell>
          <cell r="P16822">
            <v>4383.6400000000003</v>
          </cell>
          <cell r="Q16822">
            <v>1066.3499999999999</v>
          </cell>
          <cell r="R16822">
            <v>854.23</v>
          </cell>
          <cell r="S16822">
            <v>0</v>
          </cell>
          <cell r="T16822">
            <v>0</v>
          </cell>
          <cell r="U16822">
            <v>4169.21</v>
          </cell>
          <cell r="V16822">
            <v>0</v>
          </cell>
          <cell r="W16822">
            <v>-851.92</v>
          </cell>
        </row>
        <row r="16823">
          <cell r="A16823">
            <v>1321471</v>
          </cell>
          <cell r="B16823">
            <v>202005</v>
          </cell>
          <cell r="C16823">
            <v>1</v>
          </cell>
          <cell r="D16823">
            <v>132</v>
          </cell>
          <cell r="E16823" t="str">
            <v>AEPX-3428r201509</v>
          </cell>
          <cell r="F16823" t="str">
            <v>Retired</v>
          </cell>
          <cell r="G16823">
            <v>321161</v>
          </cell>
          <cell r="H16823" t="str">
            <v>AEPX-3428r201509</v>
          </cell>
          <cell r="I16823" t="str">
            <v>Retired</v>
          </cell>
          <cell r="J16823">
            <v>4906</v>
          </cell>
          <cell r="K16823" t="str">
            <v xml:space="preserve">4906-Progress Rail </v>
          </cell>
          <cell r="L16823" t="str">
            <v>842 Operating Leases</v>
          </cell>
          <cell r="M16823" t="str">
            <v>Indiana Michigan Power - Gen</v>
          </cell>
          <cell r="N16823">
            <v>-4383.6400000000003</v>
          </cell>
          <cell r="O16823">
            <v>4383.6400000000003</v>
          </cell>
          <cell r="P16823">
            <v>4383.6400000000003</v>
          </cell>
          <cell r="Q16823">
            <v>1066.3499999999999</v>
          </cell>
          <cell r="R16823">
            <v>854.23</v>
          </cell>
          <cell r="S16823">
            <v>0</v>
          </cell>
          <cell r="T16823">
            <v>0</v>
          </cell>
          <cell r="U16823">
            <v>4169.21</v>
          </cell>
          <cell r="V16823">
            <v>0</v>
          </cell>
          <cell r="W16823">
            <v>-851.92</v>
          </cell>
        </row>
        <row r="16824">
          <cell r="A16824">
            <v>1321472</v>
          </cell>
          <cell r="B16824">
            <v>202005</v>
          </cell>
          <cell r="C16824">
            <v>1</v>
          </cell>
          <cell r="D16824">
            <v>132</v>
          </cell>
          <cell r="E16824" t="str">
            <v>AEPX-3432r201509</v>
          </cell>
          <cell r="F16824" t="str">
            <v>Retired</v>
          </cell>
          <cell r="G16824">
            <v>321165</v>
          </cell>
          <cell r="H16824" t="str">
            <v>AEPX-3432r201509</v>
          </cell>
          <cell r="I16824" t="str">
            <v>Retired</v>
          </cell>
          <cell r="J16824">
            <v>4906</v>
          </cell>
          <cell r="K16824" t="str">
            <v xml:space="preserve">4906-Progress Rail </v>
          </cell>
          <cell r="L16824" t="str">
            <v>842 Operating Leases</v>
          </cell>
          <cell r="M16824" t="str">
            <v>Indiana Michigan Power - Gen</v>
          </cell>
          <cell r="N16824">
            <v>-4383.6400000000003</v>
          </cell>
          <cell r="O16824">
            <v>4383.6400000000003</v>
          </cell>
          <cell r="P16824">
            <v>4383.6400000000003</v>
          </cell>
          <cell r="Q16824">
            <v>1066.3499999999999</v>
          </cell>
          <cell r="R16824">
            <v>854.23</v>
          </cell>
          <cell r="S16824">
            <v>0</v>
          </cell>
          <cell r="T16824">
            <v>0</v>
          </cell>
          <cell r="U16824">
            <v>4169.21</v>
          </cell>
          <cell r="V16824">
            <v>0</v>
          </cell>
          <cell r="W16824">
            <v>-851.92</v>
          </cell>
        </row>
        <row r="16825">
          <cell r="A16825">
            <v>1321473</v>
          </cell>
          <cell r="B16825">
            <v>202005</v>
          </cell>
          <cell r="C16825">
            <v>1</v>
          </cell>
          <cell r="D16825">
            <v>132</v>
          </cell>
          <cell r="E16825" t="str">
            <v>AEPX-3438r201509</v>
          </cell>
          <cell r="F16825" t="str">
            <v>Retired</v>
          </cell>
          <cell r="G16825">
            <v>321170</v>
          </cell>
          <cell r="H16825" t="str">
            <v>AEPX-3438r201509</v>
          </cell>
          <cell r="I16825" t="str">
            <v>Retired</v>
          </cell>
          <cell r="J16825">
            <v>4906</v>
          </cell>
          <cell r="K16825" t="str">
            <v xml:space="preserve">4906-Progress Rail </v>
          </cell>
          <cell r="L16825" t="str">
            <v>842 Operating Leases</v>
          </cell>
          <cell r="M16825" t="str">
            <v>Indiana Michigan Power - Gen</v>
          </cell>
          <cell r="N16825">
            <v>-4383.6400000000003</v>
          </cell>
          <cell r="O16825">
            <v>4383.6400000000003</v>
          </cell>
          <cell r="P16825">
            <v>4383.6400000000003</v>
          </cell>
          <cell r="Q16825">
            <v>1066.3499999999999</v>
          </cell>
          <cell r="R16825">
            <v>854.23</v>
          </cell>
          <cell r="S16825">
            <v>0</v>
          </cell>
          <cell r="T16825">
            <v>0</v>
          </cell>
          <cell r="U16825">
            <v>4169.21</v>
          </cell>
          <cell r="V16825">
            <v>0</v>
          </cell>
          <cell r="W16825">
            <v>-851.92</v>
          </cell>
        </row>
        <row r="16826">
          <cell r="A16826">
            <v>1321474</v>
          </cell>
          <cell r="B16826">
            <v>202005</v>
          </cell>
          <cell r="C16826">
            <v>1</v>
          </cell>
          <cell r="D16826">
            <v>132</v>
          </cell>
          <cell r="E16826" t="str">
            <v>AEPX-3447r201509</v>
          </cell>
          <cell r="F16826" t="str">
            <v>Retired</v>
          </cell>
          <cell r="G16826">
            <v>321178</v>
          </cell>
          <cell r="H16826" t="str">
            <v>AEPX-3447r201509</v>
          </cell>
          <cell r="I16826" t="str">
            <v>Retired</v>
          </cell>
          <cell r="J16826">
            <v>4906</v>
          </cell>
          <cell r="K16826" t="str">
            <v xml:space="preserve">4906-Progress Rail </v>
          </cell>
          <cell r="L16826" t="str">
            <v>842 Operating Leases</v>
          </cell>
          <cell r="M16826" t="str">
            <v>Indiana Michigan Power - Gen</v>
          </cell>
          <cell r="N16826">
            <v>-4383.6400000000003</v>
          </cell>
          <cell r="O16826">
            <v>4383.6400000000003</v>
          </cell>
          <cell r="P16826">
            <v>4383.6400000000003</v>
          </cell>
          <cell r="Q16826">
            <v>1066.3499999999999</v>
          </cell>
          <cell r="R16826">
            <v>854.23</v>
          </cell>
          <cell r="S16826">
            <v>0</v>
          </cell>
          <cell r="T16826">
            <v>0</v>
          </cell>
          <cell r="U16826">
            <v>4169.21</v>
          </cell>
          <cell r="V16826">
            <v>0</v>
          </cell>
          <cell r="W16826">
            <v>-851.92</v>
          </cell>
        </row>
        <row r="16827">
          <cell r="A16827">
            <v>1321475</v>
          </cell>
          <cell r="B16827">
            <v>202005</v>
          </cell>
          <cell r="C16827">
            <v>1</v>
          </cell>
          <cell r="D16827">
            <v>132</v>
          </cell>
          <cell r="E16827" t="str">
            <v>AEPX-3455r201509</v>
          </cell>
          <cell r="F16827" t="str">
            <v>Retired</v>
          </cell>
          <cell r="G16827">
            <v>321185</v>
          </cell>
          <cell r="H16827" t="str">
            <v>AEPX-3455r201509</v>
          </cell>
          <cell r="I16827" t="str">
            <v>Retired</v>
          </cell>
          <cell r="J16827">
            <v>4906</v>
          </cell>
          <cell r="K16827" t="str">
            <v xml:space="preserve">4906-Progress Rail </v>
          </cell>
          <cell r="L16827" t="str">
            <v>842 Operating Leases</v>
          </cell>
          <cell r="M16827" t="str">
            <v>Indiana Michigan Power - Gen</v>
          </cell>
          <cell r="N16827">
            <v>-4383.6400000000003</v>
          </cell>
          <cell r="O16827">
            <v>4383.6400000000003</v>
          </cell>
          <cell r="P16827">
            <v>4383.6400000000003</v>
          </cell>
          <cell r="Q16827">
            <v>1066.3499999999999</v>
          </cell>
          <cell r="R16827">
            <v>854.23</v>
          </cell>
          <cell r="S16827">
            <v>0</v>
          </cell>
          <cell r="T16827">
            <v>0</v>
          </cell>
          <cell r="U16827">
            <v>4169.21</v>
          </cell>
          <cell r="V16827">
            <v>0</v>
          </cell>
          <cell r="W16827">
            <v>-851.92</v>
          </cell>
        </row>
        <row r="16828">
          <cell r="A16828">
            <v>1321476</v>
          </cell>
          <cell r="B16828">
            <v>202005</v>
          </cell>
          <cell r="C16828">
            <v>1</v>
          </cell>
          <cell r="D16828">
            <v>132</v>
          </cell>
          <cell r="E16828" t="str">
            <v>AEPX-3457r201509</v>
          </cell>
          <cell r="F16828" t="str">
            <v>Retired</v>
          </cell>
          <cell r="G16828">
            <v>321187</v>
          </cell>
          <cell r="H16828" t="str">
            <v>AEPX-3457r201509</v>
          </cell>
          <cell r="I16828" t="str">
            <v>Retired</v>
          </cell>
          <cell r="J16828">
            <v>4906</v>
          </cell>
          <cell r="K16828" t="str">
            <v xml:space="preserve">4906-Progress Rail </v>
          </cell>
          <cell r="L16828" t="str">
            <v>842 Operating Leases</v>
          </cell>
          <cell r="M16828" t="str">
            <v>Indiana Michigan Power - Gen</v>
          </cell>
          <cell r="N16828">
            <v>-4383.6400000000003</v>
          </cell>
          <cell r="O16828">
            <v>4383.6400000000003</v>
          </cell>
          <cell r="P16828">
            <v>4383.6400000000003</v>
          </cell>
          <cell r="Q16828">
            <v>1066.3499999999999</v>
          </cell>
          <cell r="R16828">
            <v>854.23</v>
          </cell>
          <cell r="S16828">
            <v>0</v>
          </cell>
          <cell r="T16828">
            <v>0</v>
          </cell>
          <cell r="U16828">
            <v>4169.21</v>
          </cell>
          <cell r="V16828">
            <v>0</v>
          </cell>
          <cell r="W16828">
            <v>-851.92</v>
          </cell>
        </row>
        <row r="16829">
          <cell r="A16829">
            <v>1321477</v>
          </cell>
          <cell r="B16829">
            <v>202005</v>
          </cell>
          <cell r="C16829">
            <v>1</v>
          </cell>
          <cell r="D16829">
            <v>132</v>
          </cell>
          <cell r="E16829" t="str">
            <v>AEPX-3475r201509</v>
          </cell>
          <cell r="F16829" t="str">
            <v>Retired</v>
          </cell>
          <cell r="G16829">
            <v>321204</v>
          </cell>
          <cell r="H16829" t="str">
            <v>AEPX-3475r201509</v>
          </cell>
          <cell r="I16829" t="str">
            <v>Retired</v>
          </cell>
          <cell r="J16829">
            <v>4906</v>
          </cell>
          <cell r="K16829" t="str">
            <v xml:space="preserve">4906-Progress Rail </v>
          </cell>
          <cell r="L16829" t="str">
            <v>842 Operating Leases</v>
          </cell>
          <cell r="M16829" t="str">
            <v>Indiana Michigan Power - Gen</v>
          </cell>
          <cell r="N16829">
            <v>-4383.6400000000003</v>
          </cell>
          <cell r="O16829">
            <v>4383.6400000000003</v>
          </cell>
          <cell r="P16829">
            <v>4383.6400000000003</v>
          </cell>
          <cell r="Q16829">
            <v>1066.3499999999999</v>
          </cell>
          <cell r="R16829">
            <v>854.23</v>
          </cell>
          <cell r="S16829">
            <v>0</v>
          </cell>
          <cell r="T16829">
            <v>0</v>
          </cell>
          <cell r="U16829">
            <v>4169.21</v>
          </cell>
          <cell r="V16829">
            <v>0</v>
          </cell>
          <cell r="W16829">
            <v>-851.92</v>
          </cell>
        </row>
        <row r="16830">
          <cell r="A16830">
            <v>1321478</v>
          </cell>
          <cell r="B16830">
            <v>202005</v>
          </cell>
          <cell r="C16830">
            <v>1</v>
          </cell>
          <cell r="D16830">
            <v>132</v>
          </cell>
          <cell r="E16830" t="str">
            <v>AEPX-3483r201509</v>
          </cell>
          <cell r="F16830" t="str">
            <v>Retired</v>
          </cell>
          <cell r="G16830">
            <v>321210</v>
          </cell>
          <cell r="H16830" t="str">
            <v>AEPX-3483r201509</v>
          </cell>
          <cell r="I16830" t="str">
            <v>Retired</v>
          </cell>
          <cell r="J16830">
            <v>4906</v>
          </cell>
          <cell r="K16830" t="str">
            <v xml:space="preserve">4906-Progress Rail </v>
          </cell>
          <cell r="L16830" t="str">
            <v>842 Operating Leases</v>
          </cell>
          <cell r="M16830" t="str">
            <v>Indiana Michigan Power - Gen</v>
          </cell>
          <cell r="N16830">
            <v>-4383.6400000000003</v>
          </cell>
          <cell r="O16830">
            <v>4383.6400000000003</v>
          </cell>
          <cell r="P16830">
            <v>4383.6400000000003</v>
          </cell>
          <cell r="Q16830">
            <v>1066.3499999999999</v>
          </cell>
          <cell r="R16830">
            <v>854.23</v>
          </cell>
          <cell r="S16830">
            <v>0</v>
          </cell>
          <cell r="T16830">
            <v>0</v>
          </cell>
          <cell r="U16830">
            <v>4169.21</v>
          </cell>
          <cell r="V16830">
            <v>0</v>
          </cell>
          <cell r="W16830">
            <v>-851.92</v>
          </cell>
        </row>
        <row r="16831">
          <cell r="A16831">
            <v>1321479</v>
          </cell>
          <cell r="B16831">
            <v>202005</v>
          </cell>
          <cell r="C16831">
            <v>1</v>
          </cell>
          <cell r="D16831">
            <v>132</v>
          </cell>
          <cell r="E16831" t="str">
            <v>AEPX-3489r201509</v>
          </cell>
          <cell r="F16831" t="str">
            <v>Retired</v>
          </cell>
          <cell r="G16831">
            <v>321216</v>
          </cell>
          <cell r="H16831" t="str">
            <v>AEPX-3489r201509</v>
          </cell>
          <cell r="I16831" t="str">
            <v>Retired</v>
          </cell>
          <cell r="J16831">
            <v>4906</v>
          </cell>
          <cell r="K16831" t="str">
            <v xml:space="preserve">4906-Progress Rail </v>
          </cell>
          <cell r="L16831" t="str">
            <v>842 Operating Leases</v>
          </cell>
          <cell r="M16831" t="str">
            <v>Indiana Michigan Power - Gen</v>
          </cell>
          <cell r="N16831">
            <v>-4383.6400000000003</v>
          </cell>
          <cell r="O16831">
            <v>4383.6400000000003</v>
          </cell>
          <cell r="P16831">
            <v>4383.6400000000003</v>
          </cell>
          <cell r="Q16831">
            <v>1066.3499999999999</v>
          </cell>
          <cell r="R16831">
            <v>854.23</v>
          </cell>
          <cell r="S16831">
            <v>0</v>
          </cell>
          <cell r="T16831">
            <v>0</v>
          </cell>
          <cell r="U16831">
            <v>4169.21</v>
          </cell>
          <cell r="V16831">
            <v>0</v>
          </cell>
          <cell r="W16831">
            <v>-851.92</v>
          </cell>
        </row>
        <row r="16832">
          <cell r="A16832">
            <v>1321480</v>
          </cell>
          <cell r="B16832">
            <v>202005</v>
          </cell>
          <cell r="C16832">
            <v>1</v>
          </cell>
          <cell r="D16832">
            <v>132</v>
          </cell>
          <cell r="E16832" t="str">
            <v>AEPX-3495r201509</v>
          </cell>
          <cell r="F16832" t="str">
            <v>Retired</v>
          </cell>
          <cell r="G16832">
            <v>321222</v>
          </cell>
          <cell r="H16832" t="str">
            <v>AEPX-3495r201509</v>
          </cell>
          <cell r="I16832" t="str">
            <v>Retired</v>
          </cell>
          <cell r="J16832">
            <v>4906</v>
          </cell>
          <cell r="K16832" t="str">
            <v xml:space="preserve">4906-Progress Rail </v>
          </cell>
          <cell r="L16832" t="str">
            <v>842 Operating Leases</v>
          </cell>
          <cell r="M16832" t="str">
            <v>Indiana Michigan Power - Gen</v>
          </cell>
          <cell r="N16832">
            <v>-4383.6400000000003</v>
          </cell>
          <cell r="O16832">
            <v>4383.6400000000003</v>
          </cell>
          <cell r="P16832">
            <v>4383.6400000000003</v>
          </cell>
          <cell r="Q16832">
            <v>1066.3499999999999</v>
          </cell>
          <cell r="R16832">
            <v>854.23</v>
          </cell>
          <cell r="S16832">
            <v>0</v>
          </cell>
          <cell r="T16832">
            <v>0</v>
          </cell>
          <cell r="U16832">
            <v>4169.21</v>
          </cell>
          <cell r="V16832">
            <v>0</v>
          </cell>
          <cell r="W16832">
            <v>-851.92</v>
          </cell>
        </row>
        <row r="16833">
          <cell r="A16833">
            <v>1321481</v>
          </cell>
          <cell r="B16833">
            <v>202005</v>
          </cell>
          <cell r="C16833">
            <v>1</v>
          </cell>
          <cell r="D16833">
            <v>132</v>
          </cell>
          <cell r="E16833" t="str">
            <v>AEPX-3510r201509</v>
          </cell>
          <cell r="F16833" t="str">
            <v>Retired</v>
          </cell>
          <cell r="G16833">
            <v>321234</v>
          </cell>
          <cell r="H16833" t="str">
            <v>AEPX-3510r201509</v>
          </cell>
          <cell r="I16833" t="str">
            <v>Retired</v>
          </cell>
          <cell r="J16833">
            <v>4906</v>
          </cell>
          <cell r="K16833" t="str">
            <v xml:space="preserve">4906-Progress Rail </v>
          </cell>
          <cell r="L16833" t="str">
            <v>842 Operating Leases</v>
          </cell>
          <cell r="M16833" t="str">
            <v>Indiana Michigan Power - Gen</v>
          </cell>
          <cell r="N16833">
            <v>-4383.6400000000003</v>
          </cell>
          <cell r="O16833">
            <v>4383.6400000000003</v>
          </cell>
          <cell r="P16833">
            <v>4383.6400000000003</v>
          </cell>
          <cell r="Q16833">
            <v>1066.3499999999999</v>
          </cell>
          <cell r="R16833">
            <v>854.23</v>
          </cell>
          <cell r="S16833">
            <v>0</v>
          </cell>
          <cell r="T16833">
            <v>0</v>
          </cell>
          <cell r="U16833">
            <v>4169.21</v>
          </cell>
          <cell r="V16833">
            <v>0</v>
          </cell>
          <cell r="W16833">
            <v>-851.92</v>
          </cell>
        </row>
        <row r="16834">
          <cell r="A16834">
            <v>1321482</v>
          </cell>
          <cell r="B16834">
            <v>202005</v>
          </cell>
          <cell r="C16834">
            <v>1</v>
          </cell>
          <cell r="D16834">
            <v>132</v>
          </cell>
          <cell r="E16834" t="str">
            <v>AEPX-3520r201509</v>
          </cell>
          <cell r="F16834" t="str">
            <v>Retired</v>
          </cell>
          <cell r="G16834">
            <v>321243</v>
          </cell>
          <cell r="H16834" t="str">
            <v>AEPX-3520r201509</v>
          </cell>
          <cell r="I16834" t="str">
            <v>Retired</v>
          </cell>
          <cell r="J16834">
            <v>4906</v>
          </cell>
          <cell r="K16834" t="str">
            <v xml:space="preserve">4906-Progress Rail </v>
          </cell>
          <cell r="L16834" t="str">
            <v>842 Operating Leases</v>
          </cell>
          <cell r="M16834" t="str">
            <v>Indiana Michigan Power - Gen</v>
          </cell>
          <cell r="N16834">
            <v>-4383.6400000000003</v>
          </cell>
          <cell r="O16834">
            <v>4383.6400000000003</v>
          </cell>
          <cell r="P16834">
            <v>4383.6400000000003</v>
          </cell>
          <cell r="Q16834">
            <v>1066.3499999999999</v>
          </cell>
          <cell r="R16834">
            <v>854.23</v>
          </cell>
          <cell r="S16834">
            <v>0</v>
          </cell>
          <cell r="T16834">
            <v>0</v>
          </cell>
          <cell r="U16834">
            <v>4169.21</v>
          </cell>
          <cell r="V16834">
            <v>0</v>
          </cell>
          <cell r="W16834">
            <v>-851.92</v>
          </cell>
        </row>
        <row r="16835">
          <cell r="A16835">
            <v>1321483</v>
          </cell>
          <cell r="B16835">
            <v>202005</v>
          </cell>
          <cell r="C16835">
            <v>1</v>
          </cell>
          <cell r="D16835">
            <v>132</v>
          </cell>
          <cell r="E16835" t="str">
            <v>AEPX-3539r201509</v>
          </cell>
          <cell r="F16835" t="str">
            <v>Retired</v>
          </cell>
          <cell r="G16835">
            <v>321261</v>
          </cell>
          <cell r="H16835" t="str">
            <v>AEPX-3539r201509</v>
          </cell>
          <cell r="I16835" t="str">
            <v>Retired</v>
          </cell>
          <cell r="J16835">
            <v>4906</v>
          </cell>
          <cell r="K16835" t="str">
            <v xml:space="preserve">4906-Progress Rail </v>
          </cell>
          <cell r="L16835" t="str">
            <v>842 Operating Leases</v>
          </cell>
          <cell r="M16835" t="str">
            <v>Indiana Michigan Power - Gen</v>
          </cell>
          <cell r="N16835">
            <v>-4383.6400000000003</v>
          </cell>
          <cell r="O16835">
            <v>4383.6400000000003</v>
          </cell>
          <cell r="P16835">
            <v>4383.6400000000003</v>
          </cell>
          <cell r="Q16835">
            <v>1066.3499999999999</v>
          </cell>
          <cell r="R16835">
            <v>854.23</v>
          </cell>
          <cell r="S16835">
            <v>0</v>
          </cell>
          <cell r="T16835">
            <v>0</v>
          </cell>
          <cell r="U16835">
            <v>4169.21</v>
          </cell>
          <cell r="V16835">
            <v>0</v>
          </cell>
          <cell r="W16835">
            <v>-851.92</v>
          </cell>
        </row>
        <row r="16836">
          <cell r="A16836">
            <v>1321484</v>
          </cell>
          <cell r="B16836">
            <v>202005</v>
          </cell>
          <cell r="C16836">
            <v>1</v>
          </cell>
          <cell r="D16836">
            <v>132</v>
          </cell>
          <cell r="E16836" t="str">
            <v>AEPX-3557r201509</v>
          </cell>
          <cell r="F16836" t="str">
            <v>Retired</v>
          </cell>
          <cell r="G16836">
            <v>321276</v>
          </cell>
          <cell r="H16836" t="str">
            <v>AEPX-3557r201509</v>
          </cell>
          <cell r="I16836" t="str">
            <v>Retired</v>
          </cell>
          <cell r="J16836">
            <v>4906</v>
          </cell>
          <cell r="K16836" t="str">
            <v xml:space="preserve">4906-Progress Rail </v>
          </cell>
          <cell r="L16836" t="str">
            <v>842 Operating Leases</v>
          </cell>
          <cell r="M16836" t="str">
            <v>Indiana Michigan Power - Gen</v>
          </cell>
          <cell r="N16836">
            <v>-4383.6400000000003</v>
          </cell>
          <cell r="O16836">
            <v>4383.6400000000003</v>
          </cell>
          <cell r="P16836">
            <v>4383.6400000000003</v>
          </cell>
          <cell r="Q16836">
            <v>1066.3499999999999</v>
          </cell>
          <cell r="R16836">
            <v>854.23</v>
          </cell>
          <cell r="S16836">
            <v>0</v>
          </cell>
          <cell r="T16836">
            <v>0</v>
          </cell>
          <cell r="U16836">
            <v>4169.21</v>
          </cell>
          <cell r="V16836">
            <v>0</v>
          </cell>
          <cell r="W16836">
            <v>-851.92</v>
          </cell>
        </row>
        <row r="16837">
          <cell r="A16837">
            <v>1321485</v>
          </cell>
          <cell r="B16837">
            <v>202005</v>
          </cell>
          <cell r="C16837">
            <v>1</v>
          </cell>
          <cell r="D16837">
            <v>132</v>
          </cell>
          <cell r="E16837" t="str">
            <v>AEPX-3571r201509</v>
          </cell>
          <cell r="F16837" t="str">
            <v>Retired</v>
          </cell>
          <cell r="G16837">
            <v>321286</v>
          </cell>
          <cell r="H16837" t="str">
            <v>AEPX-3571r201509</v>
          </cell>
          <cell r="I16837" t="str">
            <v>Retired</v>
          </cell>
          <cell r="J16837">
            <v>4906</v>
          </cell>
          <cell r="K16837" t="str">
            <v xml:space="preserve">4906-Progress Rail </v>
          </cell>
          <cell r="L16837" t="str">
            <v>842 Operating Leases</v>
          </cell>
          <cell r="M16837" t="str">
            <v>Indiana Michigan Power - Gen</v>
          </cell>
          <cell r="N16837">
            <v>-4383.6400000000003</v>
          </cell>
          <cell r="O16837">
            <v>4383.6400000000003</v>
          </cell>
          <cell r="P16837">
            <v>4383.6400000000003</v>
          </cell>
          <cell r="Q16837">
            <v>1066.3499999999999</v>
          </cell>
          <cell r="R16837">
            <v>854.23</v>
          </cell>
          <cell r="S16837">
            <v>0</v>
          </cell>
          <cell r="T16837">
            <v>0</v>
          </cell>
          <cell r="U16837">
            <v>4169.21</v>
          </cell>
          <cell r="V16837">
            <v>0</v>
          </cell>
          <cell r="W16837">
            <v>-851.92</v>
          </cell>
        </row>
        <row r="16838">
          <cell r="A16838">
            <v>1321509</v>
          </cell>
          <cell r="B16838">
            <v>202005</v>
          </cell>
          <cell r="C16838">
            <v>1</v>
          </cell>
          <cell r="D16838">
            <v>132</v>
          </cell>
          <cell r="E16838" t="str">
            <v>AEPX-3578r201509</v>
          </cell>
          <cell r="F16838" t="str">
            <v>Retired</v>
          </cell>
          <cell r="G16838">
            <v>321292</v>
          </cell>
          <cell r="H16838" t="str">
            <v>AEPX-3578r201509</v>
          </cell>
          <cell r="I16838" t="str">
            <v>Retired</v>
          </cell>
          <cell r="J16838">
            <v>4906</v>
          </cell>
          <cell r="K16838" t="str">
            <v xml:space="preserve">4906-Progress Rail </v>
          </cell>
          <cell r="L16838" t="str">
            <v>842 Operating Leases</v>
          </cell>
          <cell r="M16838" t="str">
            <v>Indiana Michigan Power - Gen</v>
          </cell>
          <cell r="N16838">
            <v>-4383.6400000000003</v>
          </cell>
          <cell r="O16838">
            <v>4383.6400000000003</v>
          </cell>
          <cell r="P16838">
            <v>4383.6400000000003</v>
          </cell>
          <cell r="Q16838">
            <v>1066.3499999999999</v>
          </cell>
          <cell r="R16838">
            <v>854.23</v>
          </cell>
          <cell r="S16838">
            <v>0</v>
          </cell>
          <cell r="T16838">
            <v>0</v>
          </cell>
          <cell r="U16838">
            <v>4169.21</v>
          </cell>
          <cell r="V16838">
            <v>0</v>
          </cell>
          <cell r="W16838">
            <v>-851.92</v>
          </cell>
        </row>
        <row r="16839">
          <cell r="A16839">
            <v>1321510</v>
          </cell>
          <cell r="B16839">
            <v>202005</v>
          </cell>
          <cell r="C16839">
            <v>1</v>
          </cell>
          <cell r="D16839">
            <v>132</v>
          </cell>
          <cell r="E16839" t="str">
            <v>AEPX-3585r201509</v>
          </cell>
          <cell r="F16839" t="str">
            <v>Retired</v>
          </cell>
          <cell r="G16839">
            <v>321299</v>
          </cell>
          <cell r="H16839" t="str">
            <v>AEPX-3585r201509</v>
          </cell>
          <cell r="I16839" t="str">
            <v>Retired</v>
          </cell>
          <cell r="J16839">
            <v>4906</v>
          </cell>
          <cell r="K16839" t="str">
            <v xml:space="preserve">4906-Progress Rail </v>
          </cell>
          <cell r="L16839" t="str">
            <v>842 Operating Leases</v>
          </cell>
          <cell r="M16839" t="str">
            <v>Indiana Michigan Power - Gen</v>
          </cell>
          <cell r="N16839">
            <v>-4383.6400000000003</v>
          </cell>
          <cell r="O16839">
            <v>4383.6400000000003</v>
          </cell>
          <cell r="P16839">
            <v>4383.6400000000003</v>
          </cell>
          <cell r="Q16839">
            <v>1066.3499999999999</v>
          </cell>
          <cell r="R16839">
            <v>854.23</v>
          </cell>
          <cell r="S16839">
            <v>0</v>
          </cell>
          <cell r="T16839">
            <v>0</v>
          </cell>
          <cell r="U16839">
            <v>4169.21</v>
          </cell>
          <cell r="V16839">
            <v>0</v>
          </cell>
          <cell r="W16839">
            <v>-851.92</v>
          </cell>
        </row>
        <row r="16840">
          <cell r="A16840">
            <v>1321511</v>
          </cell>
          <cell r="B16840">
            <v>202005</v>
          </cell>
          <cell r="C16840">
            <v>1</v>
          </cell>
          <cell r="D16840">
            <v>132</v>
          </cell>
          <cell r="E16840" t="str">
            <v>AEPX-3600r201509</v>
          </cell>
          <cell r="F16840" t="str">
            <v>Retired</v>
          </cell>
          <cell r="G16840">
            <v>321312</v>
          </cell>
          <cell r="H16840" t="str">
            <v>AEPX-3600r201509</v>
          </cell>
          <cell r="I16840" t="str">
            <v>Retired</v>
          </cell>
          <cell r="J16840">
            <v>4906</v>
          </cell>
          <cell r="K16840" t="str">
            <v xml:space="preserve">4906-Progress Rail </v>
          </cell>
          <cell r="L16840" t="str">
            <v>842 Operating Leases</v>
          </cell>
          <cell r="M16840" t="str">
            <v>Indiana Michigan Power - Gen</v>
          </cell>
          <cell r="N16840">
            <v>-4383.6400000000003</v>
          </cell>
          <cell r="O16840">
            <v>4383.6400000000003</v>
          </cell>
          <cell r="P16840">
            <v>4383.6400000000003</v>
          </cell>
          <cell r="Q16840">
            <v>1066.3499999999999</v>
          </cell>
          <cell r="R16840">
            <v>854.23</v>
          </cell>
          <cell r="S16840">
            <v>0</v>
          </cell>
          <cell r="T16840">
            <v>0</v>
          </cell>
          <cell r="U16840">
            <v>4169.21</v>
          </cell>
          <cell r="V16840">
            <v>0</v>
          </cell>
          <cell r="W16840">
            <v>-851.92</v>
          </cell>
        </row>
        <row r="16841">
          <cell r="A16841">
            <v>1321515</v>
          </cell>
          <cell r="B16841">
            <v>202005</v>
          </cell>
          <cell r="C16841">
            <v>1</v>
          </cell>
          <cell r="D16841">
            <v>132</v>
          </cell>
          <cell r="E16841" t="str">
            <v>AEPX-3348r201509</v>
          </cell>
          <cell r="F16841" t="str">
            <v>Retired</v>
          </cell>
          <cell r="G16841">
            <v>321092</v>
          </cell>
          <cell r="H16841" t="str">
            <v>AEPX-3348r201509</v>
          </cell>
          <cell r="I16841" t="str">
            <v>Retired</v>
          </cell>
          <cell r="J16841">
            <v>4906</v>
          </cell>
          <cell r="K16841" t="str">
            <v xml:space="preserve">4906-Progress Rail </v>
          </cell>
          <cell r="L16841" t="str">
            <v>842 Operating Leases</v>
          </cell>
          <cell r="M16841" t="str">
            <v>Indiana Michigan Power - Gen</v>
          </cell>
          <cell r="N16841">
            <v>-4383.6400000000003</v>
          </cell>
          <cell r="O16841">
            <v>4383.6400000000003</v>
          </cell>
          <cell r="P16841">
            <v>4383.6400000000003</v>
          </cell>
          <cell r="Q16841">
            <v>1066.3499999999999</v>
          </cell>
          <cell r="R16841">
            <v>854.23</v>
          </cell>
          <cell r="S16841">
            <v>0</v>
          </cell>
          <cell r="T16841">
            <v>0</v>
          </cell>
          <cell r="U16841">
            <v>4169.21</v>
          </cell>
          <cell r="V16841">
            <v>0</v>
          </cell>
          <cell r="W16841">
            <v>-851.92</v>
          </cell>
        </row>
        <row r="16842">
          <cell r="A16842">
            <v>1321516</v>
          </cell>
          <cell r="B16842">
            <v>202005</v>
          </cell>
          <cell r="C16842">
            <v>1</v>
          </cell>
          <cell r="D16842">
            <v>132</v>
          </cell>
          <cell r="E16842" t="str">
            <v>AEPX-3358r201509</v>
          </cell>
          <cell r="F16842" t="str">
            <v>Retired</v>
          </cell>
          <cell r="G16842">
            <v>321101</v>
          </cell>
          <cell r="H16842" t="str">
            <v>AEPX-3358r201509</v>
          </cell>
          <cell r="I16842" t="str">
            <v>Retired</v>
          </cell>
          <cell r="J16842">
            <v>4906</v>
          </cell>
          <cell r="K16842" t="str">
            <v xml:space="preserve">4906-Progress Rail </v>
          </cell>
          <cell r="L16842" t="str">
            <v>842 Operating Leases</v>
          </cell>
          <cell r="M16842" t="str">
            <v>Indiana Michigan Power - Gen</v>
          </cell>
          <cell r="N16842">
            <v>-4383.6400000000003</v>
          </cell>
          <cell r="O16842">
            <v>4383.6400000000003</v>
          </cell>
          <cell r="P16842">
            <v>4383.6400000000003</v>
          </cell>
          <cell r="Q16842">
            <v>1066.3499999999999</v>
          </cell>
          <cell r="R16842">
            <v>854.23</v>
          </cell>
          <cell r="S16842">
            <v>0</v>
          </cell>
          <cell r="T16842">
            <v>0</v>
          </cell>
          <cell r="U16842">
            <v>4169.21</v>
          </cell>
          <cell r="V16842">
            <v>0</v>
          </cell>
          <cell r="W16842">
            <v>-851.92</v>
          </cell>
        </row>
        <row r="16843">
          <cell r="A16843">
            <v>1321517</v>
          </cell>
          <cell r="B16843">
            <v>202005</v>
          </cell>
          <cell r="C16843">
            <v>1</v>
          </cell>
          <cell r="D16843">
            <v>132</v>
          </cell>
          <cell r="E16843" t="str">
            <v>AEPX-3372r201509</v>
          </cell>
          <cell r="F16843" t="str">
            <v>Retired</v>
          </cell>
          <cell r="G16843">
            <v>321114</v>
          </cell>
          <cell r="H16843" t="str">
            <v>AEPX-3372r201509</v>
          </cell>
          <cell r="I16843" t="str">
            <v>Retired</v>
          </cell>
          <cell r="J16843">
            <v>4906</v>
          </cell>
          <cell r="K16843" t="str">
            <v xml:space="preserve">4906-Progress Rail </v>
          </cell>
          <cell r="L16843" t="str">
            <v>842 Operating Leases</v>
          </cell>
          <cell r="M16843" t="str">
            <v>Indiana Michigan Power - Gen</v>
          </cell>
          <cell r="N16843">
            <v>-4383.6400000000003</v>
          </cell>
          <cell r="O16843">
            <v>4383.6400000000003</v>
          </cell>
          <cell r="P16843">
            <v>4383.6400000000003</v>
          </cell>
          <cell r="Q16843">
            <v>1066.3499999999999</v>
          </cell>
          <cell r="R16843">
            <v>854.23</v>
          </cell>
          <cell r="S16843">
            <v>0</v>
          </cell>
          <cell r="T16843">
            <v>0</v>
          </cell>
          <cell r="U16843">
            <v>4169.21</v>
          </cell>
          <cell r="V16843">
            <v>0</v>
          </cell>
          <cell r="W16843">
            <v>-851.92</v>
          </cell>
        </row>
        <row r="16844">
          <cell r="A16844">
            <v>1321518</v>
          </cell>
          <cell r="B16844">
            <v>202005</v>
          </cell>
          <cell r="C16844">
            <v>1</v>
          </cell>
          <cell r="D16844">
            <v>132</v>
          </cell>
          <cell r="E16844" t="str">
            <v>AEPX-3387r201509</v>
          </cell>
          <cell r="F16844" t="str">
            <v>Retired</v>
          </cell>
          <cell r="G16844">
            <v>321126</v>
          </cell>
          <cell r="H16844" t="str">
            <v>AEPX-3387r201509</v>
          </cell>
          <cell r="I16844" t="str">
            <v>Retired</v>
          </cell>
          <cell r="J16844">
            <v>4906</v>
          </cell>
          <cell r="K16844" t="str">
            <v xml:space="preserve">4906-Progress Rail </v>
          </cell>
          <cell r="L16844" t="str">
            <v>842 Operating Leases</v>
          </cell>
          <cell r="M16844" t="str">
            <v>Indiana Michigan Power - Gen</v>
          </cell>
          <cell r="N16844">
            <v>-4383.6400000000003</v>
          </cell>
          <cell r="O16844">
            <v>4383.6400000000003</v>
          </cell>
          <cell r="P16844">
            <v>4383.6400000000003</v>
          </cell>
          <cell r="Q16844">
            <v>1066.3499999999999</v>
          </cell>
          <cell r="R16844">
            <v>854.23</v>
          </cell>
          <cell r="S16844">
            <v>0</v>
          </cell>
          <cell r="T16844">
            <v>0</v>
          </cell>
          <cell r="U16844">
            <v>4169.21</v>
          </cell>
          <cell r="V16844">
            <v>0</v>
          </cell>
          <cell r="W16844">
            <v>-851.92</v>
          </cell>
        </row>
        <row r="16845">
          <cell r="A16845">
            <v>1321519</v>
          </cell>
          <cell r="B16845">
            <v>202005</v>
          </cell>
          <cell r="C16845">
            <v>1</v>
          </cell>
          <cell r="D16845">
            <v>132</v>
          </cell>
          <cell r="E16845" t="str">
            <v>AEPX-3393r201509</v>
          </cell>
          <cell r="F16845" t="str">
            <v>Retired</v>
          </cell>
          <cell r="G16845">
            <v>321129</v>
          </cell>
          <cell r="H16845" t="str">
            <v>AEPX-3393r201509</v>
          </cell>
          <cell r="I16845" t="str">
            <v>Retired</v>
          </cell>
          <cell r="J16845">
            <v>4906</v>
          </cell>
          <cell r="K16845" t="str">
            <v xml:space="preserve">4906-Progress Rail </v>
          </cell>
          <cell r="L16845" t="str">
            <v>842 Operating Leases</v>
          </cell>
          <cell r="M16845" t="str">
            <v>Indiana Michigan Power - Gen</v>
          </cell>
          <cell r="N16845">
            <v>-4383.6400000000003</v>
          </cell>
          <cell r="O16845">
            <v>4383.6400000000003</v>
          </cell>
          <cell r="P16845">
            <v>4383.6400000000003</v>
          </cell>
          <cell r="Q16845">
            <v>1066.3499999999999</v>
          </cell>
          <cell r="R16845">
            <v>854.23</v>
          </cell>
          <cell r="S16845">
            <v>0</v>
          </cell>
          <cell r="T16845">
            <v>0</v>
          </cell>
          <cell r="U16845">
            <v>4169.21</v>
          </cell>
          <cell r="V16845">
            <v>0</v>
          </cell>
          <cell r="W16845">
            <v>-851.92</v>
          </cell>
        </row>
        <row r="16846">
          <cell r="A16846">
            <v>1321520</v>
          </cell>
          <cell r="B16846">
            <v>202005</v>
          </cell>
          <cell r="C16846">
            <v>1</v>
          </cell>
          <cell r="D16846">
            <v>132</v>
          </cell>
          <cell r="E16846" t="str">
            <v>AEPX-3399r201509</v>
          </cell>
          <cell r="F16846" t="str">
            <v>Retired</v>
          </cell>
          <cell r="G16846">
            <v>321135</v>
          </cell>
          <cell r="H16846" t="str">
            <v>AEPX-3399r201509</v>
          </cell>
          <cell r="I16846" t="str">
            <v>Retired</v>
          </cell>
          <cell r="J16846">
            <v>4906</v>
          </cell>
          <cell r="K16846" t="str">
            <v xml:space="preserve">4906-Progress Rail </v>
          </cell>
          <cell r="L16846" t="str">
            <v>842 Operating Leases</v>
          </cell>
          <cell r="M16846" t="str">
            <v>Indiana Michigan Power - Gen</v>
          </cell>
          <cell r="N16846">
            <v>-4383.6400000000003</v>
          </cell>
          <cell r="O16846">
            <v>4383.6400000000003</v>
          </cell>
          <cell r="P16846">
            <v>4383.6400000000003</v>
          </cell>
          <cell r="Q16846">
            <v>1066.3499999999999</v>
          </cell>
          <cell r="R16846">
            <v>854.23</v>
          </cell>
          <cell r="S16846">
            <v>0</v>
          </cell>
          <cell r="T16846">
            <v>0</v>
          </cell>
          <cell r="U16846">
            <v>4169.21</v>
          </cell>
          <cell r="V16846">
            <v>0</v>
          </cell>
          <cell r="W16846">
            <v>-851.92</v>
          </cell>
        </row>
        <row r="16847">
          <cell r="A16847">
            <v>1321521</v>
          </cell>
          <cell r="B16847">
            <v>202005</v>
          </cell>
          <cell r="C16847">
            <v>1</v>
          </cell>
          <cell r="D16847">
            <v>132</v>
          </cell>
          <cell r="E16847" t="str">
            <v>AEPX-3411r201509</v>
          </cell>
          <cell r="F16847" t="str">
            <v>Retired</v>
          </cell>
          <cell r="G16847">
            <v>321145</v>
          </cell>
          <cell r="H16847" t="str">
            <v>AEPX-3411r201509</v>
          </cell>
          <cell r="I16847" t="str">
            <v>Retired</v>
          </cell>
          <cell r="J16847">
            <v>4906</v>
          </cell>
          <cell r="K16847" t="str">
            <v xml:space="preserve">4906-Progress Rail </v>
          </cell>
          <cell r="L16847" t="str">
            <v>842 Operating Leases</v>
          </cell>
          <cell r="M16847" t="str">
            <v>Indiana Michigan Power - Gen</v>
          </cell>
          <cell r="N16847">
            <v>-4383.6400000000003</v>
          </cell>
          <cell r="O16847">
            <v>4383.6400000000003</v>
          </cell>
          <cell r="P16847">
            <v>4383.6400000000003</v>
          </cell>
          <cell r="Q16847">
            <v>1066.3499999999999</v>
          </cell>
          <cell r="R16847">
            <v>854.23</v>
          </cell>
          <cell r="S16847">
            <v>0</v>
          </cell>
          <cell r="T16847">
            <v>0</v>
          </cell>
          <cell r="U16847">
            <v>4169.21</v>
          </cell>
          <cell r="V16847">
            <v>0</v>
          </cell>
          <cell r="W16847">
            <v>-851.92</v>
          </cell>
        </row>
        <row r="16848">
          <cell r="A16848">
            <v>1321522</v>
          </cell>
          <cell r="B16848">
            <v>202005</v>
          </cell>
          <cell r="C16848">
            <v>1</v>
          </cell>
          <cell r="D16848">
            <v>132</v>
          </cell>
          <cell r="E16848" t="str">
            <v>AEPX-3427r201509</v>
          </cell>
          <cell r="F16848" t="str">
            <v>Retired</v>
          </cell>
          <cell r="G16848">
            <v>321160</v>
          </cell>
          <cell r="H16848" t="str">
            <v>AEPX-3427r201509</v>
          </cell>
          <cell r="I16848" t="str">
            <v>Retired</v>
          </cell>
          <cell r="J16848">
            <v>4906</v>
          </cell>
          <cell r="K16848" t="str">
            <v xml:space="preserve">4906-Progress Rail </v>
          </cell>
          <cell r="L16848" t="str">
            <v>842 Operating Leases</v>
          </cell>
          <cell r="M16848" t="str">
            <v>Indiana Michigan Power - Gen</v>
          </cell>
          <cell r="N16848">
            <v>-4383.6400000000003</v>
          </cell>
          <cell r="O16848">
            <v>4383.6400000000003</v>
          </cell>
          <cell r="P16848">
            <v>4383.6400000000003</v>
          </cell>
          <cell r="Q16848">
            <v>1066.3499999999999</v>
          </cell>
          <cell r="R16848">
            <v>854.23</v>
          </cell>
          <cell r="S16848">
            <v>0</v>
          </cell>
          <cell r="T16848">
            <v>0</v>
          </cell>
          <cell r="U16848">
            <v>4169.21</v>
          </cell>
          <cell r="V16848">
            <v>0</v>
          </cell>
          <cell r="W16848">
            <v>-851.92</v>
          </cell>
        </row>
        <row r="16849">
          <cell r="A16849">
            <v>1321523</v>
          </cell>
          <cell r="B16849">
            <v>202005</v>
          </cell>
          <cell r="C16849">
            <v>1</v>
          </cell>
          <cell r="D16849">
            <v>132</v>
          </cell>
          <cell r="E16849" t="str">
            <v>AEPX-3430r201509</v>
          </cell>
          <cell r="F16849" t="str">
            <v>Retired</v>
          </cell>
          <cell r="G16849">
            <v>321163</v>
          </cell>
          <cell r="H16849" t="str">
            <v>AEPX-3430r201509</v>
          </cell>
          <cell r="I16849" t="str">
            <v>Retired</v>
          </cell>
          <cell r="J16849">
            <v>4906</v>
          </cell>
          <cell r="K16849" t="str">
            <v xml:space="preserve">4906-Progress Rail </v>
          </cell>
          <cell r="L16849" t="str">
            <v>842 Operating Leases</v>
          </cell>
          <cell r="M16849" t="str">
            <v>Indiana Michigan Power - Gen</v>
          </cell>
          <cell r="N16849">
            <v>-4383.6400000000003</v>
          </cell>
          <cell r="O16849">
            <v>4383.6400000000003</v>
          </cell>
          <cell r="P16849">
            <v>4383.6400000000003</v>
          </cell>
          <cell r="Q16849">
            <v>1066.3499999999999</v>
          </cell>
          <cell r="R16849">
            <v>854.23</v>
          </cell>
          <cell r="S16849">
            <v>0</v>
          </cell>
          <cell r="T16849">
            <v>0</v>
          </cell>
          <cell r="U16849">
            <v>4169.21</v>
          </cell>
          <cell r="V16849">
            <v>0</v>
          </cell>
          <cell r="W16849">
            <v>-851.92</v>
          </cell>
        </row>
        <row r="16850">
          <cell r="A16850">
            <v>1321524</v>
          </cell>
          <cell r="B16850">
            <v>202005</v>
          </cell>
          <cell r="C16850">
            <v>1</v>
          </cell>
          <cell r="D16850">
            <v>132</v>
          </cell>
          <cell r="E16850" t="str">
            <v>AEPX-3436r201509</v>
          </cell>
          <cell r="F16850" t="str">
            <v>Retired</v>
          </cell>
          <cell r="G16850">
            <v>321168</v>
          </cell>
          <cell r="H16850" t="str">
            <v>AEPX-3436r201509</v>
          </cell>
          <cell r="I16850" t="str">
            <v>Retired</v>
          </cell>
          <cell r="J16850">
            <v>4906</v>
          </cell>
          <cell r="K16850" t="str">
            <v xml:space="preserve">4906-Progress Rail </v>
          </cell>
          <cell r="L16850" t="str">
            <v>842 Operating Leases</v>
          </cell>
          <cell r="M16850" t="str">
            <v>Indiana Michigan Power - Gen</v>
          </cell>
          <cell r="N16850">
            <v>-4383.6400000000003</v>
          </cell>
          <cell r="O16850">
            <v>4383.6400000000003</v>
          </cell>
          <cell r="P16850">
            <v>4383.6400000000003</v>
          </cell>
          <cell r="Q16850">
            <v>1066.3499999999999</v>
          </cell>
          <cell r="R16850">
            <v>854.23</v>
          </cell>
          <cell r="S16850">
            <v>0</v>
          </cell>
          <cell r="T16850">
            <v>0</v>
          </cell>
          <cell r="U16850">
            <v>4169.21</v>
          </cell>
          <cell r="V16850">
            <v>0</v>
          </cell>
          <cell r="W16850">
            <v>-851.92</v>
          </cell>
        </row>
        <row r="16851">
          <cell r="A16851">
            <v>1321527</v>
          </cell>
          <cell r="B16851">
            <v>202005</v>
          </cell>
          <cell r="C16851">
            <v>1</v>
          </cell>
          <cell r="D16851">
            <v>132</v>
          </cell>
          <cell r="E16851" t="str">
            <v>AEPX-3459r201509</v>
          </cell>
          <cell r="F16851" t="str">
            <v>Retired</v>
          </cell>
          <cell r="G16851">
            <v>321189</v>
          </cell>
          <cell r="H16851" t="str">
            <v>AEPX-3459r201509</v>
          </cell>
          <cell r="I16851" t="str">
            <v>Retired</v>
          </cell>
          <cell r="J16851">
            <v>4906</v>
          </cell>
          <cell r="K16851" t="str">
            <v xml:space="preserve">4906-Progress Rail </v>
          </cell>
          <cell r="L16851" t="str">
            <v>842 Operating Leases</v>
          </cell>
          <cell r="M16851" t="str">
            <v>Indiana Michigan Power - Gen</v>
          </cell>
          <cell r="N16851">
            <v>-4383.6400000000003</v>
          </cell>
          <cell r="O16851">
            <v>4383.6400000000003</v>
          </cell>
          <cell r="P16851">
            <v>4383.6400000000003</v>
          </cell>
          <cell r="Q16851">
            <v>1066.3499999999999</v>
          </cell>
          <cell r="R16851">
            <v>854.23</v>
          </cell>
          <cell r="S16851">
            <v>0</v>
          </cell>
          <cell r="T16851">
            <v>0</v>
          </cell>
          <cell r="U16851">
            <v>4169.21</v>
          </cell>
          <cell r="V16851">
            <v>0</v>
          </cell>
          <cell r="W16851">
            <v>-851.92</v>
          </cell>
        </row>
        <row r="16852">
          <cell r="A16852">
            <v>1321528</v>
          </cell>
          <cell r="B16852">
            <v>202005</v>
          </cell>
          <cell r="C16852">
            <v>1</v>
          </cell>
          <cell r="D16852">
            <v>132</v>
          </cell>
          <cell r="E16852" t="str">
            <v>AEPX-3464r201509</v>
          </cell>
          <cell r="F16852" t="str">
            <v>Retired</v>
          </cell>
          <cell r="G16852">
            <v>321194</v>
          </cell>
          <cell r="H16852" t="str">
            <v>AEPX-3464r201509</v>
          </cell>
          <cell r="I16852" t="str">
            <v>Retired</v>
          </cell>
          <cell r="J16852">
            <v>4906</v>
          </cell>
          <cell r="K16852" t="str">
            <v xml:space="preserve">4906-Progress Rail </v>
          </cell>
          <cell r="L16852" t="str">
            <v>842 Operating Leases</v>
          </cell>
          <cell r="M16852" t="str">
            <v>Indiana Michigan Power - Gen</v>
          </cell>
          <cell r="N16852">
            <v>-4383.6400000000003</v>
          </cell>
          <cell r="O16852">
            <v>4383.6400000000003</v>
          </cell>
          <cell r="P16852">
            <v>4383.6400000000003</v>
          </cell>
          <cell r="Q16852">
            <v>1066.3499999999999</v>
          </cell>
          <cell r="R16852">
            <v>854.23</v>
          </cell>
          <cell r="S16852">
            <v>0</v>
          </cell>
          <cell r="T16852">
            <v>0</v>
          </cell>
          <cell r="U16852">
            <v>4169.21</v>
          </cell>
          <cell r="V16852">
            <v>0</v>
          </cell>
          <cell r="W16852">
            <v>-851.92</v>
          </cell>
        </row>
        <row r="16853">
          <cell r="A16853">
            <v>1321529</v>
          </cell>
          <cell r="B16853">
            <v>202005</v>
          </cell>
          <cell r="C16853">
            <v>1</v>
          </cell>
          <cell r="D16853">
            <v>132</v>
          </cell>
          <cell r="E16853" t="str">
            <v>AEPX-3477r201509</v>
          </cell>
          <cell r="F16853" t="str">
            <v>Retired</v>
          </cell>
          <cell r="G16853">
            <v>321206</v>
          </cell>
          <cell r="H16853" t="str">
            <v>AEPX-3477r201509</v>
          </cell>
          <cell r="I16853" t="str">
            <v>Retired</v>
          </cell>
          <cell r="J16853">
            <v>4906</v>
          </cell>
          <cell r="K16853" t="str">
            <v xml:space="preserve">4906-Progress Rail </v>
          </cell>
          <cell r="L16853" t="str">
            <v>842 Operating Leases</v>
          </cell>
          <cell r="M16853" t="str">
            <v>Indiana Michigan Power - Gen</v>
          </cell>
          <cell r="N16853">
            <v>-4383.6400000000003</v>
          </cell>
          <cell r="O16853">
            <v>4383.6400000000003</v>
          </cell>
          <cell r="P16853">
            <v>4383.6400000000003</v>
          </cell>
          <cell r="Q16853">
            <v>1066.3499999999999</v>
          </cell>
          <cell r="R16853">
            <v>854.23</v>
          </cell>
          <cell r="S16853">
            <v>0</v>
          </cell>
          <cell r="T16853">
            <v>0</v>
          </cell>
          <cell r="U16853">
            <v>4169.21</v>
          </cell>
          <cell r="V16853">
            <v>0</v>
          </cell>
          <cell r="W16853">
            <v>-851.92</v>
          </cell>
        </row>
        <row r="16854">
          <cell r="A16854">
            <v>1321530</v>
          </cell>
          <cell r="B16854">
            <v>202005</v>
          </cell>
          <cell r="C16854">
            <v>1</v>
          </cell>
          <cell r="D16854">
            <v>132</v>
          </cell>
          <cell r="E16854" t="str">
            <v>AEPX-3518r201509</v>
          </cell>
          <cell r="F16854" t="str">
            <v>Retired</v>
          </cell>
          <cell r="G16854">
            <v>321242</v>
          </cell>
          <cell r="H16854" t="str">
            <v>AEPX-3518r201509</v>
          </cell>
          <cell r="I16854" t="str">
            <v>Retired</v>
          </cell>
          <cell r="J16854">
            <v>4906</v>
          </cell>
          <cell r="K16854" t="str">
            <v xml:space="preserve">4906-Progress Rail </v>
          </cell>
          <cell r="L16854" t="str">
            <v>842 Operating Leases</v>
          </cell>
          <cell r="M16854" t="str">
            <v>Indiana Michigan Power - Gen</v>
          </cell>
          <cell r="N16854">
            <v>-4383.6400000000003</v>
          </cell>
          <cell r="O16854">
            <v>4383.6400000000003</v>
          </cell>
          <cell r="P16854">
            <v>4383.6400000000003</v>
          </cell>
          <cell r="Q16854">
            <v>1066.3499999999999</v>
          </cell>
          <cell r="R16854">
            <v>854.23</v>
          </cell>
          <cell r="S16854">
            <v>0</v>
          </cell>
          <cell r="T16854">
            <v>0</v>
          </cell>
          <cell r="U16854">
            <v>4169.21</v>
          </cell>
          <cell r="V16854">
            <v>0</v>
          </cell>
          <cell r="W16854">
            <v>-851.92</v>
          </cell>
        </row>
        <row r="16855">
          <cell r="A16855">
            <v>1321531</v>
          </cell>
          <cell r="B16855">
            <v>202005</v>
          </cell>
          <cell r="C16855">
            <v>1</v>
          </cell>
          <cell r="D16855">
            <v>132</v>
          </cell>
          <cell r="E16855" t="str">
            <v>AEPX-3521r201509</v>
          </cell>
          <cell r="F16855" t="str">
            <v>Retired</v>
          </cell>
          <cell r="G16855">
            <v>321244</v>
          </cell>
          <cell r="H16855" t="str">
            <v>AEPX-3521r201509</v>
          </cell>
          <cell r="I16855" t="str">
            <v>Retired</v>
          </cell>
          <cell r="J16855">
            <v>4906</v>
          </cell>
          <cell r="K16855" t="str">
            <v xml:space="preserve">4906-Progress Rail </v>
          </cell>
          <cell r="L16855" t="str">
            <v>842 Operating Leases</v>
          </cell>
          <cell r="M16855" t="str">
            <v>Indiana Michigan Power - Gen</v>
          </cell>
          <cell r="N16855">
            <v>-4383.6400000000003</v>
          </cell>
          <cell r="O16855">
            <v>4383.6400000000003</v>
          </cell>
          <cell r="P16855">
            <v>4383.6400000000003</v>
          </cell>
          <cell r="Q16855">
            <v>1066.3499999999999</v>
          </cell>
          <cell r="R16855">
            <v>854.23</v>
          </cell>
          <cell r="S16855">
            <v>0</v>
          </cell>
          <cell r="T16855">
            <v>0</v>
          </cell>
          <cell r="U16855">
            <v>4169.21</v>
          </cell>
          <cell r="V16855">
            <v>0</v>
          </cell>
          <cell r="W16855">
            <v>-851.92</v>
          </cell>
        </row>
        <row r="16856">
          <cell r="A16856">
            <v>1321532</v>
          </cell>
          <cell r="B16856">
            <v>202005</v>
          </cell>
          <cell r="C16856">
            <v>1</v>
          </cell>
          <cell r="D16856">
            <v>132</v>
          </cell>
          <cell r="E16856" t="str">
            <v>AEPX-3530r201509</v>
          </cell>
          <cell r="F16856" t="str">
            <v>Retired</v>
          </cell>
          <cell r="G16856">
            <v>321253</v>
          </cell>
          <cell r="H16856" t="str">
            <v>AEPX-3530r201509</v>
          </cell>
          <cell r="I16856" t="str">
            <v>Retired</v>
          </cell>
          <cell r="J16856">
            <v>4906</v>
          </cell>
          <cell r="K16856" t="str">
            <v xml:space="preserve">4906-Progress Rail </v>
          </cell>
          <cell r="L16856" t="str">
            <v>842 Operating Leases</v>
          </cell>
          <cell r="M16856" t="str">
            <v>Indiana Michigan Power - Gen</v>
          </cell>
          <cell r="N16856">
            <v>-4383.6400000000003</v>
          </cell>
          <cell r="O16856">
            <v>4383.6400000000003</v>
          </cell>
          <cell r="P16856">
            <v>4383.6400000000003</v>
          </cell>
          <cell r="Q16856">
            <v>1066.3499999999999</v>
          </cell>
          <cell r="R16856">
            <v>854.23</v>
          </cell>
          <cell r="S16856">
            <v>0</v>
          </cell>
          <cell r="T16856">
            <v>0</v>
          </cell>
          <cell r="U16856">
            <v>4169.21</v>
          </cell>
          <cell r="V16856">
            <v>0</v>
          </cell>
          <cell r="W16856">
            <v>-851.92</v>
          </cell>
        </row>
        <row r="16857">
          <cell r="A16857">
            <v>1321533</v>
          </cell>
          <cell r="B16857">
            <v>202005</v>
          </cell>
          <cell r="C16857">
            <v>1</v>
          </cell>
          <cell r="D16857">
            <v>132</v>
          </cell>
          <cell r="E16857" t="str">
            <v>AEPX-3542r201509</v>
          </cell>
          <cell r="F16857" t="str">
            <v>Retired</v>
          </cell>
          <cell r="G16857">
            <v>321263</v>
          </cell>
          <cell r="H16857" t="str">
            <v>AEPX-3542r201509</v>
          </cell>
          <cell r="I16857" t="str">
            <v>Retired</v>
          </cell>
          <cell r="J16857">
            <v>4906</v>
          </cell>
          <cell r="K16857" t="str">
            <v xml:space="preserve">4906-Progress Rail </v>
          </cell>
          <cell r="L16857" t="str">
            <v>842 Operating Leases</v>
          </cell>
          <cell r="M16857" t="str">
            <v>Indiana Michigan Power - Gen</v>
          </cell>
          <cell r="N16857">
            <v>-4383.6400000000003</v>
          </cell>
          <cell r="O16857">
            <v>4383.6400000000003</v>
          </cell>
          <cell r="P16857">
            <v>4383.6400000000003</v>
          </cell>
          <cell r="Q16857">
            <v>1066.3499999999999</v>
          </cell>
          <cell r="R16857">
            <v>854.23</v>
          </cell>
          <cell r="S16857">
            <v>0</v>
          </cell>
          <cell r="T16857">
            <v>0</v>
          </cell>
          <cell r="U16857">
            <v>4169.21</v>
          </cell>
          <cell r="V16857">
            <v>0</v>
          </cell>
          <cell r="W16857">
            <v>-851.92</v>
          </cell>
        </row>
        <row r="16858">
          <cell r="A16858">
            <v>1321534</v>
          </cell>
          <cell r="B16858">
            <v>202005</v>
          </cell>
          <cell r="C16858">
            <v>1</v>
          </cell>
          <cell r="D16858">
            <v>132</v>
          </cell>
          <cell r="E16858" t="str">
            <v>AEPX-3577r201509</v>
          </cell>
          <cell r="F16858" t="str">
            <v>Retired</v>
          </cell>
          <cell r="G16858">
            <v>321291</v>
          </cell>
          <cell r="H16858" t="str">
            <v>AEPX-3577r201509</v>
          </cell>
          <cell r="I16858" t="str">
            <v>Retired</v>
          </cell>
          <cell r="J16858">
            <v>4906</v>
          </cell>
          <cell r="K16858" t="str">
            <v xml:space="preserve">4906-Progress Rail </v>
          </cell>
          <cell r="L16858" t="str">
            <v>842 Operating Leases</v>
          </cell>
          <cell r="M16858" t="str">
            <v>Indiana Michigan Power - Gen</v>
          </cell>
          <cell r="N16858">
            <v>-4383.6400000000003</v>
          </cell>
          <cell r="O16858">
            <v>4383.6400000000003</v>
          </cell>
          <cell r="P16858">
            <v>4383.6400000000003</v>
          </cell>
          <cell r="Q16858">
            <v>1066.3499999999999</v>
          </cell>
          <cell r="R16858">
            <v>854.23</v>
          </cell>
          <cell r="S16858">
            <v>0</v>
          </cell>
          <cell r="T16858">
            <v>0</v>
          </cell>
          <cell r="U16858">
            <v>4169.21</v>
          </cell>
          <cell r="V16858">
            <v>0</v>
          </cell>
          <cell r="W16858">
            <v>-851.92</v>
          </cell>
        </row>
        <row r="16859">
          <cell r="A16859">
            <v>1321535</v>
          </cell>
          <cell r="B16859">
            <v>202005</v>
          </cell>
          <cell r="C16859">
            <v>1</v>
          </cell>
          <cell r="D16859">
            <v>132</v>
          </cell>
          <cell r="E16859" t="str">
            <v>AEPX-3580r201509</v>
          </cell>
          <cell r="F16859" t="str">
            <v>Retired</v>
          </cell>
          <cell r="G16859">
            <v>321294</v>
          </cell>
          <cell r="H16859" t="str">
            <v>AEPX-3580r201509</v>
          </cell>
          <cell r="I16859" t="str">
            <v>Retired</v>
          </cell>
          <cell r="J16859">
            <v>4906</v>
          </cell>
          <cell r="K16859" t="str">
            <v xml:space="preserve">4906-Progress Rail </v>
          </cell>
          <cell r="L16859" t="str">
            <v>842 Operating Leases</v>
          </cell>
          <cell r="M16859" t="str">
            <v>Indiana Michigan Power - Gen</v>
          </cell>
          <cell r="N16859">
            <v>-4383.6400000000003</v>
          </cell>
          <cell r="O16859">
            <v>4383.6400000000003</v>
          </cell>
          <cell r="P16859">
            <v>4383.6400000000003</v>
          </cell>
          <cell r="Q16859">
            <v>1066.3499999999999</v>
          </cell>
          <cell r="R16859">
            <v>854.23</v>
          </cell>
          <cell r="S16859">
            <v>0</v>
          </cell>
          <cell r="T16859">
            <v>0</v>
          </cell>
          <cell r="U16859">
            <v>4169.21</v>
          </cell>
          <cell r="V16859">
            <v>0</v>
          </cell>
          <cell r="W16859">
            <v>-851.92</v>
          </cell>
        </row>
        <row r="16860">
          <cell r="A16860">
            <v>1321536</v>
          </cell>
          <cell r="B16860">
            <v>202005</v>
          </cell>
          <cell r="C16860">
            <v>1</v>
          </cell>
          <cell r="D16860">
            <v>132</v>
          </cell>
          <cell r="E16860" t="str">
            <v>AEPX-3606r201509</v>
          </cell>
          <cell r="F16860" t="str">
            <v>Retired</v>
          </cell>
          <cell r="G16860">
            <v>321315</v>
          </cell>
          <cell r="H16860" t="str">
            <v>AEPX-3606r201509</v>
          </cell>
          <cell r="I16860" t="str">
            <v>Retired</v>
          </cell>
          <cell r="J16860">
            <v>4906</v>
          </cell>
          <cell r="K16860" t="str">
            <v xml:space="preserve">4906-Progress Rail </v>
          </cell>
          <cell r="L16860" t="str">
            <v>842 Operating Leases</v>
          </cell>
          <cell r="M16860" t="str">
            <v>Indiana Michigan Power - Gen</v>
          </cell>
          <cell r="N16860">
            <v>-4383.6400000000003</v>
          </cell>
          <cell r="O16860">
            <v>4383.6400000000003</v>
          </cell>
          <cell r="P16860">
            <v>4383.6400000000003</v>
          </cell>
          <cell r="Q16860">
            <v>1066.3499999999999</v>
          </cell>
          <cell r="R16860">
            <v>854.23</v>
          </cell>
          <cell r="S16860">
            <v>0</v>
          </cell>
          <cell r="T16860">
            <v>0</v>
          </cell>
          <cell r="U16860">
            <v>4169.21</v>
          </cell>
          <cell r="V16860">
            <v>0</v>
          </cell>
          <cell r="W16860">
            <v>-851.92</v>
          </cell>
        </row>
        <row r="16861">
          <cell r="A16861">
            <v>1321564</v>
          </cell>
          <cell r="B16861">
            <v>202005</v>
          </cell>
          <cell r="C16861">
            <v>1</v>
          </cell>
          <cell r="D16861">
            <v>132</v>
          </cell>
          <cell r="E16861" t="str">
            <v>AEPX-3524r201509</v>
          </cell>
          <cell r="F16861" t="str">
            <v>Retired</v>
          </cell>
          <cell r="G16861">
            <v>321247</v>
          </cell>
          <cell r="H16861" t="str">
            <v>AEPX-3524r201509</v>
          </cell>
          <cell r="I16861" t="str">
            <v>Retired</v>
          </cell>
          <cell r="J16861">
            <v>4906</v>
          </cell>
          <cell r="K16861" t="str">
            <v xml:space="preserve">4906-Progress Rail </v>
          </cell>
          <cell r="L16861" t="str">
            <v>842 Operating Leases</v>
          </cell>
          <cell r="M16861" t="str">
            <v>Indiana Michigan Power - Gen</v>
          </cell>
          <cell r="N16861">
            <v>-4383.6400000000003</v>
          </cell>
          <cell r="O16861">
            <v>4383.6400000000003</v>
          </cell>
          <cell r="P16861">
            <v>4383.6400000000003</v>
          </cell>
          <cell r="Q16861">
            <v>1066.3499999999999</v>
          </cell>
          <cell r="R16861">
            <v>854.23</v>
          </cell>
          <cell r="S16861">
            <v>0</v>
          </cell>
          <cell r="T16861">
            <v>0</v>
          </cell>
          <cell r="U16861">
            <v>4169.21</v>
          </cell>
          <cell r="V16861">
            <v>0</v>
          </cell>
          <cell r="W16861">
            <v>-851.92</v>
          </cell>
        </row>
        <row r="16862">
          <cell r="A16862">
            <v>1321565</v>
          </cell>
          <cell r="B16862">
            <v>202005</v>
          </cell>
          <cell r="C16862">
            <v>1</v>
          </cell>
          <cell r="D16862">
            <v>132</v>
          </cell>
          <cell r="E16862" t="str">
            <v>AEPX-3569r201509</v>
          </cell>
          <cell r="F16862" t="str">
            <v>Retired</v>
          </cell>
          <cell r="G16862">
            <v>321285</v>
          </cell>
          <cell r="H16862" t="str">
            <v>AEPX-3569r201509</v>
          </cell>
          <cell r="I16862" t="str">
            <v>Retired</v>
          </cell>
          <cell r="J16862">
            <v>4906</v>
          </cell>
          <cell r="K16862" t="str">
            <v xml:space="preserve">4906-Progress Rail </v>
          </cell>
          <cell r="L16862" t="str">
            <v>842 Operating Leases</v>
          </cell>
          <cell r="M16862" t="str">
            <v>Indiana Michigan Power - Gen</v>
          </cell>
          <cell r="N16862">
            <v>-4383.6400000000003</v>
          </cell>
          <cell r="O16862">
            <v>4383.6400000000003</v>
          </cell>
          <cell r="P16862">
            <v>4383.6400000000003</v>
          </cell>
          <cell r="Q16862">
            <v>1066.3499999999999</v>
          </cell>
          <cell r="R16862">
            <v>854.23</v>
          </cell>
          <cell r="S16862">
            <v>0</v>
          </cell>
          <cell r="T16862">
            <v>0</v>
          </cell>
          <cell r="U16862">
            <v>4169.21</v>
          </cell>
          <cell r="V16862">
            <v>0</v>
          </cell>
          <cell r="W16862">
            <v>-851.92</v>
          </cell>
        </row>
        <row r="16863">
          <cell r="A16863">
            <v>1321566</v>
          </cell>
          <cell r="B16863">
            <v>202005</v>
          </cell>
          <cell r="C16863">
            <v>1</v>
          </cell>
          <cell r="D16863">
            <v>132</v>
          </cell>
          <cell r="E16863" t="str">
            <v>AEPX-3609r201509</v>
          </cell>
          <cell r="F16863" t="str">
            <v>Retired</v>
          </cell>
          <cell r="G16863">
            <v>321317</v>
          </cell>
          <cell r="H16863" t="str">
            <v>AEPX-3609r201509</v>
          </cell>
          <cell r="I16863" t="str">
            <v>Retired</v>
          </cell>
          <cell r="J16863">
            <v>4906</v>
          </cell>
          <cell r="K16863" t="str">
            <v xml:space="preserve">4906-Progress Rail </v>
          </cell>
          <cell r="L16863" t="str">
            <v>842 Operating Leases</v>
          </cell>
          <cell r="M16863" t="str">
            <v>Indiana Michigan Power - Gen</v>
          </cell>
          <cell r="N16863">
            <v>-4383.6400000000003</v>
          </cell>
          <cell r="O16863">
            <v>4383.6400000000003</v>
          </cell>
          <cell r="P16863">
            <v>4383.6400000000003</v>
          </cell>
          <cell r="Q16863">
            <v>1066.3499999999999</v>
          </cell>
          <cell r="R16863">
            <v>854.23</v>
          </cell>
          <cell r="S16863">
            <v>0</v>
          </cell>
          <cell r="T16863">
            <v>0</v>
          </cell>
          <cell r="U16863">
            <v>4169.21</v>
          </cell>
          <cell r="V16863">
            <v>0</v>
          </cell>
          <cell r="W16863">
            <v>-851.92</v>
          </cell>
        </row>
        <row r="16864">
          <cell r="A16864">
            <v>1322729</v>
          </cell>
          <cell r="B16864">
            <v>202005</v>
          </cell>
          <cell r="C16864">
            <v>1</v>
          </cell>
          <cell r="D16864">
            <v>132</v>
          </cell>
          <cell r="E16864" t="str">
            <v>p2022473</v>
          </cell>
          <cell r="F16864" t="str">
            <v>Retired</v>
          </cell>
          <cell r="G16864">
            <v>48143311</v>
          </cell>
          <cell r="H16864" t="str">
            <v>p2022473</v>
          </cell>
          <cell r="I16864" t="str">
            <v>Retired</v>
          </cell>
          <cell r="J16864">
            <v>4228</v>
          </cell>
          <cell r="K16864">
            <v>4228</v>
          </cell>
          <cell r="L16864" t="str">
            <v>Capital Leases</v>
          </cell>
          <cell r="M16864" t="str">
            <v>Indiana Michigan Power - Gen</v>
          </cell>
          <cell r="N16864">
            <v>-1448.4</v>
          </cell>
          <cell r="O16864">
            <v>1448.4</v>
          </cell>
          <cell r="P16864">
            <v>1448.4</v>
          </cell>
          <cell r="Q16864">
            <v>182.62</v>
          </cell>
          <cell r="R16864">
            <v>156.76</v>
          </cell>
          <cell r="S16864">
            <v>0</v>
          </cell>
          <cell r="T16864">
            <v>0</v>
          </cell>
          <cell r="U16864">
            <v>1422.08</v>
          </cell>
          <cell r="V16864">
            <v>0</v>
          </cell>
          <cell r="W16864">
            <v>-156.30000000000001</v>
          </cell>
        </row>
        <row r="16865">
          <cell r="A16865">
            <v>1336572</v>
          </cell>
          <cell r="B16865">
            <v>202005</v>
          </cell>
          <cell r="C16865">
            <v>1</v>
          </cell>
          <cell r="D16865">
            <v>132</v>
          </cell>
          <cell r="E16865">
            <v>1336572</v>
          </cell>
          <cell r="F16865" t="str">
            <v>Retired</v>
          </cell>
          <cell r="G16865">
            <v>48154818</v>
          </cell>
          <cell r="H16865">
            <v>48154818</v>
          </cell>
          <cell r="I16865" t="str">
            <v>Retired</v>
          </cell>
          <cell r="J16865">
            <v>4030</v>
          </cell>
          <cell r="K16865">
            <v>4030</v>
          </cell>
          <cell r="L16865" t="str">
            <v>842 Operating Leases</v>
          </cell>
          <cell r="M16865" t="str">
            <v>Indiana Michigan Power - Gen</v>
          </cell>
          <cell r="N16865">
            <v>-6669.99</v>
          </cell>
          <cell r="O16865">
            <v>6669.99</v>
          </cell>
          <cell r="P16865">
            <v>6669.99</v>
          </cell>
          <cell r="Q16865">
            <v>756.98</v>
          </cell>
          <cell r="R16865">
            <v>378.99</v>
          </cell>
          <cell r="S16865">
            <v>0</v>
          </cell>
          <cell r="T16865">
            <v>0</v>
          </cell>
          <cell r="U16865">
            <v>6291</v>
          </cell>
          <cell r="V16865">
            <v>0</v>
          </cell>
          <cell r="W16865">
            <v>-377.99</v>
          </cell>
        </row>
        <row r="16866">
          <cell r="A16866">
            <v>1338870</v>
          </cell>
          <cell r="B16866">
            <v>202005</v>
          </cell>
          <cell r="C16866">
            <v>1</v>
          </cell>
          <cell r="D16866">
            <v>132</v>
          </cell>
          <cell r="E16866">
            <v>1338870</v>
          </cell>
          <cell r="F16866" t="str">
            <v>Retired</v>
          </cell>
          <cell r="G16866">
            <v>48156530</v>
          </cell>
          <cell r="H16866" t="str">
            <v>V540177</v>
          </cell>
          <cell r="I16866" t="str">
            <v>Retired</v>
          </cell>
          <cell r="J16866">
            <v>4774</v>
          </cell>
          <cell r="K16866">
            <v>4774</v>
          </cell>
          <cell r="L16866" t="str">
            <v>Capital Leases</v>
          </cell>
          <cell r="M16866" t="str">
            <v>Indiana Michigan Power - Gen</v>
          </cell>
          <cell r="N16866">
            <v>-6760.46</v>
          </cell>
          <cell r="O16866">
            <v>6760.46</v>
          </cell>
          <cell r="P16866">
            <v>0</v>
          </cell>
          <cell r="Q16866">
            <v>236.9</v>
          </cell>
          <cell r="R16866">
            <v>0</v>
          </cell>
          <cell r="S16866">
            <v>0</v>
          </cell>
          <cell r="T16866">
            <v>0</v>
          </cell>
          <cell r="U16866">
            <v>6523.56</v>
          </cell>
          <cell r="V16866">
            <v>0</v>
          </cell>
          <cell r="W16866">
            <v>0</v>
          </cell>
        </row>
        <row r="16867">
          <cell r="A16867">
            <v>1338871</v>
          </cell>
          <cell r="B16867">
            <v>202005</v>
          </cell>
          <cell r="C16867">
            <v>1</v>
          </cell>
          <cell r="D16867">
            <v>132</v>
          </cell>
          <cell r="E16867">
            <v>1338871</v>
          </cell>
          <cell r="F16867" t="str">
            <v>Retired</v>
          </cell>
          <cell r="G16867">
            <v>48156531</v>
          </cell>
          <cell r="H16867" t="str">
            <v>V540178</v>
          </cell>
          <cell r="I16867" t="str">
            <v>Retired</v>
          </cell>
          <cell r="J16867">
            <v>4774</v>
          </cell>
          <cell r="K16867">
            <v>4774</v>
          </cell>
          <cell r="L16867" t="str">
            <v>Capital Leases</v>
          </cell>
          <cell r="M16867" t="str">
            <v>Indiana Michigan Power - Gen</v>
          </cell>
          <cell r="N16867">
            <v>-6760.74</v>
          </cell>
          <cell r="O16867">
            <v>6760.74</v>
          </cell>
          <cell r="P16867">
            <v>0</v>
          </cell>
          <cell r="Q16867">
            <v>236.9</v>
          </cell>
          <cell r="R16867">
            <v>0</v>
          </cell>
          <cell r="S16867">
            <v>0</v>
          </cell>
          <cell r="T16867">
            <v>0</v>
          </cell>
          <cell r="U16867">
            <v>6523.84</v>
          </cell>
          <cell r="V16867">
            <v>0</v>
          </cell>
          <cell r="W16867">
            <v>0</v>
          </cell>
        </row>
        <row r="16868">
          <cell r="A16868">
            <v>1340585</v>
          </cell>
          <cell r="B16868">
            <v>202005</v>
          </cell>
          <cell r="C16868">
            <v>1</v>
          </cell>
          <cell r="D16868">
            <v>132</v>
          </cell>
          <cell r="E16868">
            <v>1340585</v>
          </cell>
          <cell r="F16868" t="str">
            <v>Retired</v>
          </cell>
          <cell r="G16868">
            <v>48157949</v>
          </cell>
          <cell r="H16868" t="str">
            <v>V441246</v>
          </cell>
          <cell r="I16868" t="str">
            <v>Retired</v>
          </cell>
          <cell r="J16868">
            <v>4774</v>
          </cell>
          <cell r="K16868">
            <v>4774</v>
          </cell>
          <cell r="L16868" t="str">
            <v>Capital Leases</v>
          </cell>
          <cell r="M16868" t="str">
            <v>Indiana Michigan Power - Gen</v>
          </cell>
          <cell r="N16868">
            <v>-4687.78</v>
          </cell>
          <cell r="O16868">
            <v>4687.78</v>
          </cell>
          <cell r="P16868">
            <v>4687.78</v>
          </cell>
          <cell r="Q16868">
            <v>656.91</v>
          </cell>
          <cell r="R16868">
            <v>493.63</v>
          </cell>
          <cell r="S16868">
            <v>0</v>
          </cell>
          <cell r="T16868">
            <v>0</v>
          </cell>
          <cell r="U16868">
            <v>4522.6000000000004</v>
          </cell>
          <cell r="V16868">
            <v>0</v>
          </cell>
          <cell r="W16868">
            <v>-491.73</v>
          </cell>
        </row>
        <row r="16869">
          <cell r="A16869">
            <v>1340606</v>
          </cell>
          <cell r="B16869">
            <v>202005</v>
          </cell>
          <cell r="C16869">
            <v>1</v>
          </cell>
          <cell r="D16869">
            <v>132</v>
          </cell>
          <cell r="E16869">
            <v>1340606</v>
          </cell>
          <cell r="F16869" t="str">
            <v>Retired</v>
          </cell>
          <cell r="G16869">
            <v>48157950</v>
          </cell>
          <cell r="H16869" t="str">
            <v>V590168</v>
          </cell>
          <cell r="I16869" t="str">
            <v>Retired</v>
          </cell>
          <cell r="J16869">
            <v>4774</v>
          </cell>
          <cell r="K16869">
            <v>4774</v>
          </cell>
          <cell r="L16869" t="str">
            <v>Capital Leases</v>
          </cell>
          <cell r="M16869" t="str">
            <v>Indiana Michigan Power - Gen</v>
          </cell>
          <cell r="N16869">
            <v>-8763.5</v>
          </cell>
          <cell r="O16869">
            <v>8763.5</v>
          </cell>
          <cell r="P16869">
            <v>8763.5</v>
          </cell>
          <cell r="Q16869">
            <v>1228.03</v>
          </cell>
          <cell r="R16869">
            <v>922.8</v>
          </cell>
          <cell r="S16869">
            <v>0</v>
          </cell>
          <cell r="T16869">
            <v>0</v>
          </cell>
          <cell r="U16869">
            <v>8454.7099999999991</v>
          </cell>
          <cell r="V16869">
            <v>0</v>
          </cell>
          <cell r="W16869">
            <v>-919.24</v>
          </cell>
        </row>
        <row r="16870">
          <cell r="A16870">
            <v>1204059</v>
          </cell>
          <cell r="B16870">
            <v>202005</v>
          </cell>
          <cell r="C16870">
            <v>1</v>
          </cell>
          <cell r="D16870">
            <v>140</v>
          </cell>
          <cell r="E16870">
            <v>1204059</v>
          </cell>
          <cell r="F16870" t="str">
            <v>Retired</v>
          </cell>
          <cell r="G16870">
            <v>212243</v>
          </cell>
          <cell r="H16870">
            <v>700674</v>
          </cell>
          <cell r="I16870" t="str">
            <v>Retired</v>
          </cell>
          <cell r="J16870">
            <v>4320</v>
          </cell>
          <cell r="K16870">
            <v>4320</v>
          </cell>
          <cell r="L16870" t="str">
            <v>842 Operating Leases</v>
          </cell>
          <cell r="M16870" t="str">
            <v>Appalachian Power - Distr</v>
          </cell>
          <cell r="N16870">
            <v>-34593.14</v>
          </cell>
          <cell r="O16870">
            <v>34593.14</v>
          </cell>
          <cell r="P16870">
            <v>34593.14</v>
          </cell>
          <cell r="Q16870">
            <v>11780.66</v>
          </cell>
          <cell r="R16870">
            <v>10321.94</v>
          </cell>
          <cell r="S16870">
            <v>0</v>
          </cell>
          <cell r="T16870">
            <v>0</v>
          </cell>
          <cell r="U16870">
            <v>30145.58</v>
          </cell>
          <cell r="V16870">
            <v>0</v>
          </cell>
          <cell r="W16870">
            <v>-7333.1</v>
          </cell>
        </row>
        <row r="16871">
          <cell r="A16871">
            <v>1234395</v>
          </cell>
          <cell r="B16871">
            <v>202005</v>
          </cell>
          <cell r="C16871">
            <v>1</v>
          </cell>
          <cell r="D16871">
            <v>140</v>
          </cell>
          <cell r="E16871">
            <v>1234395</v>
          </cell>
          <cell r="F16871" t="str">
            <v>Retired</v>
          </cell>
          <cell r="G16871">
            <v>212242</v>
          </cell>
          <cell r="H16871">
            <v>770634</v>
          </cell>
          <cell r="I16871" t="str">
            <v>Retired</v>
          </cell>
          <cell r="J16871">
            <v>4320</v>
          </cell>
          <cell r="K16871">
            <v>4320</v>
          </cell>
          <cell r="L16871" t="str">
            <v>842 Operating Leases</v>
          </cell>
          <cell r="M16871" t="str">
            <v>Appalachian Power - Distr</v>
          </cell>
          <cell r="N16871">
            <v>-48543.44</v>
          </cell>
          <cell r="O16871">
            <v>48543.44</v>
          </cell>
          <cell r="P16871">
            <v>48543.44</v>
          </cell>
          <cell r="Q16871">
            <v>20204.48</v>
          </cell>
          <cell r="R16871">
            <v>18392.37</v>
          </cell>
          <cell r="S16871">
            <v>0</v>
          </cell>
          <cell r="T16871">
            <v>0</v>
          </cell>
          <cell r="U16871">
            <v>33789.980000000003</v>
          </cell>
          <cell r="V16871">
            <v>0</v>
          </cell>
          <cell r="W16871">
            <v>-5451.02</v>
          </cell>
        </row>
        <row r="16872">
          <cell r="A16872">
            <v>1236804</v>
          </cell>
          <cell r="B16872">
            <v>202005</v>
          </cell>
          <cell r="C16872">
            <v>1</v>
          </cell>
          <cell r="D16872">
            <v>140</v>
          </cell>
          <cell r="E16872">
            <v>1236804</v>
          </cell>
          <cell r="F16872" t="str">
            <v>Retired</v>
          </cell>
          <cell r="G16872">
            <v>243166</v>
          </cell>
          <cell r="H16872">
            <v>950805</v>
          </cell>
          <cell r="I16872" t="str">
            <v>Retired</v>
          </cell>
          <cell r="J16872">
            <v>4224</v>
          </cell>
          <cell r="K16872">
            <v>4224</v>
          </cell>
          <cell r="L16872" t="str">
            <v>Capital Leases</v>
          </cell>
          <cell r="M16872" t="str">
            <v>Appalachian Power - Distr</v>
          </cell>
          <cell r="N16872">
            <v>-59175.11</v>
          </cell>
          <cell r="O16872">
            <v>59175.11</v>
          </cell>
          <cell r="P16872">
            <v>59175.11</v>
          </cell>
          <cell r="Q16872">
            <v>5624.25</v>
          </cell>
          <cell r="R16872">
            <v>4928.74</v>
          </cell>
          <cell r="S16872">
            <v>0</v>
          </cell>
          <cell r="T16872">
            <v>0</v>
          </cell>
          <cell r="U16872">
            <v>58464.54</v>
          </cell>
          <cell r="V16872">
            <v>0</v>
          </cell>
          <cell r="W16872">
            <v>-4913.68</v>
          </cell>
        </row>
        <row r="16873">
          <cell r="A16873">
            <v>1236805</v>
          </cell>
          <cell r="B16873">
            <v>202005</v>
          </cell>
          <cell r="C16873">
            <v>1</v>
          </cell>
          <cell r="D16873">
            <v>140</v>
          </cell>
          <cell r="E16873">
            <v>1236805</v>
          </cell>
          <cell r="F16873" t="str">
            <v>Retired</v>
          </cell>
          <cell r="G16873">
            <v>250409</v>
          </cell>
          <cell r="H16873">
            <v>950804</v>
          </cell>
          <cell r="I16873" t="str">
            <v>Retired</v>
          </cell>
          <cell r="J16873">
            <v>4224</v>
          </cell>
          <cell r="K16873">
            <v>4224</v>
          </cell>
          <cell r="L16873" t="str">
            <v>Capital Leases</v>
          </cell>
          <cell r="M16873" t="str">
            <v>Appalachian Power - Distr</v>
          </cell>
          <cell r="N16873">
            <v>-60221.13</v>
          </cell>
          <cell r="O16873">
            <v>60221.13</v>
          </cell>
          <cell r="P16873">
            <v>60221.13</v>
          </cell>
          <cell r="Q16873">
            <v>5723.74</v>
          </cell>
          <cell r="R16873">
            <v>5015.9399999999996</v>
          </cell>
          <cell r="S16873">
            <v>0</v>
          </cell>
          <cell r="T16873">
            <v>0</v>
          </cell>
          <cell r="U16873">
            <v>59497.94</v>
          </cell>
          <cell r="V16873">
            <v>0</v>
          </cell>
          <cell r="W16873">
            <v>-5000.55</v>
          </cell>
        </row>
        <row r="16874">
          <cell r="A16874">
            <v>1236806</v>
          </cell>
          <cell r="B16874">
            <v>202005</v>
          </cell>
          <cell r="C16874">
            <v>1</v>
          </cell>
          <cell r="D16874">
            <v>140</v>
          </cell>
          <cell r="E16874">
            <v>1236806</v>
          </cell>
          <cell r="F16874" t="str">
            <v>Retired</v>
          </cell>
          <cell r="G16874">
            <v>252259</v>
          </cell>
          <cell r="H16874">
            <v>950801</v>
          </cell>
          <cell r="I16874" t="str">
            <v>Retired</v>
          </cell>
          <cell r="J16874">
            <v>4224</v>
          </cell>
          <cell r="K16874">
            <v>4224</v>
          </cell>
          <cell r="L16874" t="str">
            <v>Capital Leases</v>
          </cell>
          <cell r="M16874" t="str">
            <v>Appalachian Power - Distr</v>
          </cell>
          <cell r="N16874">
            <v>-60137.29</v>
          </cell>
          <cell r="O16874">
            <v>60137.29</v>
          </cell>
          <cell r="P16874">
            <v>60137.29</v>
          </cell>
          <cell r="Q16874">
            <v>5715.71</v>
          </cell>
          <cell r="R16874">
            <v>5008.8999999999996</v>
          </cell>
          <cell r="S16874">
            <v>0</v>
          </cell>
          <cell r="T16874">
            <v>0</v>
          </cell>
          <cell r="U16874">
            <v>59415.16</v>
          </cell>
          <cell r="V16874">
            <v>0</v>
          </cell>
          <cell r="W16874">
            <v>-4993.58</v>
          </cell>
        </row>
        <row r="16875">
          <cell r="A16875">
            <v>1236811</v>
          </cell>
          <cell r="B16875">
            <v>202005</v>
          </cell>
          <cell r="C16875">
            <v>1</v>
          </cell>
          <cell r="D16875">
            <v>140</v>
          </cell>
          <cell r="E16875">
            <v>1236811</v>
          </cell>
          <cell r="F16875" t="str">
            <v>Retired</v>
          </cell>
          <cell r="G16875">
            <v>252248</v>
          </cell>
          <cell r="H16875">
            <v>950796</v>
          </cell>
          <cell r="I16875" t="str">
            <v>Retired</v>
          </cell>
          <cell r="J16875">
            <v>4224</v>
          </cell>
          <cell r="K16875">
            <v>4224</v>
          </cell>
          <cell r="L16875" t="str">
            <v>Capital Leases</v>
          </cell>
          <cell r="M16875" t="str">
            <v>Appalachian Power - Distr</v>
          </cell>
          <cell r="N16875">
            <v>-80943.72</v>
          </cell>
          <cell r="O16875">
            <v>80943.72</v>
          </cell>
          <cell r="P16875">
            <v>80943.72</v>
          </cell>
          <cell r="Q16875">
            <v>7692.89</v>
          </cell>
          <cell r="R16875">
            <v>6741.53</v>
          </cell>
          <cell r="S16875">
            <v>0</v>
          </cell>
          <cell r="T16875">
            <v>0</v>
          </cell>
          <cell r="U16875">
            <v>79972.12</v>
          </cell>
          <cell r="V16875">
            <v>0</v>
          </cell>
          <cell r="W16875">
            <v>-6721.29</v>
          </cell>
        </row>
        <row r="16876">
          <cell r="A16876">
            <v>1236813</v>
          </cell>
          <cell r="B16876">
            <v>202005</v>
          </cell>
          <cell r="C16876">
            <v>1</v>
          </cell>
          <cell r="D16876">
            <v>140</v>
          </cell>
          <cell r="E16876">
            <v>1236813</v>
          </cell>
          <cell r="F16876" t="str">
            <v>Retired</v>
          </cell>
          <cell r="G16876">
            <v>252249</v>
          </cell>
          <cell r="H16876">
            <v>950799</v>
          </cell>
          <cell r="I16876" t="str">
            <v>Retired</v>
          </cell>
          <cell r="J16876">
            <v>4224</v>
          </cell>
          <cell r="K16876">
            <v>4224</v>
          </cell>
          <cell r="L16876" t="str">
            <v>Capital Leases</v>
          </cell>
          <cell r="M16876" t="str">
            <v>Appalachian Power - Distr</v>
          </cell>
          <cell r="N16876">
            <v>-42493.279999999999</v>
          </cell>
          <cell r="O16876">
            <v>42493.279999999999</v>
          </cell>
          <cell r="P16876">
            <v>42493.279999999999</v>
          </cell>
          <cell r="Q16876">
            <v>4038.51</v>
          </cell>
          <cell r="R16876">
            <v>3539.07</v>
          </cell>
          <cell r="S16876">
            <v>0</v>
          </cell>
          <cell r="T16876">
            <v>0</v>
          </cell>
          <cell r="U16876">
            <v>41983.28</v>
          </cell>
          <cell r="V16876">
            <v>0</v>
          </cell>
          <cell r="W16876">
            <v>-3528.51</v>
          </cell>
        </row>
        <row r="16877">
          <cell r="A16877">
            <v>1236814</v>
          </cell>
          <cell r="B16877">
            <v>202005</v>
          </cell>
          <cell r="C16877">
            <v>1</v>
          </cell>
          <cell r="D16877">
            <v>140</v>
          </cell>
          <cell r="E16877">
            <v>1236814</v>
          </cell>
          <cell r="F16877" t="str">
            <v>Retired</v>
          </cell>
          <cell r="G16877">
            <v>255351</v>
          </cell>
          <cell r="H16877">
            <v>950798</v>
          </cell>
          <cell r="I16877" t="str">
            <v>Retired</v>
          </cell>
          <cell r="J16877">
            <v>4224</v>
          </cell>
          <cell r="K16877">
            <v>4224</v>
          </cell>
          <cell r="L16877" t="str">
            <v>Capital Leases</v>
          </cell>
          <cell r="M16877" t="str">
            <v>Appalachian Power - Distr</v>
          </cell>
          <cell r="N16877">
            <v>-41379.22</v>
          </cell>
          <cell r="O16877">
            <v>41379.22</v>
          </cell>
          <cell r="P16877">
            <v>41379.22</v>
          </cell>
          <cell r="Q16877">
            <v>3932.66</v>
          </cell>
          <cell r="R16877">
            <v>3446.31</v>
          </cell>
          <cell r="S16877">
            <v>0</v>
          </cell>
          <cell r="T16877">
            <v>0</v>
          </cell>
          <cell r="U16877">
            <v>40882.559999999998</v>
          </cell>
          <cell r="V16877">
            <v>0</v>
          </cell>
          <cell r="W16877">
            <v>-3436</v>
          </cell>
        </row>
        <row r="16878">
          <cell r="A16878">
            <v>1236818</v>
          </cell>
          <cell r="B16878">
            <v>202005</v>
          </cell>
          <cell r="C16878">
            <v>1</v>
          </cell>
          <cell r="D16878">
            <v>140</v>
          </cell>
          <cell r="E16878">
            <v>1236818</v>
          </cell>
          <cell r="F16878" t="str">
            <v>Retired</v>
          </cell>
          <cell r="G16878">
            <v>250411</v>
          </cell>
          <cell r="H16878">
            <v>950814</v>
          </cell>
          <cell r="I16878" t="str">
            <v>Retired</v>
          </cell>
          <cell r="J16878">
            <v>4224</v>
          </cell>
          <cell r="K16878">
            <v>4224</v>
          </cell>
          <cell r="L16878" t="str">
            <v>Capital Leases</v>
          </cell>
          <cell r="M16878" t="str">
            <v>Appalachian Power - Distr</v>
          </cell>
          <cell r="N16878">
            <v>-47032.3</v>
          </cell>
          <cell r="O16878">
            <v>47032.3</v>
          </cell>
          <cell r="P16878">
            <v>47032.3</v>
          </cell>
          <cell r="Q16878">
            <v>2809.28</v>
          </cell>
          <cell r="R16878">
            <v>2250.8000000000002</v>
          </cell>
          <cell r="S16878">
            <v>0</v>
          </cell>
          <cell r="T16878">
            <v>0</v>
          </cell>
          <cell r="U16878">
            <v>46467.35</v>
          </cell>
          <cell r="V16878">
            <v>0</v>
          </cell>
          <cell r="W16878">
            <v>-2244.33</v>
          </cell>
        </row>
        <row r="16879">
          <cell r="A16879">
            <v>1236819</v>
          </cell>
          <cell r="B16879">
            <v>202005</v>
          </cell>
          <cell r="C16879">
            <v>1</v>
          </cell>
          <cell r="D16879">
            <v>140</v>
          </cell>
          <cell r="E16879">
            <v>1236819</v>
          </cell>
          <cell r="F16879" t="str">
            <v>Retired</v>
          </cell>
          <cell r="G16879">
            <v>250412</v>
          </cell>
          <cell r="H16879">
            <v>950815</v>
          </cell>
          <cell r="I16879" t="str">
            <v>Retired</v>
          </cell>
          <cell r="J16879">
            <v>4224</v>
          </cell>
          <cell r="K16879">
            <v>4224</v>
          </cell>
          <cell r="L16879" t="str">
            <v>Capital Leases</v>
          </cell>
          <cell r="M16879" t="str">
            <v>Appalachian Power - Distr</v>
          </cell>
          <cell r="N16879">
            <v>-47031.88</v>
          </cell>
          <cell r="O16879">
            <v>47031.88</v>
          </cell>
          <cell r="P16879">
            <v>47031.88</v>
          </cell>
          <cell r="Q16879">
            <v>2809.74</v>
          </cell>
          <cell r="R16879">
            <v>2251.27</v>
          </cell>
          <cell r="S16879">
            <v>0</v>
          </cell>
          <cell r="T16879">
            <v>0</v>
          </cell>
          <cell r="U16879">
            <v>46466.43</v>
          </cell>
          <cell r="V16879">
            <v>0</v>
          </cell>
          <cell r="W16879">
            <v>-2244.29</v>
          </cell>
        </row>
        <row r="16880">
          <cell r="A16880">
            <v>1237249</v>
          </cell>
          <cell r="B16880">
            <v>202005</v>
          </cell>
          <cell r="C16880">
            <v>1</v>
          </cell>
          <cell r="D16880">
            <v>140</v>
          </cell>
          <cell r="E16880">
            <v>1237249</v>
          </cell>
          <cell r="F16880" t="str">
            <v>Retired</v>
          </cell>
          <cell r="G16880">
            <v>212269</v>
          </cell>
          <cell r="H16880">
            <v>700658</v>
          </cell>
          <cell r="I16880" t="str">
            <v>Retired</v>
          </cell>
          <cell r="J16880">
            <v>4320</v>
          </cell>
          <cell r="K16880">
            <v>4320</v>
          </cell>
          <cell r="L16880" t="str">
            <v>842 Operating Leases</v>
          </cell>
          <cell r="M16880" t="str">
            <v>Appalachian Power - Distr</v>
          </cell>
          <cell r="N16880">
            <v>-47694.65</v>
          </cell>
          <cell r="O16880">
            <v>47694.65</v>
          </cell>
          <cell r="P16880">
            <v>47694.65</v>
          </cell>
          <cell r="Q16880">
            <v>22748.66</v>
          </cell>
          <cell r="R16880">
            <v>21152.7</v>
          </cell>
          <cell r="S16880">
            <v>3303.8</v>
          </cell>
          <cell r="T16880">
            <v>1654.18</v>
          </cell>
          <cell r="U16880">
            <v>29747.08</v>
          </cell>
          <cell r="V16880">
            <v>0</v>
          </cell>
          <cell r="W16880">
            <v>-4801.09</v>
          </cell>
        </row>
        <row r="16881">
          <cell r="A16881">
            <v>1237275</v>
          </cell>
          <cell r="B16881">
            <v>202005</v>
          </cell>
          <cell r="C16881">
            <v>1</v>
          </cell>
          <cell r="D16881">
            <v>140</v>
          </cell>
          <cell r="E16881">
            <v>1237275</v>
          </cell>
          <cell r="F16881" t="str">
            <v>Retired</v>
          </cell>
          <cell r="G16881">
            <v>243165</v>
          </cell>
          <cell r="H16881">
            <v>700699</v>
          </cell>
          <cell r="I16881" t="str">
            <v>Retired</v>
          </cell>
          <cell r="J16881">
            <v>4320</v>
          </cell>
          <cell r="K16881">
            <v>4320</v>
          </cell>
          <cell r="L16881" t="str">
            <v>842 Operating Leases</v>
          </cell>
          <cell r="M16881" t="str">
            <v>Appalachian Power - Distr</v>
          </cell>
          <cell r="N16881">
            <v>-68782.990000000005</v>
          </cell>
          <cell r="O16881">
            <v>68782.990000000005</v>
          </cell>
          <cell r="P16881">
            <v>68782.990000000005</v>
          </cell>
          <cell r="Q16881">
            <v>41455.67</v>
          </cell>
          <cell r="R16881">
            <v>39707.370000000003</v>
          </cell>
          <cell r="S16881">
            <v>20154.62</v>
          </cell>
          <cell r="T16881">
            <v>18347.53</v>
          </cell>
          <cell r="U16881">
            <v>32586.720000000001</v>
          </cell>
          <cell r="V16881">
            <v>0</v>
          </cell>
          <cell r="W16881">
            <v>-5259.4</v>
          </cell>
        </row>
        <row r="16882">
          <cell r="A16882">
            <v>1237278</v>
          </cell>
          <cell r="B16882">
            <v>202005</v>
          </cell>
          <cell r="C16882">
            <v>1</v>
          </cell>
          <cell r="D16882">
            <v>140</v>
          </cell>
          <cell r="E16882">
            <v>1237278</v>
          </cell>
          <cell r="F16882" t="str">
            <v>Retired</v>
          </cell>
          <cell r="G16882">
            <v>243171</v>
          </cell>
          <cell r="H16882">
            <v>700685</v>
          </cell>
          <cell r="I16882" t="str">
            <v>Retired</v>
          </cell>
          <cell r="J16882">
            <v>4320</v>
          </cell>
          <cell r="K16882">
            <v>4320</v>
          </cell>
          <cell r="L16882" t="str">
            <v>842 Operating Leases</v>
          </cell>
          <cell r="M16882" t="str">
            <v>Appalachian Power - Distr</v>
          </cell>
          <cell r="N16882">
            <v>-68854.63</v>
          </cell>
          <cell r="O16882">
            <v>68854.63</v>
          </cell>
          <cell r="P16882">
            <v>68854.63</v>
          </cell>
          <cell r="Q16882">
            <v>41498.85</v>
          </cell>
          <cell r="R16882">
            <v>39748.720000000001</v>
          </cell>
          <cell r="S16882">
            <v>20175.62</v>
          </cell>
          <cell r="T16882">
            <v>18366.64</v>
          </cell>
          <cell r="U16882">
            <v>32620.66</v>
          </cell>
          <cell r="V16882">
            <v>0</v>
          </cell>
          <cell r="W16882">
            <v>-5264.88</v>
          </cell>
        </row>
        <row r="16883">
          <cell r="A16883">
            <v>1237280</v>
          </cell>
          <cell r="B16883">
            <v>202005</v>
          </cell>
          <cell r="C16883">
            <v>1</v>
          </cell>
          <cell r="D16883">
            <v>140</v>
          </cell>
          <cell r="E16883">
            <v>1237280</v>
          </cell>
          <cell r="F16883" t="str">
            <v>Retired</v>
          </cell>
          <cell r="G16883">
            <v>243173</v>
          </cell>
          <cell r="H16883">
            <v>700688</v>
          </cell>
          <cell r="I16883" t="str">
            <v>Retired</v>
          </cell>
          <cell r="J16883">
            <v>4320</v>
          </cell>
          <cell r="K16883">
            <v>4320</v>
          </cell>
          <cell r="L16883" t="str">
            <v>842 Operating Leases</v>
          </cell>
          <cell r="M16883" t="str">
            <v>Appalachian Power - Distr</v>
          </cell>
          <cell r="N16883">
            <v>-69303.28</v>
          </cell>
          <cell r="O16883">
            <v>69303.28</v>
          </cell>
          <cell r="P16883">
            <v>69303.28</v>
          </cell>
          <cell r="Q16883">
            <v>41769.25</v>
          </cell>
          <cell r="R16883">
            <v>40007.72</v>
          </cell>
          <cell r="S16883">
            <v>20307.080000000002</v>
          </cell>
          <cell r="T16883">
            <v>18486.310000000001</v>
          </cell>
          <cell r="U16883">
            <v>32833.21</v>
          </cell>
          <cell r="V16883">
            <v>0</v>
          </cell>
          <cell r="W16883">
            <v>-5299.18</v>
          </cell>
        </row>
        <row r="16884">
          <cell r="A16884">
            <v>1260301</v>
          </cell>
          <cell r="B16884">
            <v>202005</v>
          </cell>
          <cell r="C16884">
            <v>1</v>
          </cell>
          <cell r="D16884">
            <v>140</v>
          </cell>
          <cell r="E16884">
            <v>1260301</v>
          </cell>
          <cell r="F16884" t="str">
            <v>Retired</v>
          </cell>
          <cell r="G16884">
            <v>243164</v>
          </cell>
          <cell r="H16884">
            <v>700692</v>
          </cell>
          <cell r="I16884" t="str">
            <v>Retired</v>
          </cell>
          <cell r="J16884">
            <v>4320</v>
          </cell>
          <cell r="K16884">
            <v>4320</v>
          </cell>
          <cell r="L16884" t="str">
            <v>842 Operating Leases</v>
          </cell>
          <cell r="M16884" t="str">
            <v>Appalachian Power - Distr</v>
          </cell>
          <cell r="N16884">
            <v>-68840.600000000006</v>
          </cell>
          <cell r="O16884">
            <v>68840.600000000006</v>
          </cell>
          <cell r="P16884">
            <v>68840.600000000006</v>
          </cell>
          <cell r="Q16884">
            <v>41490.39</v>
          </cell>
          <cell r="R16884">
            <v>39740.629999999997</v>
          </cell>
          <cell r="S16884">
            <v>20171.509999999998</v>
          </cell>
          <cell r="T16884">
            <v>18362.900000000001</v>
          </cell>
          <cell r="U16884">
            <v>32614.01</v>
          </cell>
          <cell r="V16884">
            <v>0</v>
          </cell>
          <cell r="W16884">
            <v>-5263.8</v>
          </cell>
        </row>
        <row r="16885">
          <cell r="A16885">
            <v>1281939</v>
          </cell>
          <cell r="B16885">
            <v>202005</v>
          </cell>
          <cell r="C16885">
            <v>1</v>
          </cell>
          <cell r="D16885">
            <v>140</v>
          </cell>
          <cell r="E16885">
            <v>1281939</v>
          </cell>
          <cell r="F16885" t="str">
            <v>Retired</v>
          </cell>
          <cell r="G16885">
            <v>289576</v>
          </cell>
          <cell r="H16885">
            <v>441355</v>
          </cell>
          <cell r="I16885" t="str">
            <v>Retired</v>
          </cell>
          <cell r="J16885">
            <v>4320</v>
          </cell>
          <cell r="K16885">
            <v>4320</v>
          </cell>
          <cell r="L16885" t="str">
            <v>842 Operating Leases</v>
          </cell>
          <cell r="M16885" t="str">
            <v>Appalachian Power - Distr</v>
          </cell>
          <cell r="N16885">
            <v>-7694.74</v>
          </cell>
          <cell r="O16885">
            <v>7694.74</v>
          </cell>
          <cell r="P16885">
            <v>0</v>
          </cell>
          <cell r="Q16885">
            <v>462.46</v>
          </cell>
          <cell r="R16885">
            <v>0</v>
          </cell>
          <cell r="S16885">
            <v>0</v>
          </cell>
          <cell r="T16885">
            <v>0</v>
          </cell>
          <cell r="U16885">
            <v>7232.28</v>
          </cell>
          <cell r="V16885">
            <v>0</v>
          </cell>
          <cell r="W16885">
            <v>0</v>
          </cell>
        </row>
        <row r="16886">
          <cell r="A16886">
            <v>1281946</v>
          </cell>
          <cell r="B16886">
            <v>202005</v>
          </cell>
          <cell r="C16886">
            <v>1</v>
          </cell>
          <cell r="D16886">
            <v>140</v>
          </cell>
          <cell r="E16886">
            <v>1281946</v>
          </cell>
          <cell r="F16886" t="str">
            <v>Retired</v>
          </cell>
          <cell r="G16886">
            <v>292667</v>
          </cell>
          <cell r="H16886">
            <v>560317</v>
          </cell>
          <cell r="I16886" t="str">
            <v>Retired</v>
          </cell>
          <cell r="J16886">
            <v>4320</v>
          </cell>
          <cell r="K16886">
            <v>4320</v>
          </cell>
          <cell r="L16886" t="str">
            <v>842 Operating Leases</v>
          </cell>
          <cell r="M16886" t="str">
            <v>Appalachian Power - Distr</v>
          </cell>
          <cell r="N16886">
            <v>-10670.02</v>
          </cell>
          <cell r="O16886">
            <v>10670.02</v>
          </cell>
          <cell r="P16886">
            <v>0</v>
          </cell>
          <cell r="Q16886">
            <v>641.27</v>
          </cell>
          <cell r="R16886">
            <v>0</v>
          </cell>
          <cell r="S16886">
            <v>0</v>
          </cell>
          <cell r="T16886">
            <v>0</v>
          </cell>
          <cell r="U16886">
            <v>10028.75</v>
          </cell>
          <cell r="V16886">
            <v>0</v>
          </cell>
          <cell r="W16886">
            <v>0</v>
          </cell>
        </row>
        <row r="16887">
          <cell r="A16887">
            <v>1281948</v>
          </cell>
          <cell r="B16887">
            <v>202005</v>
          </cell>
          <cell r="C16887">
            <v>1</v>
          </cell>
          <cell r="D16887">
            <v>140</v>
          </cell>
          <cell r="E16887">
            <v>1281948</v>
          </cell>
          <cell r="F16887" t="str">
            <v>Retired</v>
          </cell>
          <cell r="G16887">
            <v>292669</v>
          </cell>
          <cell r="H16887">
            <v>560319</v>
          </cell>
          <cell r="I16887" t="str">
            <v>Retired</v>
          </cell>
          <cell r="J16887">
            <v>4320</v>
          </cell>
          <cell r="K16887">
            <v>4320</v>
          </cell>
          <cell r="L16887" t="str">
            <v>842 Operating Leases</v>
          </cell>
          <cell r="M16887" t="str">
            <v>Appalachian Power - Distr</v>
          </cell>
          <cell r="N16887">
            <v>-10215.68</v>
          </cell>
          <cell r="O16887">
            <v>10215.68</v>
          </cell>
          <cell r="P16887">
            <v>0</v>
          </cell>
          <cell r="Q16887">
            <v>613.97</v>
          </cell>
          <cell r="R16887">
            <v>0</v>
          </cell>
          <cell r="S16887">
            <v>0</v>
          </cell>
          <cell r="T16887">
            <v>0</v>
          </cell>
          <cell r="U16887">
            <v>9601.7099999999991</v>
          </cell>
          <cell r="V16887">
            <v>0</v>
          </cell>
          <cell r="W16887">
            <v>0</v>
          </cell>
        </row>
        <row r="16888">
          <cell r="A16888">
            <v>1281980</v>
          </cell>
          <cell r="B16888">
            <v>202005</v>
          </cell>
          <cell r="C16888">
            <v>1</v>
          </cell>
          <cell r="D16888">
            <v>140</v>
          </cell>
          <cell r="E16888">
            <v>1281980</v>
          </cell>
          <cell r="F16888" t="str">
            <v>Retired</v>
          </cell>
          <cell r="G16888">
            <v>289450</v>
          </cell>
          <cell r="H16888">
            <v>660210</v>
          </cell>
          <cell r="I16888" t="str">
            <v>Retired</v>
          </cell>
          <cell r="J16888">
            <v>4320</v>
          </cell>
          <cell r="K16888">
            <v>4320</v>
          </cell>
          <cell r="L16888" t="str">
            <v>842 Operating Leases</v>
          </cell>
          <cell r="M16888" t="str">
            <v>Appalachian Power - Distr</v>
          </cell>
          <cell r="N16888">
            <v>-31741.19</v>
          </cell>
          <cell r="O16888">
            <v>31741.19</v>
          </cell>
          <cell r="P16888">
            <v>31741.19</v>
          </cell>
          <cell r="Q16888">
            <v>7721.24</v>
          </cell>
          <cell r="R16888">
            <v>6185.31</v>
          </cell>
          <cell r="S16888">
            <v>0</v>
          </cell>
          <cell r="T16888">
            <v>0</v>
          </cell>
          <cell r="U16888">
            <v>30188.61</v>
          </cell>
          <cell r="V16888">
            <v>0</v>
          </cell>
          <cell r="W16888">
            <v>-6168.66</v>
          </cell>
        </row>
        <row r="16889">
          <cell r="A16889">
            <v>1305022</v>
          </cell>
          <cell r="B16889">
            <v>202005</v>
          </cell>
          <cell r="C16889">
            <v>1</v>
          </cell>
          <cell r="D16889">
            <v>140</v>
          </cell>
          <cell r="E16889">
            <v>1305022</v>
          </cell>
          <cell r="F16889" t="str">
            <v>Retired</v>
          </cell>
          <cell r="G16889">
            <v>306517</v>
          </cell>
          <cell r="H16889">
            <v>560336</v>
          </cell>
          <cell r="I16889" t="str">
            <v>Retired</v>
          </cell>
          <cell r="J16889">
            <v>4320</v>
          </cell>
          <cell r="K16889">
            <v>4320</v>
          </cell>
          <cell r="L16889" t="str">
            <v>842 Operating Leases</v>
          </cell>
          <cell r="M16889" t="str">
            <v>Appalachian Power - Distr</v>
          </cell>
          <cell r="N16889">
            <v>-13791.72</v>
          </cell>
          <cell r="O16889">
            <v>13791.72</v>
          </cell>
          <cell r="P16889">
            <v>13791.72</v>
          </cell>
          <cell r="Q16889">
            <v>4696.76</v>
          </cell>
          <cell r="R16889">
            <v>4115.1899999999996</v>
          </cell>
          <cell r="S16889">
            <v>0</v>
          </cell>
          <cell r="T16889">
            <v>0</v>
          </cell>
          <cell r="U16889">
            <v>13199.07</v>
          </cell>
          <cell r="V16889">
            <v>0</v>
          </cell>
          <cell r="W16889">
            <v>-4104.1099999999997</v>
          </cell>
        </row>
        <row r="16890">
          <cell r="A16890">
            <v>1305030</v>
          </cell>
          <cell r="B16890">
            <v>202005</v>
          </cell>
          <cell r="C16890">
            <v>1</v>
          </cell>
          <cell r="D16890">
            <v>140</v>
          </cell>
          <cell r="E16890">
            <v>1305030</v>
          </cell>
          <cell r="F16890" t="str">
            <v>Retired</v>
          </cell>
          <cell r="G16890">
            <v>306520</v>
          </cell>
          <cell r="H16890">
            <v>560343</v>
          </cell>
          <cell r="I16890" t="str">
            <v>Retired</v>
          </cell>
          <cell r="J16890">
            <v>4320</v>
          </cell>
          <cell r="K16890">
            <v>4320</v>
          </cell>
          <cell r="L16890" t="str">
            <v>842 Operating Leases</v>
          </cell>
          <cell r="M16890" t="str">
            <v>Appalachian Power - Distr</v>
          </cell>
          <cell r="N16890">
            <v>-13961.61</v>
          </cell>
          <cell r="O16890">
            <v>13961.61</v>
          </cell>
          <cell r="P16890">
            <v>13961.61</v>
          </cell>
          <cell r="Q16890">
            <v>4754.6099999999997</v>
          </cell>
          <cell r="R16890">
            <v>4165.88</v>
          </cell>
          <cell r="S16890">
            <v>0</v>
          </cell>
          <cell r="T16890">
            <v>0</v>
          </cell>
          <cell r="U16890">
            <v>13361.66</v>
          </cell>
          <cell r="V16890">
            <v>0</v>
          </cell>
          <cell r="W16890">
            <v>-4154.66</v>
          </cell>
        </row>
        <row r="16891">
          <cell r="A16891">
            <v>1305070</v>
          </cell>
          <cell r="B16891">
            <v>202005</v>
          </cell>
          <cell r="C16891">
            <v>1</v>
          </cell>
          <cell r="D16891">
            <v>140</v>
          </cell>
          <cell r="E16891">
            <v>1305070</v>
          </cell>
          <cell r="F16891" t="str">
            <v>Retired</v>
          </cell>
          <cell r="G16891">
            <v>212240</v>
          </cell>
          <cell r="H16891">
            <v>770628</v>
          </cell>
          <cell r="I16891" t="str">
            <v>Retired</v>
          </cell>
          <cell r="J16891">
            <v>4320</v>
          </cell>
          <cell r="K16891">
            <v>4320</v>
          </cell>
          <cell r="L16891" t="str">
            <v>842 Operating Leases</v>
          </cell>
          <cell r="M16891" t="str">
            <v>Appalachian Power - Distr</v>
          </cell>
          <cell r="N16891">
            <v>-40942.29</v>
          </cell>
          <cell r="O16891">
            <v>40942.29</v>
          </cell>
          <cell r="P16891">
            <v>40942.29</v>
          </cell>
          <cell r="Q16891">
            <v>17040.77</v>
          </cell>
          <cell r="R16891">
            <v>15512.41</v>
          </cell>
          <cell r="S16891">
            <v>0</v>
          </cell>
          <cell r="T16891">
            <v>0</v>
          </cell>
          <cell r="U16891">
            <v>25429.88</v>
          </cell>
          <cell r="V16891">
            <v>0</v>
          </cell>
          <cell r="W16891">
            <v>-1528.36</v>
          </cell>
        </row>
        <row r="16892">
          <cell r="A16892">
            <v>1305172</v>
          </cell>
          <cell r="B16892">
            <v>202005</v>
          </cell>
          <cell r="C16892">
            <v>1</v>
          </cell>
          <cell r="D16892">
            <v>140</v>
          </cell>
          <cell r="E16892">
            <v>1305172</v>
          </cell>
          <cell r="F16892" t="str">
            <v>Retired</v>
          </cell>
          <cell r="G16892">
            <v>292671</v>
          </cell>
          <cell r="H16892">
            <v>560321</v>
          </cell>
          <cell r="I16892" t="str">
            <v>Retired</v>
          </cell>
          <cell r="J16892">
            <v>4320</v>
          </cell>
          <cell r="K16892">
            <v>4320</v>
          </cell>
          <cell r="L16892" t="str">
            <v>842 Operating Leases</v>
          </cell>
          <cell r="M16892" t="str">
            <v>Appalachian Power - Distr</v>
          </cell>
          <cell r="N16892">
            <v>-10215.85</v>
          </cell>
          <cell r="O16892">
            <v>10215.85</v>
          </cell>
          <cell r="P16892">
            <v>0</v>
          </cell>
          <cell r="Q16892">
            <v>613.98</v>
          </cell>
          <cell r="R16892">
            <v>0</v>
          </cell>
          <cell r="S16892">
            <v>0</v>
          </cell>
          <cell r="T16892">
            <v>0</v>
          </cell>
          <cell r="U16892">
            <v>9601.8700000000008</v>
          </cell>
          <cell r="V16892">
            <v>0</v>
          </cell>
          <cell r="W16892">
            <v>0</v>
          </cell>
        </row>
        <row r="16893">
          <cell r="A16893">
            <v>1307351</v>
          </cell>
          <cell r="B16893">
            <v>202005</v>
          </cell>
          <cell r="C16893">
            <v>1</v>
          </cell>
          <cell r="D16893">
            <v>140</v>
          </cell>
          <cell r="E16893">
            <v>1307351</v>
          </cell>
          <cell r="F16893" t="str">
            <v>Retired</v>
          </cell>
          <cell r="G16893">
            <v>292672</v>
          </cell>
          <cell r="H16893">
            <v>560322</v>
          </cell>
          <cell r="I16893" t="str">
            <v>Retired</v>
          </cell>
          <cell r="J16893">
            <v>4320</v>
          </cell>
          <cell r="K16893">
            <v>4320</v>
          </cell>
          <cell r="L16893" t="str">
            <v>842 Operating Leases</v>
          </cell>
          <cell r="M16893" t="str">
            <v>Appalachian Power - Distr</v>
          </cell>
          <cell r="N16893">
            <v>-12635.47</v>
          </cell>
          <cell r="O16893">
            <v>12635.47</v>
          </cell>
          <cell r="P16893">
            <v>12635.47</v>
          </cell>
          <cell r="Q16893">
            <v>3073.65</v>
          </cell>
          <cell r="R16893">
            <v>2462.23</v>
          </cell>
          <cell r="S16893">
            <v>0</v>
          </cell>
          <cell r="T16893">
            <v>0</v>
          </cell>
          <cell r="U16893">
            <v>12017.42</v>
          </cell>
          <cell r="V16893">
            <v>0</v>
          </cell>
          <cell r="W16893">
            <v>-2455.6</v>
          </cell>
        </row>
        <row r="16894">
          <cell r="A16894">
            <v>1308141</v>
          </cell>
          <cell r="B16894">
            <v>202005</v>
          </cell>
          <cell r="C16894">
            <v>1</v>
          </cell>
          <cell r="D16894">
            <v>140</v>
          </cell>
          <cell r="E16894">
            <v>1308141</v>
          </cell>
          <cell r="F16894" t="str">
            <v>Retired</v>
          </cell>
          <cell r="G16894">
            <v>285795</v>
          </cell>
          <cell r="H16894">
            <v>690328</v>
          </cell>
          <cell r="I16894" t="str">
            <v>Retired</v>
          </cell>
          <cell r="J16894">
            <v>4320</v>
          </cell>
          <cell r="K16894">
            <v>4320</v>
          </cell>
          <cell r="L16894" t="str">
            <v>842 Operating Leases</v>
          </cell>
          <cell r="M16894" t="str">
            <v>Appalachian Power - Distr</v>
          </cell>
          <cell r="N16894">
            <v>-15181.22</v>
          </cell>
          <cell r="O16894">
            <v>15181.22</v>
          </cell>
          <cell r="P16894">
            <v>15181.22</v>
          </cell>
          <cell r="Q16894">
            <v>4720.4399999999996</v>
          </cell>
          <cell r="R16894">
            <v>4051.53</v>
          </cell>
          <cell r="S16894">
            <v>0</v>
          </cell>
          <cell r="T16894">
            <v>0</v>
          </cell>
          <cell r="U16894">
            <v>14501.4</v>
          </cell>
          <cell r="V16894">
            <v>0</v>
          </cell>
          <cell r="W16894">
            <v>-4040.62</v>
          </cell>
        </row>
        <row r="16895">
          <cell r="A16895">
            <v>1308845</v>
          </cell>
          <cell r="B16895">
            <v>202005</v>
          </cell>
          <cell r="C16895">
            <v>1</v>
          </cell>
          <cell r="D16895">
            <v>140</v>
          </cell>
          <cell r="E16895">
            <v>1308845</v>
          </cell>
          <cell r="F16895" t="str">
            <v>Retired</v>
          </cell>
          <cell r="G16895">
            <v>309669</v>
          </cell>
          <cell r="H16895">
            <v>441582</v>
          </cell>
          <cell r="I16895" t="str">
            <v>Retired</v>
          </cell>
          <cell r="J16895">
            <v>4320</v>
          </cell>
          <cell r="K16895">
            <v>4320</v>
          </cell>
          <cell r="L16895" t="str">
            <v>842 Operating Leases</v>
          </cell>
          <cell r="M16895" t="str">
            <v>Appalachian Power - Distr</v>
          </cell>
          <cell r="N16895">
            <v>-10910.94</v>
          </cell>
          <cell r="O16895">
            <v>10910.94</v>
          </cell>
          <cell r="P16895">
            <v>10910.94</v>
          </cell>
          <cell r="Q16895">
            <v>1238.6400000000001</v>
          </cell>
          <cell r="R16895">
            <v>620.16</v>
          </cell>
          <cell r="S16895">
            <v>0</v>
          </cell>
          <cell r="T16895">
            <v>0</v>
          </cell>
          <cell r="U16895">
            <v>10290.780000000001</v>
          </cell>
          <cell r="V16895">
            <v>0</v>
          </cell>
          <cell r="W16895">
            <v>-618.48</v>
          </cell>
        </row>
        <row r="16896">
          <cell r="A16896">
            <v>1311962</v>
          </cell>
          <cell r="B16896">
            <v>202005</v>
          </cell>
          <cell r="C16896">
            <v>1</v>
          </cell>
          <cell r="D16896">
            <v>140</v>
          </cell>
          <cell r="E16896">
            <v>1311962</v>
          </cell>
          <cell r="F16896" t="str">
            <v>Retired</v>
          </cell>
          <cell r="G16896">
            <v>306930</v>
          </cell>
          <cell r="H16896">
            <v>560344</v>
          </cell>
          <cell r="I16896" t="str">
            <v>Retired</v>
          </cell>
          <cell r="J16896">
            <v>4320</v>
          </cell>
          <cell r="K16896">
            <v>4320</v>
          </cell>
          <cell r="L16896" t="str">
            <v>842 Operating Leases</v>
          </cell>
          <cell r="M16896" t="str">
            <v>Appalachian Power - Distr</v>
          </cell>
          <cell r="N16896">
            <v>-15156.85</v>
          </cell>
          <cell r="O16896">
            <v>15156.85</v>
          </cell>
          <cell r="P16896">
            <v>15156.85</v>
          </cell>
          <cell r="Q16896">
            <v>5161.6499999999996</v>
          </cell>
          <cell r="R16896">
            <v>4522.5200000000004</v>
          </cell>
          <cell r="S16896">
            <v>0</v>
          </cell>
          <cell r="T16896">
            <v>0</v>
          </cell>
          <cell r="U16896">
            <v>14505.54</v>
          </cell>
          <cell r="V16896">
            <v>0</v>
          </cell>
          <cell r="W16896">
            <v>-4510.34</v>
          </cell>
        </row>
        <row r="16897">
          <cell r="A16897">
            <v>1311963</v>
          </cell>
          <cell r="B16897">
            <v>202005</v>
          </cell>
          <cell r="C16897">
            <v>1</v>
          </cell>
          <cell r="D16897">
            <v>140</v>
          </cell>
          <cell r="E16897">
            <v>1311963</v>
          </cell>
          <cell r="F16897" t="str">
            <v>Retired</v>
          </cell>
          <cell r="G16897">
            <v>306315</v>
          </cell>
          <cell r="H16897">
            <v>560351</v>
          </cell>
          <cell r="I16897" t="str">
            <v>Retired</v>
          </cell>
          <cell r="J16897">
            <v>4320</v>
          </cell>
          <cell r="K16897">
            <v>4320</v>
          </cell>
          <cell r="L16897" t="str">
            <v>842 Operating Leases</v>
          </cell>
          <cell r="M16897" t="str">
            <v>Appalachian Power - Distr</v>
          </cell>
          <cell r="N16897">
            <v>-14967.7</v>
          </cell>
          <cell r="O16897">
            <v>14967.7</v>
          </cell>
          <cell r="P16897">
            <v>14967.7</v>
          </cell>
          <cell r="Q16897">
            <v>5097.2299999999996</v>
          </cell>
          <cell r="R16897">
            <v>4466.08</v>
          </cell>
          <cell r="S16897">
            <v>0</v>
          </cell>
          <cell r="T16897">
            <v>0</v>
          </cell>
          <cell r="U16897">
            <v>14324.52</v>
          </cell>
          <cell r="V16897">
            <v>0</v>
          </cell>
          <cell r="W16897">
            <v>-4454.05</v>
          </cell>
        </row>
        <row r="16898">
          <cell r="A16898">
            <v>1311967</v>
          </cell>
          <cell r="B16898">
            <v>202005</v>
          </cell>
          <cell r="C16898">
            <v>1</v>
          </cell>
          <cell r="D16898">
            <v>140</v>
          </cell>
          <cell r="E16898">
            <v>1311967</v>
          </cell>
          <cell r="F16898" t="str">
            <v>Retired</v>
          </cell>
          <cell r="G16898">
            <v>243178</v>
          </cell>
          <cell r="H16898">
            <v>700690</v>
          </cell>
          <cell r="I16898" t="str">
            <v>Retired</v>
          </cell>
          <cell r="J16898">
            <v>4320</v>
          </cell>
          <cell r="K16898">
            <v>4320</v>
          </cell>
          <cell r="L16898" t="str">
            <v>842 Operating Leases</v>
          </cell>
          <cell r="M16898" t="str">
            <v>Appalachian Power - Distr</v>
          </cell>
          <cell r="N16898">
            <v>-68937.350000000006</v>
          </cell>
          <cell r="O16898">
            <v>68937.350000000006</v>
          </cell>
          <cell r="P16898">
            <v>68937.350000000006</v>
          </cell>
          <cell r="Q16898">
            <v>41548.71</v>
          </cell>
          <cell r="R16898">
            <v>39796.480000000003</v>
          </cell>
          <cell r="S16898">
            <v>20199.86</v>
          </cell>
          <cell r="T16898">
            <v>18388.71</v>
          </cell>
          <cell r="U16898">
            <v>32659.84</v>
          </cell>
          <cell r="V16898">
            <v>0</v>
          </cell>
          <cell r="W16898">
            <v>-5271.2</v>
          </cell>
        </row>
        <row r="16899">
          <cell r="A16899">
            <v>1311968</v>
          </cell>
          <cell r="B16899">
            <v>202005</v>
          </cell>
          <cell r="C16899">
            <v>1</v>
          </cell>
          <cell r="D16899">
            <v>140</v>
          </cell>
          <cell r="E16899">
            <v>1311968</v>
          </cell>
          <cell r="F16899" t="str">
            <v>Retired</v>
          </cell>
          <cell r="G16899">
            <v>289437</v>
          </cell>
          <cell r="H16899">
            <v>650146</v>
          </cell>
          <cell r="I16899" t="str">
            <v>Retired</v>
          </cell>
          <cell r="J16899">
            <v>4320</v>
          </cell>
          <cell r="K16899">
            <v>4320</v>
          </cell>
          <cell r="L16899" t="str">
            <v>842 Operating Leases</v>
          </cell>
          <cell r="M16899" t="str">
            <v>Appalachian Power - Distr</v>
          </cell>
          <cell r="N16899">
            <v>-18623.32</v>
          </cell>
          <cell r="O16899">
            <v>18623.32</v>
          </cell>
          <cell r="P16899">
            <v>18623.32</v>
          </cell>
          <cell r="Q16899">
            <v>4530.24</v>
          </cell>
          <cell r="R16899">
            <v>3629.07</v>
          </cell>
          <cell r="S16899">
            <v>0</v>
          </cell>
          <cell r="T16899">
            <v>0</v>
          </cell>
          <cell r="U16899">
            <v>17712.38</v>
          </cell>
          <cell r="V16899">
            <v>0</v>
          </cell>
          <cell r="W16899">
            <v>-3619.3</v>
          </cell>
        </row>
        <row r="16900">
          <cell r="A16900">
            <v>1314801</v>
          </cell>
          <cell r="B16900">
            <v>202005</v>
          </cell>
          <cell r="C16900">
            <v>1</v>
          </cell>
          <cell r="D16900">
            <v>140</v>
          </cell>
          <cell r="E16900">
            <v>1314801</v>
          </cell>
          <cell r="F16900" t="str">
            <v>Retired</v>
          </cell>
          <cell r="G16900">
            <v>306305</v>
          </cell>
          <cell r="H16900">
            <v>680933</v>
          </cell>
          <cell r="I16900" t="str">
            <v>Retired</v>
          </cell>
          <cell r="J16900">
            <v>4320</v>
          </cell>
          <cell r="K16900">
            <v>4320</v>
          </cell>
          <cell r="L16900" t="str">
            <v>842 Operating Leases</v>
          </cell>
          <cell r="M16900" t="str">
            <v>Appalachian Power - Distr</v>
          </cell>
          <cell r="N16900">
            <v>-54063.58</v>
          </cell>
          <cell r="O16900">
            <v>54063.58</v>
          </cell>
          <cell r="P16900">
            <v>54063.58</v>
          </cell>
          <cell r="Q16900">
            <v>40789.15</v>
          </cell>
          <cell r="R16900">
            <v>39939</v>
          </cell>
          <cell r="S16900">
            <v>30423.87</v>
          </cell>
          <cell r="T16900">
            <v>29543.81</v>
          </cell>
          <cell r="U16900">
            <v>14124.58</v>
          </cell>
          <cell r="V16900">
            <v>0</v>
          </cell>
          <cell r="W16900">
            <v>-850.15</v>
          </cell>
        </row>
        <row r="16901">
          <cell r="A16901">
            <v>1314874</v>
          </cell>
          <cell r="B16901">
            <v>202005</v>
          </cell>
          <cell r="C16901">
            <v>1</v>
          </cell>
          <cell r="D16901">
            <v>140</v>
          </cell>
          <cell r="E16901">
            <v>980652</v>
          </cell>
          <cell r="F16901" t="str">
            <v>Retired</v>
          </cell>
          <cell r="G16901">
            <v>316311</v>
          </cell>
          <cell r="H16901" t="str">
            <v>V980652</v>
          </cell>
          <cell r="I16901" t="str">
            <v>Retired</v>
          </cell>
          <cell r="J16901">
            <v>4774</v>
          </cell>
          <cell r="K16901">
            <v>4774</v>
          </cell>
          <cell r="L16901" t="str">
            <v>Capital Leases</v>
          </cell>
          <cell r="M16901" t="str">
            <v>Appalachian Power - Distr</v>
          </cell>
          <cell r="N16901">
            <v>-21397</v>
          </cell>
          <cell r="O16901">
            <v>21397</v>
          </cell>
          <cell r="P16901">
            <v>0</v>
          </cell>
          <cell r="Q16901">
            <v>1160.8399999999999</v>
          </cell>
          <cell r="R16901">
            <v>0</v>
          </cell>
          <cell r="S16901">
            <v>0</v>
          </cell>
          <cell r="T16901">
            <v>0</v>
          </cell>
          <cell r="U16901">
            <v>20236.16</v>
          </cell>
          <cell r="V16901">
            <v>0</v>
          </cell>
          <cell r="W16901">
            <v>0</v>
          </cell>
        </row>
        <row r="16902">
          <cell r="A16902">
            <v>1314875</v>
          </cell>
          <cell r="B16902">
            <v>202005</v>
          </cell>
          <cell r="C16902">
            <v>1</v>
          </cell>
          <cell r="D16902">
            <v>140</v>
          </cell>
          <cell r="E16902">
            <v>980651</v>
          </cell>
          <cell r="F16902" t="str">
            <v>Retired</v>
          </cell>
          <cell r="G16902">
            <v>316310</v>
          </cell>
          <cell r="H16902" t="str">
            <v>V980651</v>
          </cell>
          <cell r="I16902" t="str">
            <v>Retired</v>
          </cell>
          <cell r="J16902">
            <v>4774</v>
          </cell>
          <cell r="K16902">
            <v>4774</v>
          </cell>
          <cell r="L16902" t="str">
            <v>Capital Leases</v>
          </cell>
          <cell r="M16902" t="str">
            <v>Appalachian Power - Distr</v>
          </cell>
          <cell r="N16902">
            <v>-21397</v>
          </cell>
          <cell r="O16902">
            <v>21397</v>
          </cell>
          <cell r="P16902">
            <v>21397</v>
          </cell>
          <cell r="Q16902">
            <v>1160.27</v>
          </cell>
          <cell r="R16902">
            <v>774.48</v>
          </cell>
          <cell r="S16902">
            <v>0</v>
          </cell>
          <cell r="T16902">
            <v>0</v>
          </cell>
          <cell r="U16902">
            <v>21009.43</v>
          </cell>
          <cell r="V16902">
            <v>0</v>
          </cell>
          <cell r="W16902">
            <v>-772.7</v>
          </cell>
        </row>
        <row r="16903">
          <cell r="A16903">
            <v>1314877</v>
          </cell>
          <cell r="B16903">
            <v>202005</v>
          </cell>
          <cell r="C16903">
            <v>1</v>
          </cell>
          <cell r="D16903">
            <v>140</v>
          </cell>
          <cell r="E16903">
            <v>980655</v>
          </cell>
          <cell r="F16903" t="str">
            <v>Retired</v>
          </cell>
          <cell r="G16903">
            <v>317216</v>
          </cell>
          <cell r="H16903" t="str">
            <v>V980655</v>
          </cell>
          <cell r="I16903" t="str">
            <v>Retired</v>
          </cell>
          <cell r="J16903">
            <v>4774</v>
          </cell>
          <cell r="K16903">
            <v>4774</v>
          </cell>
          <cell r="L16903" t="str">
            <v>Capital Leases</v>
          </cell>
          <cell r="M16903" t="str">
            <v>Appalachian Power - Distr</v>
          </cell>
          <cell r="N16903">
            <v>-16704.099999999999</v>
          </cell>
          <cell r="O16903">
            <v>16704.099999999999</v>
          </cell>
          <cell r="P16903">
            <v>16704.099999999999</v>
          </cell>
          <cell r="Q16903">
            <v>906.2</v>
          </cell>
          <cell r="R16903">
            <v>605.04</v>
          </cell>
          <cell r="S16903">
            <v>0</v>
          </cell>
          <cell r="T16903">
            <v>0</v>
          </cell>
          <cell r="U16903">
            <v>16401.099999999999</v>
          </cell>
          <cell r="V16903">
            <v>0</v>
          </cell>
          <cell r="W16903">
            <v>-603.20000000000005</v>
          </cell>
        </row>
        <row r="16904">
          <cell r="A16904">
            <v>1314878</v>
          </cell>
          <cell r="B16904">
            <v>202005</v>
          </cell>
          <cell r="C16904">
            <v>1</v>
          </cell>
          <cell r="D16904">
            <v>140</v>
          </cell>
          <cell r="E16904">
            <v>980656</v>
          </cell>
          <cell r="F16904" t="str">
            <v>Retired</v>
          </cell>
          <cell r="G16904">
            <v>317616</v>
          </cell>
          <cell r="H16904" t="str">
            <v>V980656</v>
          </cell>
          <cell r="I16904" t="str">
            <v>Retired</v>
          </cell>
          <cell r="J16904">
            <v>4774</v>
          </cell>
          <cell r="K16904">
            <v>4774</v>
          </cell>
          <cell r="L16904" t="str">
            <v>Capital Leases</v>
          </cell>
          <cell r="M16904" t="str">
            <v>Appalachian Power - Distr</v>
          </cell>
          <cell r="N16904">
            <v>-16704.099999999999</v>
          </cell>
          <cell r="O16904">
            <v>16704.099999999999</v>
          </cell>
          <cell r="P16904">
            <v>16704.099999999999</v>
          </cell>
          <cell r="Q16904">
            <v>1499.2</v>
          </cell>
          <cell r="R16904">
            <v>1201</v>
          </cell>
          <cell r="S16904">
            <v>0</v>
          </cell>
          <cell r="T16904">
            <v>0</v>
          </cell>
          <cell r="U16904">
            <v>16402.62</v>
          </cell>
          <cell r="V16904">
            <v>0</v>
          </cell>
          <cell r="W16904">
            <v>-1197.72</v>
          </cell>
        </row>
        <row r="16905">
          <cell r="A16905">
            <v>1315080</v>
          </cell>
          <cell r="B16905">
            <v>202005</v>
          </cell>
          <cell r="C16905">
            <v>1</v>
          </cell>
          <cell r="D16905">
            <v>140</v>
          </cell>
          <cell r="E16905">
            <v>1315080</v>
          </cell>
          <cell r="F16905" t="str">
            <v>Retired</v>
          </cell>
          <cell r="G16905">
            <v>318688</v>
          </cell>
          <cell r="H16905">
            <v>210256</v>
          </cell>
          <cell r="I16905" t="str">
            <v>Retired</v>
          </cell>
          <cell r="J16905">
            <v>4320</v>
          </cell>
          <cell r="K16905">
            <v>4320</v>
          </cell>
          <cell r="L16905" t="str">
            <v>842 Operating Leases</v>
          </cell>
          <cell r="M16905" t="str">
            <v>Appalachian Power - Distr</v>
          </cell>
          <cell r="N16905">
            <v>-6658.39</v>
          </cell>
          <cell r="O16905">
            <v>6658.39</v>
          </cell>
          <cell r="P16905">
            <v>6658.39</v>
          </cell>
          <cell r="Q16905">
            <v>1855.27</v>
          </cell>
          <cell r="R16905">
            <v>1548.14</v>
          </cell>
          <cell r="S16905">
            <v>0</v>
          </cell>
          <cell r="T16905">
            <v>0</v>
          </cell>
          <cell r="U16905">
            <v>6347.09</v>
          </cell>
          <cell r="V16905">
            <v>0</v>
          </cell>
          <cell r="W16905">
            <v>-1543.97</v>
          </cell>
        </row>
        <row r="16906">
          <cell r="A16906">
            <v>1315081</v>
          </cell>
          <cell r="B16906">
            <v>202005</v>
          </cell>
          <cell r="C16906">
            <v>1</v>
          </cell>
          <cell r="D16906">
            <v>140</v>
          </cell>
          <cell r="E16906">
            <v>1315081</v>
          </cell>
          <cell r="F16906" t="str">
            <v>Retired</v>
          </cell>
          <cell r="G16906">
            <v>317171</v>
          </cell>
          <cell r="H16906">
            <v>220873</v>
          </cell>
          <cell r="I16906" t="str">
            <v>Retired</v>
          </cell>
          <cell r="J16906">
            <v>4320</v>
          </cell>
          <cell r="K16906">
            <v>4320</v>
          </cell>
          <cell r="L16906" t="str">
            <v>842 Operating Leases</v>
          </cell>
          <cell r="M16906" t="str">
            <v>Appalachian Power - Distr</v>
          </cell>
          <cell r="N16906">
            <v>-6970.43</v>
          </cell>
          <cell r="O16906">
            <v>6970.43</v>
          </cell>
          <cell r="P16906">
            <v>6970.43</v>
          </cell>
          <cell r="Q16906">
            <v>1124.48</v>
          </cell>
          <cell r="R16906">
            <v>750.66</v>
          </cell>
          <cell r="S16906">
            <v>0</v>
          </cell>
          <cell r="T16906">
            <v>0</v>
          </cell>
          <cell r="U16906">
            <v>6594.59</v>
          </cell>
          <cell r="V16906">
            <v>0</v>
          </cell>
          <cell r="W16906">
            <v>-748.64</v>
          </cell>
        </row>
        <row r="16907">
          <cell r="A16907">
            <v>1315088</v>
          </cell>
          <cell r="B16907">
            <v>202005</v>
          </cell>
          <cell r="C16907">
            <v>1</v>
          </cell>
          <cell r="D16907">
            <v>140</v>
          </cell>
          <cell r="E16907">
            <v>1315088</v>
          </cell>
          <cell r="F16907" t="str">
            <v>Retired</v>
          </cell>
          <cell r="G16907">
            <v>317186</v>
          </cell>
          <cell r="H16907">
            <v>220881</v>
          </cell>
          <cell r="I16907" t="str">
            <v>Retired</v>
          </cell>
          <cell r="J16907">
            <v>4320</v>
          </cell>
          <cell r="K16907">
            <v>4320</v>
          </cell>
          <cell r="L16907" t="str">
            <v>842 Operating Leases</v>
          </cell>
          <cell r="M16907" t="str">
            <v>Appalachian Power - Distr</v>
          </cell>
          <cell r="N16907">
            <v>-6302.98</v>
          </cell>
          <cell r="O16907">
            <v>6302.98</v>
          </cell>
          <cell r="P16907">
            <v>6302.98</v>
          </cell>
          <cell r="Q16907">
            <v>1287.93</v>
          </cell>
          <cell r="R16907">
            <v>967.25</v>
          </cell>
          <cell r="S16907">
            <v>0</v>
          </cell>
          <cell r="T16907">
            <v>0</v>
          </cell>
          <cell r="U16907">
            <v>5979.7</v>
          </cell>
          <cell r="V16907">
            <v>0</v>
          </cell>
          <cell r="W16907">
            <v>-964.65</v>
          </cell>
        </row>
        <row r="16908">
          <cell r="A16908">
            <v>1315089</v>
          </cell>
          <cell r="B16908">
            <v>202005</v>
          </cell>
          <cell r="C16908">
            <v>1</v>
          </cell>
          <cell r="D16908">
            <v>140</v>
          </cell>
          <cell r="E16908">
            <v>1315089</v>
          </cell>
          <cell r="F16908" t="str">
            <v>Retired</v>
          </cell>
          <cell r="G16908">
            <v>317187</v>
          </cell>
          <cell r="H16908">
            <v>220888</v>
          </cell>
          <cell r="I16908" t="str">
            <v>Retired</v>
          </cell>
          <cell r="J16908">
            <v>4320</v>
          </cell>
          <cell r="K16908">
            <v>4320</v>
          </cell>
          <cell r="L16908" t="str">
            <v>842 Operating Leases</v>
          </cell>
          <cell r="M16908" t="str">
            <v>Appalachian Power - Distr</v>
          </cell>
          <cell r="N16908">
            <v>-6304.35</v>
          </cell>
          <cell r="O16908">
            <v>6304.35</v>
          </cell>
          <cell r="P16908">
            <v>6304.35</v>
          </cell>
          <cell r="Q16908">
            <v>1288.22</v>
          </cell>
          <cell r="R16908">
            <v>967.47</v>
          </cell>
          <cell r="S16908">
            <v>0</v>
          </cell>
          <cell r="T16908">
            <v>0</v>
          </cell>
          <cell r="U16908">
            <v>5336.88</v>
          </cell>
          <cell r="V16908">
            <v>0</v>
          </cell>
          <cell r="W16908">
            <v>-320.75</v>
          </cell>
        </row>
        <row r="16909">
          <cell r="A16909">
            <v>1315093</v>
          </cell>
          <cell r="B16909">
            <v>202005</v>
          </cell>
          <cell r="C16909">
            <v>1</v>
          </cell>
          <cell r="D16909">
            <v>140</v>
          </cell>
          <cell r="E16909">
            <v>1315093</v>
          </cell>
          <cell r="F16909" t="str">
            <v>Retired</v>
          </cell>
          <cell r="G16909">
            <v>317168</v>
          </cell>
          <cell r="H16909">
            <v>220885</v>
          </cell>
          <cell r="I16909" t="str">
            <v>Retired</v>
          </cell>
          <cell r="J16909">
            <v>4320</v>
          </cell>
          <cell r="K16909">
            <v>4320</v>
          </cell>
          <cell r="L16909" t="str">
            <v>842 Operating Leases</v>
          </cell>
          <cell r="M16909" t="str">
            <v>Appalachian Power - Distr</v>
          </cell>
          <cell r="N16909">
            <v>-7602.86</v>
          </cell>
          <cell r="O16909">
            <v>7602.86</v>
          </cell>
          <cell r="P16909">
            <v>7602.86</v>
          </cell>
          <cell r="Q16909">
            <v>1849.45</v>
          </cell>
          <cell r="R16909">
            <v>1481.55</v>
          </cell>
          <cell r="S16909">
            <v>0</v>
          </cell>
          <cell r="T16909">
            <v>0</v>
          </cell>
          <cell r="U16909">
            <v>7230.97</v>
          </cell>
          <cell r="V16909">
            <v>0</v>
          </cell>
          <cell r="W16909">
            <v>-1477.56</v>
          </cell>
        </row>
        <row r="16910">
          <cell r="A16910">
            <v>1315096</v>
          </cell>
          <cell r="B16910">
            <v>202005</v>
          </cell>
          <cell r="C16910">
            <v>1</v>
          </cell>
          <cell r="D16910">
            <v>140</v>
          </cell>
          <cell r="E16910">
            <v>1315096</v>
          </cell>
          <cell r="F16910" t="str">
            <v>Retired</v>
          </cell>
          <cell r="G16910">
            <v>317335</v>
          </cell>
          <cell r="H16910">
            <v>220875</v>
          </cell>
          <cell r="I16910" t="str">
            <v>Retired</v>
          </cell>
          <cell r="J16910">
            <v>4320</v>
          </cell>
          <cell r="K16910">
            <v>4320</v>
          </cell>
          <cell r="L16910" t="str">
            <v>842 Operating Leases</v>
          </cell>
          <cell r="M16910" t="str">
            <v>Appalachian Power - Distr</v>
          </cell>
          <cell r="N16910">
            <v>-8641.06</v>
          </cell>
          <cell r="O16910">
            <v>8641.06</v>
          </cell>
          <cell r="P16910">
            <v>8641.06</v>
          </cell>
          <cell r="Q16910">
            <v>2101.9899999999998</v>
          </cell>
          <cell r="R16910">
            <v>1683.85</v>
          </cell>
          <cell r="S16910">
            <v>0</v>
          </cell>
          <cell r="T16910">
            <v>0</v>
          </cell>
          <cell r="U16910">
            <v>8218.4</v>
          </cell>
          <cell r="V16910">
            <v>0</v>
          </cell>
          <cell r="W16910">
            <v>-1679.33</v>
          </cell>
        </row>
        <row r="16911">
          <cell r="A16911">
            <v>1315097</v>
          </cell>
          <cell r="B16911">
            <v>202005</v>
          </cell>
          <cell r="C16911">
            <v>1</v>
          </cell>
          <cell r="D16911">
            <v>140</v>
          </cell>
          <cell r="E16911">
            <v>1315097</v>
          </cell>
          <cell r="F16911" t="str">
            <v>Retired</v>
          </cell>
          <cell r="G16911">
            <v>317272</v>
          </cell>
          <cell r="H16911">
            <v>220801</v>
          </cell>
          <cell r="I16911" t="str">
            <v>Retired</v>
          </cell>
          <cell r="J16911">
            <v>4320</v>
          </cell>
          <cell r="K16911">
            <v>4320</v>
          </cell>
          <cell r="L16911" t="str">
            <v>842 Operating Leases</v>
          </cell>
          <cell r="M16911" t="str">
            <v>Appalachian Power - Distr</v>
          </cell>
          <cell r="N16911">
            <v>-6182.66</v>
          </cell>
          <cell r="O16911">
            <v>6182.66</v>
          </cell>
          <cell r="P16911">
            <v>6182.66</v>
          </cell>
          <cell r="Q16911">
            <v>997.39</v>
          </cell>
          <cell r="R16911">
            <v>665.82</v>
          </cell>
          <cell r="S16911">
            <v>0</v>
          </cell>
          <cell r="T16911">
            <v>0</v>
          </cell>
          <cell r="U16911">
            <v>5849.3</v>
          </cell>
          <cell r="V16911">
            <v>0</v>
          </cell>
          <cell r="W16911">
            <v>-664.03</v>
          </cell>
        </row>
        <row r="16912">
          <cell r="A16912">
            <v>1315099</v>
          </cell>
          <cell r="B16912">
            <v>202005</v>
          </cell>
          <cell r="C16912">
            <v>1</v>
          </cell>
          <cell r="D16912">
            <v>140</v>
          </cell>
          <cell r="E16912">
            <v>1315099</v>
          </cell>
          <cell r="F16912" t="str">
            <v>Retired</v>
          </cell>
          <cell r="G16912">
            <v>316305</v>
          </cell>
          <cell r="H16912">
            <v>220884</v>
          </cell>
          <cell r="I16912" t="str">
            <v>Retired</v>
          </cell>
          <cell r="J16912">
            <v>4320</v>
          </cell>
          <cell r="K16912">
            <v>4320</v>
          </cell>
          <cell r="L16912" t="str">
            <v>842 Operating Leases</v>
          </cell>
          <cell r="M16912" t="str">
            <v>Appalachian Power - Distr</v>
          </cell>
          <cell r="N16912">
            <v>-5858.97</v>
          </cell>
          <cell r="O16912">
            <v>5858.97</v>
          </cell>
          <cell r="P16912">
            <v>5858.97</v>
          </cell>
          <cell r="Q16912">
            <v>945.17</v>
          </cell>
          <cell r="R16912">
            <v>630.97</v>
          </cell>
          <cell r="S16912">
            <v>0</v>
          </cell>
          <cell r="T16912">
            <v>0</v>
          </cell>
          <cell r="U16912">
            <v>5543.06</v>
          </cell>
          <cell r="V16912">
            <v>0</v>
          </cell>
          <cell r="W16912">
            <v>-629.26</v>
          </cell>
        </row>
        <row r="16913">
          <cell r="A16913">
            <v>1315111</v>
          </cell>
          <cell r="B16913">
            <v>202005</v>
          </cell>
          <cell r="C16913">
            <v>1</v>
          </cell>
          <cell r="D16913">
            <v>140</v>
          </cell>
          <cell r="E16913">
            <v>1315111</v>
          </cell>
          <cell r="F16913" t="str">
            <v>Retired</v>
          </cell>
          <cell r="G16913">
            <v>316303</v>
          </cell>
          <cell r="H16913">
            <v>220872</v>
          </cell>
          <cell r="I16913" t="str">
            <v>Retired</v>
          </cell>
          <cell r="J16913">
            <v>4320</v>
          </cell>
          <cell r="K16913">
            <v>4320</v>
          </cell>
          <cell r="L16913" t="str">
            <v>842 Operating Leases</v>
          </cell>
          <cell r="M16913" t="str">
            <v>Appalachian Power - Distr</v>
          </cell>
          <cell r="N16913">
            <v>-6739.59</v>
          </cell>
          <cell r="O16913">
            <v>6739.59</v>
          </cell>
          <cell r="P16913">
            <v>6739.59</v>
          </cell>
          <cell r="Q16913">
            <v>1087.23</v>
          </cell>
          <cell r="R16913">
            <v>725.8</v>
          </cell>
          <cell r="S16913">
            <v>0</v>
          </cell>
          <cell r="T16913">
            <v>0</v>
          </cell>
          <cell r="U16913">
            <v>6376.2</v>
          </cell>
          <cell r="V16913">
            <v>0</v>
          </cell>
          <cell r="W16913">
            <v>-723.84</v>
          </cell>
        </row>
        <row r="16914">
          <cell r="A16914">
            <v>1315112</v>
          </cell>
          <cell r="B16914">
            <v>202005</v>
          </cell>
          <cell r="C16914">
            <v>1</v>
          </cell>
          <cell r="D16914">
            <v>140</v>
          </cell>
          <cell r="E16914">
            <v>1315112</v>
          </cell>
          <cell r="F16914" t="str">
            <v>Retired</v>
          </cell>
          <cell r="G16914">
            <v>317173</v>
          </cell>
          <cell r="H16914">
            <v>220806</v>
          </cell>
          <cell r="I16914" t="str">
            <v>Retired</v>
          </cell>
          <cell r="J16914">
            <v>4320</v>
          </cell>
          <cell r="K16914">
            <v>4320</v>
          </cell>
          <cell r="L16914" t="str">
            <v>842 Operating Leases</v>
          </cell>
          <cell r="M16914" t="str">
            <v>Appalachian Power - Distr</v>
          </cell>
          <cell r="N16914">
            <v>-6133.46</v>
          </cell>
          <cell r="O16914">
            <v>6133.46</v>
          </cell>
          <cell r="P16914">
            <v>6133.46</v>
          </cell>
          <cell r="Q16914">
            <v>989.46</v>
          </cell>
          <cell r="R16914">
            <v>660.53</v>
          </cell>
          <cell r="S16914">
            <v>0</v>
          </cell>
          <cell r="T16914">
            <v>0</v>
          </cell>
          <cell r="U16914">
            <v>5802.75</v>
          </cell>
          <cell r="V16914">
            <v>0</v>
          </cell>
          <cell r="W16914">
            <v>-658.75</v>
          </cell>
        </row>
        <row r="16915">
          <cell r="A16915">
            <v>1315113</v>
          </cell>
          <cell r="B16915">
            <v>202005</v>
          </cell>
          <cell r="C16915">
            <v>1</v>
          </cell>
          <cell r="D16915">
            <v>140</v>
          </cell>
          <cell r="E16915">
            <v>1315113</v>
          </cell>
          <cell r="F16915" t="str">
            <v>Retired</v>
          </cell>
          <cell r="G16915">
            <v>316302</v>
          </cell>
          <cell r="H16915">
            <v>220809</v>
          </cell>
          <cell r="I16915" t="str">
            <v>Retired</v>
          </cell>
          <cell r="J16915">
            <v>4320</v>
          </cell>
          <cell r="K16915">
            <v>4320</v>
          </cell>
          <cell r="L16915" t="str">
            <v>842 Operating Leases</v>
          </cell>
          <cell r="M16915" t="str">
            <v>Appalachian Power - Distr</v>
          </cell>
          <cell r="N16915">
            <v>-6134.2</v>
          </cell>
          <cell r="O16915">
            <v>6134.2</v>
          </cell>
          <cell r="P16915">
            <v>6134.2</v>
          </cell>
          <cell r="Q16915">
            <v>989.57</v>
          </cell>
          <cell r="R16915">
            <v>660.61</v>
          </cell>
          <cell r="S16915">
            <v>0</v>
          </cell>
          <cell r="T16915">
            <v>0</v>
          </cell>
          <cell r="U16915">
            <v>5803.45</v>
          </cell>
          <cell r="V16915">
            <v>0</v>
          </cell>
          <cell r="W16915">
            <v>-658.82</v>
          </cell>
        </row>
        <row r="16916">
          <cell r="A16916">
            <v>1315117</v>
          </cell>
          <cell r="B16916">
            <v>202005</v>
          </cell>
          <cell r="C16916">
            <v>1</v>
          </cell>
          <cell r="D16916">
            <v>140</v>
          </cell>
          <cell r="E16916">
            <v>1315117</v>
          </cell>
          <cell r="F16916" t="str">
            <v>Retired</v>
          </cell>
          <cell r="G16916">
            <v>317561</v>
          </cell>
          <cell r="H16916">
            <v>220876</v>
          </cell>
          <cell r="I16916" t="str">
            <v>Retired</v>
          </cell>
          <cell r="J16916">
            <v>4320</v>
          </cell>
          <cell r="K16916">
            <v>4320</v>
          </cell>
          <cell r="L16916" t="str">
            <v>842 Operating Leases</v>
          </cell>
          <cell r="M16916" t="str">
            <v>Appalachian Power - Distr</v>
          </cell>
          <cell r="N16916">
            <v>-6092.79</v>
          </cell>
          <cell r="O16916">
            <v>6092.79</v>
          </cell>
          <cell r="P16916">
            <v>6092.79</v>
          </cell>
          <cell r="Q16916">
            <v>1244.98</v>
          </cell>
          <cell r="R16916">
            <v>934.99</v>
          </cell>
          <cell r="S16916">
            <v>0</v>
          </cell>
          <cell r="T16916">
            <v>0</v>
          </cell>
          <cell r="U16916">
            <v>5780.29</v>
          </cell>
          <cell r="V16916">
            <v>0</v>
          </cell>
          <cell r="W16916">
            <v>-932.48</v>
          </cell>
        </row>
        <row r="16917">
          <cell r="A16917">
            <v>1315118</v>
          </cell>
          <cell r="B16917">
            <v>202005</v>
          </cell>
          <cell r="C16917">
            <v>1</v>
          </cell>
          <cell r="D16917">
            <v>140</v>
          </cell>
          <cell r="E16917">
            <v>1315118</v>
          </cell>
          <cell r="F16917" t="str">
            <v>Retired</v>
          </cell>
          <cell r="G16917">
            <v>316304</v>
          </cell>
          <cell r="H16917">
            <v>220879</v>
          </cell>
          <cell r="I16917" t="str">
            <v>Retired</v>
          </cell>
          <cell r="J16917">
            <v>4320</v>
          </cell>
          <cell r="K16917">
            <v>4320</v>
          </cell>
          <cell r="L16917" t="str">
            <v>842 Operating Leases</v>
          </cell>
          <cell r="M16917" t="str">
            <v>Appalachian Power - Distr</v>
          </cell>
          <cell r="N16917">
            <v>-5916.49</v>
          </cell>
          <cell r="O16917">
            <v>5916.49</v>
          </cell>
          <cell r="P16917">
            <v>5916.49</v>
          </cell>
          <cell r="Q16917">
            <v>954.45</v>
          </cell>
          <cell r="R16917">
            <v>637.16</v>
          </cell>
          <cell r="S16917">
            <v>0</v>
          </cell>
          <cell r="T16917">
            <v>0</v>
          </cell>
          <cell r="U16917">
            <v>5597.48</v>
          </cell>
          <cell r="V16917">
            <v>0</v>
          </cell>
          <cell r="W16917">
            <v>-635.44000000000005</v>
          </cell>
        </row>
        <row r="16918">
          <cell r="A16918">
            <v>1315121</v>
          </cell>
          <cell r="B16918">
            <v>202005</v>
          </cell>
          <cell r="C16918">
            <v>1</v>
          </cell>
          <cell r="D16918">
            <v>140</v>
          </cell>
          <cell r="E16918">
            <v>1315121</v>
          </cell>
          <cell r="F16918" t="str">
            <v>Retired</v>
          </cell>
          <cell r="G16918">
            <v>318392</v>
          </cell>
          <cell r="H16918">
            <v>341612</v>
          </cell>
          <cell r="I16918" t="str">
            <v>Retired</v>
          </cell>
          <cell r="J16918">
            <v>4320</v>
          </cell>
          <cell r="K16918">
            <v>4320</v>
          </cell>
          <cell r="L16918" t="str">
            <v>842 Operating Leases</v>
          </cell>
          <cell r="M16918" t="str">
            <v>Appalachian Power - Distr</v>
          </cell>
          <cell r="N16918">
            <v>-9582.92</v>
          </cell>
          <cell r="O16918">
            <v>9582.92</v>
          </cell>
          <cell r="P16918">
            <v>9582.92</v>
          </cell>
          <cell r="Q16918">
            <v>2670.15</v>
          </cell>
          <cell r="R16918">
            <v>2228.12</v>
          </cell>
          <cell r="S16918">
            <v>0</v>
          </cell>
          <cell r="T16918">
            <v>0</v>
          </cell>
          <cell r="U16918">
            <v>9134.89</v>
          </cell>
          <cell r="V16918">
            <v>0</v>
          </cell>
          <cell r="W16918">
            <v>-2222.12</v>
          </cell>
        </row>
        <row r="16919">
          <cell r="A16919">
            <v>1315122</v>
          </cell>
          <cell r="B16919">
            <v>202005</v>
          </cell>
          <cell r="C16919">
            <v>1</v>
          </cell>
          <cell r="D16919">
            <v>140</v>
          </cell>
          <cell r="E16919">
            <v>1315122</v>
          </cell>
          <cell r="F16919" t="str">
            <v>Retired</v>
          </cell>
          <cell r="G16919">
            <v>317178</v>
          </cell>
          <cell r="H16919">
            <v>341641</v>
          </cell>
          <cell r="I16919" t="str">
            <v>Retired</v>
          </cell>
          <cell r="J16919">
            <v>4320</v>
          </cell>
          <cell r="K16919">
            <v>4320</v>
          </cell>
          <cell r="L16919" t="str">
            <v>842 Operating Leases</v>
          </cell>
          <cell r="M16919" t="str">
            <v>Appalachian Power - Distr</v>
          </cell>
          <cell r="N16919">
            <v>-8625.19</v>
          </cell>
          <cell r="O16919">
            <v>8625.19</v>
          </cell>
          <cell r="P16919">
            <v>8625.19</v>
          </cell>
          <cell r="Q16919">
            <v>1762.45</v>
          </cell>
          <cell r="R16919">
            <v>1323.62</v>
          </cell>
          <cell r="S16919">
            <v>0</v>
          </cell>
          <cell r="T16919">
            <v>0</v>
          </cell>
          <cell r="U16919">
            <v>8182.79</v>
          </cell>
          <cell r="V16919">
            <v>0</v>
          </cell>
          <cell r="W16919">
            <v>-1320.05</v>
          </cell>
        </row>
        <row r="16920">
          <cell r="A16920">
            <v>1315124</v>
          </cell>
          <cell r="B16920">
            <v>202005</v>
          </cell>
          <cell r="C16920">
            <v>1</v>
          </cell>
          <cell r="D16920">
            <v>140</v>
          </cell>
          <cell r="E16920">
            <v>1315124</v>
          </cell>
          <cell r="F16920" t="str">
            <v>Retired</v>
          </cell>
          <cell r="G16920">
            <v>318115</v>
          </cell>
          <cell r="H16920">
            <v>341595</v>
          </cell>
          <cell r="I16920" t="str">
            <v>Retired</v>
          </cell>
          <cell r="J16920">
            <v>4320</v>
          </cell>
          <cell r="K16920">
            <v>4320</v>
          </cell>
          <cell r="L16920" t="str">
            <v>842 Operating Leases</v>
          </cell>
          <cell r="M16920" t="str">
            <v>Appalachian Power - Distr</v>
          </cell>
          <cell r="N16920">
            <v>-8586.42</v>
          </cell>
          <cell r="O16920">
            <v>8586.42</v>
          </cell>
          <cell r="P16920">
            <v>8586.42</v>
          </cell>
          <cell r="Q16920">
            <v>2088.6999999999998</v>
          </cell>
          <cell r="R16920">
            <v>1673.21</v>
          </cell>
          <cell r="S16920">
            <v>0</v>
          </cell>
          <cell r="T16920">
            <v>0</v>
          </cell>
          <cell r="U16920">
            <v>8166.43</v>
          </cell>
          <cell r="V16920">
            <v>0</v>
          </cell>
          <cell r="W16920">
            <v>-1668.71</v>
          </cell>
        </row>
        <row r="16921">
          <cell r="A16921">
            <v>1315126</v>
          </cell>
          <cell r="B16921">
            <v>202005</v>
          </cell>
          <cell r="C16921">
            <v>1</v>
          </cell>
          <cell r="D16921">
            <v>140</v>
          </cell>
          <cell r="E16921">
            <v>1315126</v>
          </cell>
          <cell r="F16921" t="str">
            <v>Retired</v>
          </cell>
          <cell r="G16921">
            <v>317182</v>
          </cell>
          <cell r="H16921">
            <v>341624</v>
          </cell>
          <cell r="I16921" t="str">
            <v>Retired</v>
          </cell>
          <cell r="J16921">
            <v>4320</v>
          </cell>
          <cell r="K16921">
            <v>4320</v>
          </cell>
          <cell r="L16921" t="str">
            <v>842 Operating Leases</v>
          </cell>
          <cell r="M16921" t="str">
            <v>Appalachian Power - Distr</v>
          </cell>
          <cell r="N16921">
            <v>-8847.0400000000009</v>
          </cell>
          <cell r="O16921">
            <v>8847.0400000000009</v>
          </cell>
          <cell r="P16921">
            <v>8847.0400000000009</v>
          </cell>
          <cell r="Q16921">
            <v>1807.78</v>
          </cell>
          <cell r="R16921">
            <v>1357.66</v>
          </cell>
          <cell r="S16921">
            <v>0</v>
          </cell>
          <cell r="T16921">
            <v>0</v>
          </cell>
          <cell r="U16921">
            <v>8393.27</v>
          </cell>
          <cell r="V16921">
            <v>0</v>
          </cell>
          <cell r="W16921">
            <v>-1354.01</v>
          </cell>
        </row>
        <row r="16922">
          <cell r="A16922">
            <v>1315131</v>
          </cell>
          <cell r="B16922">
            <v>202005</v>
          </cell>
          <cell r="C16922">
            <v>1</v>
          </cell>
          <cell r="D16922">
            <v>140</v>
          </cell>
          <cell r="E16922">
            <v>1315131</v>
          </cell>
          <cell r="F16922" t="str">
            <v>Retired</v>
          </cell>
          <cell r="G16922">
            <v>318385</v>
          </cell>
          <cell r="H16922">
            <v>341597</v>
          </cell>
          <cell r="I16922" t="str">
            <v>Retired</v>
          </cell>
          <cell r="J16922">
            <v>4320</v>
          </cell>
          <cell r="K16922">
            <v>4320</v>
          </cell>
          <cell r="L16922" t="str">
            <v>842 Operating Leases</v>
          </cell>
          <cell r="M16922" t="str">
            <v>Appalachian Power - Distr</v>
          </cell>
          <cell r="N16922">
            <v>-10122.39</v>
          </cell>
          <cell r="O16922">
            <v>10122.39</v>
          </cell>
          <cell r="P16922">
            <v>10122.39</v>
          </cell>
          <cell r="Q16922">
            <v>2820.46</v>
          </cell>
          <cell r="R16922">
            <v>2353.5500000000002</v>
          </cell>
          <cell r="S16922">
            <v>0</v>
          </cell>
          <cell r="T16922">
            <v>0</v>
          </cell>
          <cell r="U16922">
            <v>9649.14</v>
          </cell>
          <cell r="V16922">
            <v>0</v>
          </cell>
          <cell r="W16922">
            <v>-2347.21</v>
          </cell>
        </row>
        <row r="16923">
          <cell r="A16923">
            <v>1315132</v>
          </cell>
          <cell r="B16923">
            <v>202005</v>
          </cell>
          <cell r="C16923">
            <v>1</v>
          </cell>
          <cell r="D16923">
            <v>140</v>
          </cell>
          <cell r="E16923">
            <v>1315132</v>
          </cell>
          <cell r="F16923" t="str">
            <v>Retired</v>
          </cell>
          <cell r="G16923">
            <v>318689</v>
          </cell>
          <cell r="H16923">
            <v>341590</v>
          </cell>
          <cell r="I16923" t="str">
            <v>Retired</v>
          </cell>
          <cell r="J16923">
            <v>4320</v>
          </cell>
          <cell r="K16923">
            <v>4320</v>
          </cell>
          <cell r="L16923" t="str">
            <v>842 Operating Leases</v>
          </cell>
          <cell r="M16923" t="str">
            <v>Appalachian Power - Distr</v>
          </cell>
          <cell r="N16923">
            <v>-10987.38</v>
          </cell>
          <cell r="O16923">
            <v>10987.38</v>
          </cell>
          <cell r="P16923">
            <v>10987.38</v>
          </cell>
          <cell r="Q16923">
            <v>3061.48</v>
          </cell>
          <cell r="R16923">
            <v>2554.67</v>
          </cell>
          <cell r="S16923">
            <v>0</v>
          </cell>
          <cell r="T16923">
            <v>0</v>
          </cell>
          <cell r="U16923">
            <v>10473.69</v>
          </cell>
          <cell r="V16923">
            <v>0</v>
          </cell>
          <cell r="W16923">
            <v>-2547.79</v>
          </cell>
        </row>
        <row r="16924">
          <cell r="A16924">
            <v>1315134</v>
          </cell>
          <cell r="B16924">
            <v>202005</v>
          </cell>
          <cell r="C16924">
            <v>1</v>
          </cell>
          <cell r="D16924">
            <v>140</v>
          </cell>
          <cell r="E16924">
            <v>1315134</v>
          </cell>
          <cell r="F16924" t="str">
            <v>Retired</v>
          </cell>
          <cell r="G16924">
            <v>318393</v>
          </cell>
          <cell r="H16924">
            <v>341614</v>
          </cell>
          <cell r="I16924" t="str">
            <v>Retired</v>
          </cell>
          <cell r="J16924">
            <v>4320</v>
          </cell>
          <cell r="K16924">
            <v>4320</v>
          </cell>
          <cell r="L16924" t="str">
            <v>842 Operating Leases</v>
          </cell>
          <cell r="M16924" t="str">
            <v>Appalachian Power - Distr</v>
          </cell>
          <cell r="N16924">
            <v>-9578.23</v>
          </cell>
          <cell r="O16924">
            <v>9578.23</v>
          </cell>
          <cell r="P16924">
            <v>9578.23</v>
          </cell>
          <cell r="Q16924">
            <v>2668.84</v>
          </cell>
          <cell r="R16924">
            <v>2227.0300000000002</v>
          </cell>
          <cell r="S16924">
            <v>0</v>
          </cell>
          <cell r="T16924">
            <v>0</v>
          </cell>
          <cell r="U16924">
            <v>9130.42</v>
          </cell>
          <cell r="V16924">
            <v>0</v>
          </cell>
          <cell r="W16924">
            <v>-2221.0300000000002</v>
          </cell>
        </row>
        <row r="16925">
          <cell r="A16925">
            <v>1315136</v>
          </cell>
          <cell r="B16925">
            <v>202005</v>
          </cell>
          <cell r="C16925">
            <v>1</v>
          </cell>
          <cell r="D16925">
            <v>140</v>
          </cell>
          <cell r="E16925">
            <v>1315136</v>
          </cell>
          <cell r="F16925" t="str">
            <v>Retired</v>
          </cell>
          <cell r="G16925">
            <v>318119</v>
          </cell>
          <cell r="H16925">
            <v>341607</v>
          </cell>
          <cell r="I16925" t="str">
            <v>Retired</v>
          </cell>
          <cell r="J16925">
            <v>4320</v>
          </cell>
          <cell r="K16925">
            <v>4320</v>
          </cell>
          <cell r="L16925" t="str">
            <v>842 Operating Leases</v>
          </cell>
          <cell r="M16925" t="str">
            <v>Appalachian Power - Distr</v>
          </cell>
          <cell r="N16925">
            <v>-11037.08</v>
          </cell>
          <cell r="O16925">
            <v>11037.08</v>
          </cell>
          <cell r="P16925">
            <v>11037.08</v>
          </cell>
          <cell r="Q16925">
            <v>3075.33</v>
          </cell>
          <cell r="R16925">
            <v>2566.2199999999998</v>
          </cell>
          <cell r="S16925">
            <v>0</v>
          </cell>
          <cell r="T16925">
            <v>0</v>
          </cell>
          <cell r="U16925">
            <v>10521.07</v>
          </cell>
          <cell r="V16925">
            <v>0</v>
          </cell>
          <cell r="W16925">
            <v>-2559.3200000000002</v>
          </cell>
        </row>
        <row r="16926">
          <cell r="A16926">
            <v>1315137</v>
          </cell>
          <cell r="B16926">
            <v>202005</v>
          </cell>
          <cell r="C16926">
            <v>1</v>
          </cell>
          <cell r="D16926">
            <v>140</v>
          </cell>
          <cell r="E16926">
            <v>1315137</v>
          </cell>
          <cell r="F16926" t="str">
            <v>Retired</v>
          </cell>
          <cell r="G16926">
            <v>318252</v>
          </cell>
          <cell r="H16926">
            <v>341615</v>
          </cell>
          <cell r="I16926" t="str">
            <v>Retired</v>
          </cell>
          <cell r="J16926">
            <v>4320</v>
          </cell>
          <cell r="K16926">
            <v>4320</v>
          </cell>
          <cell r="L16926" t="str">
            <v>842 Operating Leases</v>
          </cell>
          <cell r="M16926" t="str">
            <v>Appalachian Power - Distr</v>
          </cell>
          <cell r="N16926">
            <v>-11037.08</v>
          </cell>
          <cell r="O16926">
            <v>11037.08</v>
          </cell>
          <cell r="P16926">
            <v>11037.08</v>
          </cell>
          <cell r="Q16926">
            <v>3075.33</v>
          </cell>
          <cell r="R16926">
            <v>2566.2199999999998</v>
          </cell>
          <cell r="S16926">
            <v>0</v>
          </cell>
          <cell r="T16926">
            <v>0</v>
          </cell>
          <cell r="U16926">
            <v>10521.07</v>
          </cell>
          <cell r="V16926">
            <v>0</v>
          </cell>
          <cell r="W16926">
            <v>-2559.3200000000002</v>
          </cell>
        </row>
        <row r="16927">
          <cell r="A16927">
            <v>1315138</v>
          </cell>
          <cell r="B16927">
            <v>202005</v>
          </cell>
          <cell r="C16927">
            <v>1</v>
          </cell>
          <cell r="D16927">
            <v>140</v>
          </cell>
          <cell r="E16927">
            <v>1315138</v>
          </cell>
          <cell r="F16927" t="str">
            <v>Retired</v>
          </cell>
          <cell r="G16927">
            <v>317179</v>
          </cell>
          <cell r="H16927">
            <v>341637</v>
          </cell>
          <cell r="I16927" t="str">
            <v>Retired</v>
          </cell>
          <cell r="J16927">
            <v>4320</v>
          </cell>
          <cell r="K16927">
            <v>4320</v>
          </cell>
          <cell r="L16927" t="str">
            <v>842 Operating Leases</v>
          </cell>
          <cell r="M16927" t="str">
            <v>Appalachian Power - Distr</v>
          </cell>
          <cell r="N16927">
            <v>-8598.5499999999993</v>
          </cell>
          <cell r="O16927">
            <v>8598.5499999999993</v>
          </cell>
          <cell r="P16927">
            <v>8598.5499999999993</v>
          </cell>
          <cell r="Q16927">
            <v>1757</v>
          </cell>
          <cell r="R16927">
            <v>1319.53</v>
          </cell>
          <cell r="S16927">
            <v>0</v>
          </cell>
          <cell r="T16927">
            <v>0</v>
          </cell>
          <cell r="U16927">
            <v>8157.52</v>
          </cell>
          <cell r="V16927">
            <v>0</v>
          </cell>
          <cell r="W16927">
            <v>-1315.97</v>
          </cell>
        </row>
        <row r="16928">
          <cell r="A16928">
            <v>1315140</v>
          </cell>
          <cell r="B16928">
            <v>202005</v>
          </cell>
          <cell r="C16928">
            <v>1</v>
          </cell>
          <cell r="D16928">
            <v>140</v>
          </cell>
          <cell r="E16928">
            <v>1315140</v>
          </cell>
          <cell r="F16928" t="str">
            <v>Retired</v>
          </cell>
          <cell r="G16928">
            <v>317180</v>
          </cell>
          <cell r="H16928">
            <v>341635</v>
          </cell>
          <cell r="I16928" t="str">
            <v>Retired</v>
          </cell>
          <cell r="J16928">
            <v>4320</v>
          </cell>
          <cell r="K16928">
            <v>4320</v>
          </cell>
          <cell r="L16928" t="str">
            <v>842 Operating Leases</v>
          </cell>
          <cell r="M16928" t="str">
            <v>Appalachian Power - Distr</v>
          </cell>
          <cell r="N16928">
            <v>-8607.2999999999993</v>
          </cell>
          <cell r="O16928">
            <v>8607.2999999999993</v>
          </cell>
          <cell r="P16928">
            <v>8607.2999999999993</v>
          </cell>
          <cell r="Q16928">
            <v>1758.79</v>
          </cell>
          <cell r="R16928">
            <v>1320.87</v>
          </cell>
          <cell r="S16928">
            <v>0</v>
          </cell>
          <cell r="T16928">
            <v>0</v>
          </cell>
          <cell r="U16928">
            <v>8165.82</v>
          </cell>
          <cell r="V16928">
            <v>0</v>
          </cell>
          <cell r="W16928">
            <v>-1317.31</v>
          </cell>
        </row>
        <row r="16929">
          <cell r="A16929">
            <v>1315141</v>
          </cell>
          <cell r="B16929">
            <v>202005</v>
          </cell>
          <cell r="C16929">
            <v>1</v>
          </cell>
          <cell r="D16929">
            <v>140</v>
          </cell>
          <cell r="E16929">
            <v>1315141</v>
          </cell>
          <cell r="F16929" t="str">
            <v>Retired</v>
          </cell>
          <cell r="G16929">
            <v>318249</v>
          </cell>
          <cell r="H16929">
            <v>341594</v>
          </cell>
          <cell r="I16929" t="str">
            <v>Retired</v>
          </cell>
          <cell r="J16929">
            <v>4320</v>
          </cell>
          <cell r="K16929">
            <v>4320</v>
          </cell>
          <cell r="L16929" t="str">
            <v>842 Operating Leases</v>
          </cell>
          <cell r="M16929" t="str">
            <v>Appalachian Power - Distr</v>
          </cell>
          <cell r="N16929">
            <v>-10210.92</v>
          </cell>
          <cell r="O16929">
            <v>10210.92</v>
          </cell>
          <cell r="P16929">
            <v>10210.92</v>
          </cell>
          <cell r="Q16929">
            <v>2845.13</v>
          </cell>
          <cell r="R16929">
            <v>2374.14</v>
          </cell>
          <cell r="S16929">
            <v>0</v>
          </cell>
          <cell r="T16929">
            <v>0</v>
          </cell>
          <cell r="U16929">
            <v>9733.5300000000007</v>
          </cell>
          <cell r="V16929">
            <v>0</v>
          </cell>
          <cell r="W16929">
            <v>-2367.7399999999998</v>
          </cell>
        </row>
        <row r="16930">
          <cell r="A16930">
            <v>1315142</v>
          </cell>
          <cell r="B16930">
            <v>202005</v>
          </cell>
          <cell r="C16930">
            <v>1</v>
          </cell>
          <cell r="D16930">
            <v>140</v>
          </cell>
          <cell r="E16930">
            <v>1315142</v>
          </cell>
          <cell r="F16930" t="str">
            <v>Retired</v>
          </cell>
          <cell r="G16930">
            <v>317563</v>
          </cell>
          <cell r="H16930">
            <v>341629</v>
          </cell>
          <cell r="I16930" t="str">
            <v>Retired</v>
          </cell>
          <cell r="J16930">
            <v>4320</v>
          </cell>
          <cell r="K16930">
            <v>4320</v>
          </cell>
          <cell r="L16930" t="str">
            <v>842 Operating Leases</v>
          </cell>
          <cell r="M16930" t="str">
            <v>Appalachian Power - Distr</v>
          </cell>
          <cell r="N16930">
            <v>-9387.31</v>
          </cell>
          <cell r="O16930">
            <v>9387.31</v>
          </cell>
          <cell r="P16930">
            <v>9387.31</v>
          </cell>
          <cell r="Q16930">
            <v>2615.64</v>
          </cell>
          <cell r="R16930">
            <v>2182.64</v>
          </cell>
          <cell r="S16930">
            <v>0</v>
          </cell>
          <cell r="T16930">
            <v>0</v>
          </cell>
          <cell r="U16930">
            <v>8948.43</v>
          </cell>
          <cell r="V16930">
            <v>0</v>
          </cell>
          <cell r="W16930">
            <v>-2176.7600000000002</v>
          </cell>
        </row>
        <row r="16931">
          <cell r="A16931">
            <v>1315145</v>
          </cell>
          <cell r="B16931">
            <v>202005</v>
          </cell>
          <cell r="C16931">
            <v>1</v>
          </cell>
          <cell r="D16931">
            <v>140</v>
          </cell>
          <cell r="E16931">
            <v>1315145</v>
          </cell>
          <cell r="F16931" t="str">
            <v>Retired</v>
          </cell>
          <cell r="G16931">
            <v>317565</v>
          </cell>
          <cell r="H16931">
            <v>341644</v>
          </cell>
          <cell r="I16931" t="str">
            <v>Retired</v>
          </cell>
          <cell r="J16931">
            <v>4320</v>
          </cell>
          <cell r="K16931">
            <v>4320</v>
          </cell>
          <cell r="L16931" t="str">
            <v>842 Operating Leases</v>
          </cell>
          <cell r="M16931" t="str">
            <v>Appalachian Power - Distr</v>
          </cell>
          <cell r="N16931">
            <v>-8106.46</v>
          </cell>
          <cell r="O16931">
            <v>8106.46</v>
          </cell>
          <cell r="P16931">
            <v>8106.46</v>
          </cell>
          <cell r="Q16931">
            <v>1971.94</v>
          </cell>
          <cell r="R16931">
            <v>1579.68</v>
          </cell>
          <cell r="S16931">
            <v>0</v>
          </cell>
          <cell r="T16931">
            <v>0</v>
          </cell>
          <cell r="U16931">
            <v>7709.95</v>
          </cell>
          <cell r="V16931">
            <v>0</v>
          </cell>
          <cell r="W16931">
            <v>-1575.43</v>
          </cell>
        </row>
        <row r="16932">
          <cell r="A16932">
            <v>1315148</v>
          </cell>
          <cell r="B16932">
            <v>202005</v>
          </cell>
          <cell r="C16932">
            <v>1</v>
          </cell>
          <cell r="D16932">
            <v>140</v>
          </cell>
          <cell r="E16932">
            <v>1315148</v>
          </cell>
          <cell r="F16932" t="str">
            <v>Retired</v>
          </cell>
          <cell r="G16932">
            <v>317818</v>
          </cell>
          <cell r="H16932">
            <v>441627</v>
          </cell>
          <cell r="I16932" t="str">
            <v>Retired</v>
          </cell>
          <cell r="J16932">
            <v>4320</v>
          </cell>
          <cell r="K16932">
            <v>4320</v>
          </cell>
          <cell r="L16932" t="str">
            <v>842 Operating Leases</v>
          </cell>
          <cell r="M16932" t="str">
            <v>Appalachian Power - Distr</v>
          </cell>
          <cell r="N16932">
            <v>-12922.75</v>
          </cell>
          <cell r="O16932">
            <v>12922.75</v>
          </cell>
          <cell r="P16932">
            <v>12922.75</v>
          </cell>
          <cell r="Q16932">
            <v>3143.54</v>
          </cell>
          <cell r="R16932">
            <v>2518.21</v>
          </cell>
          <cell r="S16932">
            <v>0</v>
          </cell>
          <cell r="T16932">
            <v>0</v>
          </cell>
          <cell r="U16932">
            <v>12290.65</v>
          </cell>
          <cell r="V16932">
            <v>0</v>
          </cell>
          <cell r="W16932">
            <v>-2511.44</v>
          </cell>
        </row>
        <row r="16933">
          <cell r="A16933">
            <v>1315149</v>
          </cell>
          <cell r="B16933">
            <v>202005</v>
          </cell>
          <cell r="C16933">
            <v>1</v>
          </cell>
          <cell r="D16933">
            <v>140</v>
          </cell>
          <cell r="E16933">
            <v>1315149</v>
          </cell>
          <cell r="F16933" t="str">
            <v>Retired</v>
          </cell>
          <cell r="G16933">
            <v>317567</v>
          </cell>
          <cell r="H16933">
            <v>441620</v>
          </cell>
          <cell r="I16933" t="str">
            <v>Retired</v>
          </cell>
          <cell r="J16933">
            <v>4320</v>
          </cell>
          <cell r="K16933">
            <v>4320</v>
          </cell>
          <cell r="L16933" t="str">
            <v>842 Operating Leases</v>
          </cell>
          <cell r="M16933" t="str">
            <v>Appalachian Power - Distr</v>
          </cell>
          <cell r="N16933">
            <v>-11002.72</v>
          </cell>
          <cell r="O16933">
            <v>11002.72</v>
          </cell>
          <cell r="P16933">
            <v>11002.72</v>
          </cell>
          <cell r="Q16933">
            <v>2676.48</v>
          </cell>
          <cell r="R16933">
            <v>2144.0700000000002</v>
          </cell>
          <cell r="S16933">
            <v>0</v>
          </cell>
          <cell r="T16933">
            <v>0</v>
          </cell>
          <cell r="U16933">
            <v>10464.540000000001</v>
          </cell>
          <cell r="V16933">
            <v>0</v>
          </cell>
          <cell r="W16933">
            <v>-2138.3000000000002</v>
          </cell>
        </row>
        <row r="16934">
          <cell r="A16934">
            <v>1315150</v>
          </cell>
          <cell r="B16934">
            <v>202005</v>
          </cell>
          <cell r="C16934">
            <v>1</v>
          </cell>
          <cell r="D16934">
            <v>140</v>
          </cell>
          <cell r="E16934">
            <v>1315150</v>
          </cell>
          <cell r="F16934" t="str">
            <v>Retired</v>
          </cell>
          <cell r="G16934">
            <v>317177</v>
          </cell>
          <cell r="H16934">
            <v>441618</v>
          </cell>
          <cell r="I16934" t="str">
            <v>Retired</v>
          </cell>
          <cell r="J16934">
            <v>4320</v>
          </cell>
          <cell r="K16934">
            <v>4320</v>
          </cell>
          <cell r="L16934" t="str">
            <v>842 Operating Leases</v>
          </cell>
          <cell r="M16934" t="str">
            <v>Appalachian Power - Distr</v>
          </cell>
          <cell r="N16934">
            <v>-12797.78</v>
          </cell>
          <cell r="O16934">
            <v>12797.78</v>
          </cell>
          <cell r="P16934">
            <v>12797.78</v>
          </cell>
          <cell r="Q16934">
            <v>3565.93</v>
          </cell>
          <cell r="R16934">
            <v>2975.61</v>
          </cell>
          <cell r="S16934">
            <v>0</v>
          </cell>
          <cell r="T16934">
            <v>0</v>
          </cell>
          <cell r="U16934">
            <v>12199.44</v>
          </cell>
          <cell r="V16934">
            <v>0</v>
          </cell>
          <cell r="W16934">
            <v>-2967.59</v>
          </cell>
        </row>
        <row r="16935">
          <cell r="A16935">
            <v>1315152</v>
          </cell>
          <cell r="B16935">
            <v>202005</v>
          </cell>
          <cell r="C16935">
            <v>1</v>
          </cell>
          <cell r="D16935">
            <v>140</v>
          </cell>
          <cell r="E16935">
            <v>1315152</v>
          </cell>
          <cell r="F16935" t="str">
            <v>Retired</v>
          </cell>
          <cell r="G16935">
            <v>318253</v>
          </cell>
          <cell r="H16935">
            <v>341622</v>
          </cell>
          <cell r="I16935" t="str">
            <v>Retired</v>
          </cell>
          <cell r="J16935">
            <v>4320</v>
          </cell>
          <cell r="K16935">
            <v>4320</v>
          </cell>
          <cell r="L16935" t="str">
            <v>842 Operating Leases</v>
          </cell>
          <cell r="M16935" t="str">
            <v>Appalachian Power - Distr</v>
          </cell>
          <cell r="N16935">
            <v>-10443.86</v>
          </cell>
          <cell r="O16935">
            <v>10443.86</v>
          </cell>
          <cell r="P16935">
            <v>10443.86</v>
          </cell>
          <cell r="Q16935">
            <v>2910.04</v>
          </cell>
          <cell r="R16935">
            <v>2428.3000000000002</v>
          </cell>
          <cell r="S16935">
            <v>0</v>
          </cell>
          <cell r="T16935">
            <v>0</v>
          </cell>
          <cell r="U16935">
            <v>9955.58</v>
          </cell>
          <cell r="V16935">
            <v>0</v>
          </cell>
          <cell r="W16935">
            <v>-2421.7600000000002</v>
          </cell>
        </row>
        <row r="16936">
          <cell r="A16936">
            <v>1315153</v>
          </cell>
          <cell r="B16936">
            <v>202005</v>
          </cell>
          <cell r="C16936">
            <v>1</v>
          </cell>
          <cell r="D16936">
            <v>140</v>
          </cell>
          <cell r="E16936">
            <v>1315153</v>
          </cell>
          <cell r="F16936" t="str">
            <v>Retired</v>
          </cell>
          <cell r="G16936">
            <v>318254</v>
          </cell>
          <cell r="H16936">
            <v>341642</v>
          </cell>
          <cell r="I16936" t="str">
            <v>Retired</v>
          </cell>
          <cell r="J16936">
            <v>4320</v>
          </cell>
          <cell r="K16936">
            <v>4320</v>
          </cell>
          <cell r="L16936" t="str">
            <v>842 Operating Leases</v>
          </cell>
          <cell r="M16936" t="str">
            <v>Appalachian Power - Distr</v>
          </cell>
          <cell r="N16936">
            <v>-9649.7000000000007</v>
          </cell>
          <cell r="O16936">
            <v>9649.7000000000007</v>
          </cell>
          <cell r="P16936">
            <v>9649.7000000000007</v>
          </cell>
          <cell r="Q16936">
            <v>3000.47</v>
          </cell>
          <cell r="R16936">
            <v>2575.29</v>
          </cell>
          <cell r="S16936">
            <v>0</v>
          </cell>
          <cell r="T16936">
            <v>0</v>
          </cell>
          <cell r="U16936">
            <v>9217.59</v>
          </cell>
          <cell r="V16936">
            <v>0</v>
          </cell>
          <cell r="W16936">
            <v>-2568.36</v>
          </cell>
        </row>
        <row r="16937">
          <cell r="A16937">
            <v>1315156</v>
          </cell>
          <cell r="B16937">
            <v>202005</v>
          </cell>
          <cell r="C16937">
            <v>1</v>
          </cell>
          <cell r="D16937">
            <v>140</v>
          </cell>
          <cell r="E16937">
            <v>1315156</v>
          </cell>
          <cell r="F16937" t="str">
            <v>Retired</v>
          </cell>
          <cell r="G16937">
            <v>318116</v>
          </cell>
          <cell r="H16937">
            <v>341598</v>
          </cell>
          <cell r="I16937" t="str">
            <v>Retired</v>
          </cell>
          <cell r="J16937">
            <v>4320</v>
          </cell>
          <cell r="K16937">
            <v>4320</v>
          </cell>
          <cell r="L16937" t="str">
            <v>842 Operating Leases</v>
          </cell>
          <cell r="M16937" t="str">
            <v>Appalachian Power - Distr</v>
          </cell>
          <cell r="N16937">
            <v>-11048.82</v>
          </cell>
          <cell r="O16937">
            <v>11048.82</v>
          </cell>
          <cell r="P16937">
            <v>11048.82</v>
          </cell>
          <cell r="Q16937">
            <v>3078.61</v>
          </cell>
          <cell r="R16937">
            <v>2568.96</v>
          </cell>
          <cell r="S16937">
            <v>0</v>
          </cell>
          <cell r="T16937">
            <v>0</v>
          </cell>
          <cell r="U16937">
            <v>10532.25</v>
          </cell>
          <cell r="V16937">
            <v>0</v>
          </cell>
          <cell r="W16937">
            <v>-2562.04</v>
          </cell>
        </row>
        <row r="16938">
          <cell r="A16938">
            <v>1315158</v>
          </cell>
          <cell r="B16938">
            <v>202005</v>
          </cell>
          <cell r="C16938">
            <v>1</v>
          </cell>
          <cell r="D16938">
            <v>140</v>
          </cell>
          <cell r="E16938">
            <v>1315158</v>
          </cell>
          <cell r="F16938" t="str">
            <v>Retired</v>
          </cell>
          <cell r="G16938">
            <v>318807</v>
          </cell>
          <cell r="H16938">
            <v>341628</v>
          </cell>
          <cell r="I16938" t="str">
            <v>Retired</v>
          </cell>
          <cell r="J16938">
            <v>4320</v>
          </cell>
          <cell r="K16938">
            <v>4320</v>
          </cell>
          <cell r="L16938" t="str">
            <v>842 Operating Leases</v>
          </cell>
          <cell r="M16938" t="str">
            <v>Appalachian Power - Distr</v>
          </cell>
          <cell r="N16938">
            <v>-10993.55</v>
          </cell>
          <cell r="O16938">
            <v>10993.55</v>
          </cell>
          <cell r="P16938">
            <v>10993.55</v>
          </cell>
          <cell r="Q16938">
            <v>3418.32</v>
          </cell>
          <cell r="R16938">
            <v>2933.93</v>
          </cell>
          <cell r="S16938">
            <v>0</v>
          </cell>
          <cell r="T16938">
            <v>0</v>
          </cell>
          <cell r="U16938">
            <v>10501.26</v>
          </cell>
          <cell r="V16938">
            <v>0</v>
          </cell>
          <cell r="W16938">
            <v>-2926.03</v>
          </cell>
        </row>
        <row r="16939">
          <cell r="A16939">
            <v>1315159</v>
          </cell>
          <cell r="B16939">
            <v>202005</v>
          </cell>
          <cell r="C16939">
            <v>1</v>
          </cell>
          <cell r="D16939">
            <v>140</v>
          </cell>
          <cell r="E16939">
            <v>1315159</v>
          </cell>
          <cell r="F16939" t="str">
            <v>Retired</v>
          </cell>
          <cell r="G16939">
            <v>318380</v>
          </cell>
          <cell r="H16939">
            <v>341630</v>
          </cell>
          <cell r="I16939" t="str">
            <v>Retired</v>
          </cell>
          <cell r="J16939">
            <v>4320</v>
          </cell>
          <cell r="K16939">
            <v>4320</v>
          </cell>
          <cell r="L16939" t="str">
            <v>842 Operating Leases</v>
          </cell>
          <cell r="M16939" t="str">
            <v>Appalachian Power - Distr</v>
          </cell>
          <cell r="N16939">
            <v>-10560.97</v>
          </cell>
          <cell r="O16939">
            <v>10560.97</v>
          </cell>
          <cell r="P16939">
            <v>10560.97</v>
          </cell>
          <cell r="Q16939">
            <v>2942.67</v>
          </cell>
          <cell r="R16939">
            <v>2455.5300000000002</v>
          </cell>
          <cell r="S16939">
            <v>0</v>
          </cell>
          <cell r="T16939">
            <v>0</v>
          </cell>
          <cell r="U16939">
            <v>10067.209999999999</v>
          </cell>
          <cell r="V16939">
            <v>0</v>
          </cell>
          <cell r="W16939">
            <v>-2448.91</v>
          </cell>
        </row>
        <row r="16940">
          <cell r="A16940">
            <v>1315160</v>
          </cell>
          <cell r="B16940">
            <v>202005</v>
          </cell>
          <cell r="C16940">
            <v>1</v>
          </cell>
          <cell r="D16940">
            <v>140</v>
          </cell>
          <cell r="E16940">
            <v>1315160</v>
          </cell>
          <cell r="F16940" t="str">
            <v>Retired</v>
          </cell>
          <cell r="G16940">
            <v>318117</v>
          </cell>
          <cell r="H16940">
            <v>341599</v>
          </cell>
          <cell r="I16940" t="str">
            <v>Retired</v>
          </cell>
          <cell r="J16940">
            <v>4320</v>
          </cell>
          <cell r="K16940">
            <v>4320</v>
          </cell>
          <cell r="L16940" t="str">
            <v>842 Operating Leases</v>
          </cell>
          <cell r="M16940" t="str">
            <v>Appalachian Power - Distr</v>
          </cell>
          <cell r="N16940">
            <v>-11048.82</v>
          </cell>
          <cell r="O16940">
            <v>11048.82</v>
          </cell>
          <cell r="P16940">
            <v>11048.82</v>
          </cell>
          <cell r="Q16940">
            <v>3078.61</v>
          </cell>
          <cell r="R16940">
            <v>2568.96</v>
          </cell>
          <cell r="S16940">
            <v>0</v>
          </cell>
          <cell r="T16940">
            <v>0</v>
          </cell>
          <cell r="U16940">
            <v>10532.25</v>
          </cell>
          <cell r="V16940">
            <v>0</v>
          </cell>
          <cell r="W16940">
            <v>-2562.04</v>
          </cell>
        </row>
        <row r="16941">
          <cell r="A16941">
            <v>1315162</v>
          </cell>
          <cell r="B16941">
            <v>202005</v>
          </cell>
          <cell r="C16941">
            <v>1</v>
          </cell>
          <cell r="D16941">
            <v>140</v>
          </cell>
          <cell r="E16941">
            <v>1315162</v>
          </cell>
          <cell r="F16941" t="str">
            <v>Retired</v>
          </cell>
          <cell r="G16941">
            <v>318121</v>
          </cell>
          <cell r="H16941">
            <v>341647</v>
          </cell>
          <cell r="I16941" t="str">
            <v>Retired</v>
          </cell>
          <cell r="J16941">
            <v>4320</v>
          </cell>
          <cell r="K16941">
            <v>4320</v>
          </cell>
          <cell r="L16941" t="str">
            <v>842 Operating Leases</v>
          </cell>
          <cell r="M16941" t="str">
            <v>Appalachian Power - Distr</v>
          </cell>
          <cell r="N16941">
            <v>-8910.56</v>
          </cell>
          <cell r="O16941">
            <v>8910.56</v>
          </cell>
          <cell r="P16941">
            <v>8910.56</v>
          </cell>
          <cell r="Q16941">
            <v>2482.81</v>
          </cell>
          <cell r="R16941">
            <v>2071.79</v>
          </cell>
          <cell r="S16941">
            <v>0</v>
          </cell>
          <cell r="T16941">
            <v>0</v>
          </cell>
          <cell r="U16941">
            <v>8493.9599999999991</v>
          </cell>
          <cell r="V16941">
            <v>0</v>
          </cell>
          <cell r="W16941">
            <v>-2066.21</v>
          </cell>
        </row>
        <row r="16942">
          <cell r="A16942">
            <v>1315163</v>
          </cell>
          <cell r="B16942">
            <v>202005</v>
          </cell>
          <cell r="C16942">
            <v>1</v>
          </cell>
          <cell r="D16942">
            <v>140</v>
          </cell>
          <cell r="E16942">
            <v>1315163</v>
          </cell>
          <cell r="F16942" t="str">
            <v>Retired</v>
          </cell>
          <cell r="G16942">
            <v>318255</v>
          </cell>
          <cell r="H16942">
            <v>341648</v>
          </cell>
          <cell r="I16942" t="str">
            <v>Retired</v>
          </cell>
          <cell r="J16942">
            <v>4320</v>
          </cell>
          <cell r="K16942">
            <v>4320</v>
          </cell>
          <cell r="L16942" t="str">
            <v>842 Operating Leases</v>
          </cell>
          <cell r="M16942" t="str">
            <v>Appalachian Power - Distr</v>
          </cell>
          <cell r="N16942">
            <v>-10304.469999999999</v>
          </cell>
          <cell r="O16942">
            <v>10304.469999999999</v>
          </cell>
          <cell r="P16942">
            <v>10304.469999999999</v>
          </cell>
          <cell r="Q16942">
            <v>3204.06</v>
          </cell>
          <cell r="R16942">
            <v>2750.03</v>
          </cell>
          <cell r="S16942">
            <v>0</v>
          </cell>
          <cell r="T16942">
            <v>0</v>
          </cell>
          <cell r="U16942">
            <v>9843.0400000000009</v>
          </cell>
          <cell r="V16942">
            <v>0</v>
          </cell>
          <cell r="W16942">
            <v>-2742.63</v>
          </cell>
        </row>
        <row r="16943">
          <cell r="A16943">
            <v>1315171</v>
          </cell>
          <cell r="B16943">
            <v>202005</v>
          </cell>
          <cell r="C16943">
            <v>1</v>
          </cell>
          <cell r="D16943">
            <v>140</v>
          </cell>
          <cell r="E16943">
            <v>1315171</v>
          </cell>
          <cell r="F16943" t="str">
            <v>Retired</v>
          </cell>
          <cell r="G16943">
            <v>317277</v>
          </cell>
          <cell r="H16943">
            <v>441645</v>
          </cell>
          <cell r="I16943" t="str">
            <v>Retired</v>
          </cell>
          <cell r="J16943">
            <v>4320</v>
          </cell>
          <cell r="K16943">
            <v>4320</v>
          </cell>
          <cell r="L16943" t="str">
            <v>842 Operating Leases</v>
          </cell>
          <cell r="M16943" t="str">
            <v>Appalachian Power - Distr</v>
          </cell>
          <cell r="N16943">
            <v>-12522.75</v>
          </cell>
          <cell r="O16943">
            <v>12522.75</v>
          </cell>
          <cell r="P16943">
            <v>12522.75</v>
          </cell>
          <cell r="Q16943">
            <v>2558.87</v>
          </cell>
          <cell r="R16943">
            <v>1921.73</v>
          </cell>
          <cell r="S16943">
            <v>0</v>
          </cell>
          <cell r="T16943">
            <v>0</v>
          </cell>
          <cell r="U16943">
            <v>11880.44</v>
          </cell>
          <cell r="V16943">
            <v>0</v>
          </cell>
          <cell r="W16943">
            <v>-1916.56</v>
          </cell>
        </row>
        <row r="16944">
          <cell r="A16944">
            <v>1315173</v>
          </cell>
          <cell r="B16944">
            <v>202005</v>
          </cell>
          <cell r="C16944">
            <v>1</v>
          </cell>
          <cell r="D16944">
            <v>140</v>
          </cell>
          <cell r="E16944">
            <v>1315173</v>
          </cell>
          <cell r="F16944" t="str">
            <v>Retired</v>
          </cell>
          <cell r="G16944">
            <v>317276</v>
          </cell>
          <cell r="H16944">
            <v>441640</v>
          </cell>
          <cell r="I16944" t="str">
            <v>Retired</v>
          </cell>
          <cell r="J16944">
            <v>4320</v>
          </cell>
          <cell r="K16944">
            <v>4320</v>
          </cell>
          <cell r="L16944" t="str">
            <v>842 Operating Leases</v>
          </cell>
          <cell r="M16944" t="str">
            <v>Appalachian Power - Distr</v>
          </cell>
          <cell r="N16944">
            <v>-12679.27</v>
          </cell>
          <cell r="O16944">
            <v>12679.27</v>
          </cell>
          <cell r="P16944">
            <v>12679.27</v>
          </cell>
          <cell r="Q16944">
            <v>2590.84</v>
          </cell>
          <cell r="R16944">
            <v>1945.75</v>
          </cell>
          <cell r="S16944">
            <v>0</v>
          </cell>
          <cell r="T16944">
            <v>0</v>
          </cell>
          <cell r="U16944">
            <v>12028.94</v>
          </cell>
          <cell r="V16944">
            <v>0</v>
          </cell>
          <cell r="W16944">
            <v>-1940.51</v>
          </cell>
        </row>
        <row r="16945">
          <cell r="A16945">
            <v>1315176</v>
          </cell>
          <cell r="B16945">
            <v>202005</v>
          </cell>
          <cell r="C16945">
            <v>1</v>
          </cell>
          <cell r="D16945">
            <v>140</v>
          </cell>
          <cell r="E16945">
            <v>1315176</v>
          </cell>
          <cell r="F16945" t="str">
            <v>Retired</v>
          </cell>
          <cell r="G16945">
            <v>317279</v>
          </cell>
          <cell r="H16945">
            <v>441653</v>
          </cell>
          <cell r="I16945" t="str">
            <v>Retired</v>
          </cell>
          <cell r="J16945">
            <v>4320</v>
          </cell>
          <cell r="K16945">
            <v>4320</v>
          </cell>
          <cell r="L16945" t="str">
            <v>842 Operating Leases</v>
          </cell>
          <cell r="M16945" t="str">
            <v>Appalachian Power - Distr</v>
          </cell>
          <cell r="N16945">
            <v>-12147.87</v>
          </cell>
          <cell r="O16945">
            <v>12147.87</v>
          </cell>
          <cell r="P16945">
            <v>12147.87</v>
          </cell>
          <cell r="Q16945">
            <v>2482.2600000000002</v>
          </cell>
          <cell r="R16945">
            <v>1864.21</v>
          </cell>
          <cell r="S16945">
            <v>0</v>
          </cell>
          <cell r="T16945">
            <v>0</v>
          </cell>
          <cell r="U16945">
            <v>11524.79</v>
          </cell>
          <cell r="V16945">
            <v>0</v>
          </cell>
          <cell r="W16945">
            <v>-1859.18</v>
          </cell>
        </row>
        <row r="16946">
          <cell r="A16946">
            <v>1315182</v>
          </cell>
          <cell r="B16946">
            <v>202005</v>
          </cell>
          <cell r="C16946">
            <v>1</v>
          </cell>
          <cell r="D16946">
            <v>140</v>
          </cell>
          <cell r="E16946">
            <v>1315182</v>
          </cell>
          <cell r="F16946" t="str">
            <v>Retired</v>
          </cell>
          <cell r="G16946">
            <v>318351</v>
          </cell>
          <cell r="H16946" t="str">
            <v>V241207</v>
          </cell>
          <cell r="I16946" t="str">
            <v>Retired</v>
          </cell>
          <cell r="J16946">
            <v>4773</v>
          </cell>
          <cell r="K16946">
            <v>4773</v>
          </cell>
          <cell r="L16946" t="str">
            <v>842 Operating Leases</v>
          </cell>
          <cell r="M16946" t="str">
            <v>Appalachian Power - Distr</v>
          </cell>
          <cell r="N16946">
            <v>-11569.04</v>
          </cell>
          <cell r="O16946">
            <v>11569.04</v>
          </cell>
          <cell r="P16946">
            <v>11569.04</v>
          </cell>
          <cell r="Q16946">
            <v>3597.27</v>
          </cell>
          <cell r="R16946">
            <v>3087.52</v>
          </cell>
          <cell r="S16946">
            <v>0</v>
          </cell>
          <cell r="T16946">
            <v>0</v>
          </cell>
          <cell r="U16946">
            <v>11050.98</v>
          </cell>
          <cell r="V16946">
            <v>0</v>
          </cell>
          <cell r="W16946">
            <v>-3079.21</v>
          </cell>
        </row>
        <row r="16947">
          <cell r="A16947">
            <v>1315186</v>
          </cell>
          <cell r="B16947">
            <v>202005</v>
          </cell>
          <cell r="C16947">
            <v>1</v>
          </cell>
          <cell r="D16947">
            <v>140</v>
          </cell>
          <cell r="E16947">
            <v>1315186</v>
          </cell>
          <cell r="F16947" t="str">
            <v>Retired</v>
          </cell>
          <cell r="G16947">
            <v>317569</v>
          </cell>
          <cell r="H16947">
            <v>441631</v>
          </cell>
          <cell r="I16947" t="str">
            <v>Retired</v>
          </cell>
          <cell r="J16947">
            <v>4320</v>
          </cell>
          <cell r="K16947">
            <v>4320</v>
          </cell>
          <cell r="L16947" t="str">
            <v>842 Operating Leases</v>
          </cell>
          <cell r="M16947" t="str">
            <v>Appalachian Power - Distr</v>
          </cell>
          <cell r="N16947">
            <v>-12043.26</v>
          </cell>
          <cell r="O16947">
            <v>12043.26</v>
          </cell>
          <cell r="P16947">
            <v>12043.26</v>
          </cell>
          <cell r="Q16947">
            <v>2460.89</v>
          </cell>
          <cell r="R16947">
            <v>1848.15</v>
          </cell>
          <cell r="S16947">
            <v>0</v>
          </cell>
          <cell r="T16947">
            <v>0</v>
          </cell>
          <cell r="U16947">
            <v>11425.55</v>
          </cell>
          <cell r="V16947">
            <v>0</v>
          </cell>
          <cell r="W16947">
            <v>-1843.18</v>
          </cell>
        </row>
        <row r="16948">
          <cell r="A16948">
            <v>1315187</v>
          </cell>
          <cell r="B16948">
            <v>202005</v>
          </cell>
          <cell r="C16948">
            <v>1</v>
          </cell>
          <cell r="D16948">
            <v>140</v>
          </cell>
          <cell r="E16948">
            <v>1315187</v>
          </cell>
          <cell r="F16948" t="str">
            <v>Retired</v>
          </cell>
          <cell r="G16948">
            <v>317578</v>
          </cell>
          <cell r="H16948">
            <v>441634</v>
          </cell>
          <cell r="I16948" t="str">
            <v>Retired</v>
          </cell>
          <cell r="J16948">
            <v>4320</v>
          </cell>
          <cell r="K16948">
            <v>4320</v>
          </cell>
          <cell r="L16948" t="str">
            <v>842 Operating Leases</v>
          </cell>
          <cell r="M16948" t="str">
            <v>Appalachian Power - Distr</v>
          </cell>
          <cell r="N16948">
            <v>-13251.43</v>
          </cell>
          <cell r="O16948">
            <v>13251.43</v>
          </cell>
          <cell r="P16948">
            <v>13251.43</v>
          </cell>
          <cell r="Q16948">
            <v>3223.5</v>
          </cell>
          <cell r="R16948">
            <v>2582.27</v>
          </cell>
          <cell r="S16948">
            <v>0</v>
          </cell>
          <cell r="T16948">
            <v>0</v>
          </cell>
          <cell r="U16948">
            <v>12603.25</v>
          </cell>
          <cell r="V16948">
            <v>0</v>
          </cell>
          <cell r="W16948">
            <v>-2575.3200000000002</v>
          </cell>
        </row>
        <row r="16949">
          <cell r="A16949">
            <v>1315188</v>
          </cell>
          <cell r="B16949">
            <v>202005</v>
          </cell>
          <cell r="C16949">
            <v>1</v>
          </cell>
          <cell r="D16949">
            <v>140</v>
          </cell>
          <cell r="E16949">
            <v>1315188</v>
          </cell>
          <cell r="F16949" t="str">
            <v>Retired</v>
          </cell>
          <cell r="G16949">
            <v>317573</v>
          </cell>
          <cell r="H16949">
            <v>441633</v>
          </cell>
          <cell r="I16949" t="str">
            <v>Retired</v>
          </cell>
          <cell r="J16949">
            <v>4320</v>
          </cell>
          <cell r="K16949">
            <v>4320</v>
          </cell>
          <cell r="L16949" t="str">
            <v>842 Operating Leases</v>
          </cell>
          <cell r="M16949" t="str">
            <v>Appalachian Power - Distr</v>
          </cell>
          <cell r="N16949">
            <v>-12897.61</v>
          </cell>
          <cell r="O16949">
            <v>12897.61</v>
          </cell>
          <cell r="P16949">
            <v>12897.61</v>
          </cell>
          <cell r="Q16949">
            <v>3593.74</v>
          </cell>
          <cell r="R16949">
            <v>2998.82</v>
          </cell>
          <cell r="S16949">
            <v>0</v>
          </cell>
          <cell r="T16949">
            <v>0</v>
          </cell>
          <cell r="U16949">
            <v>12294.61</v>
          </cell>
          <cell r="V16949">
            <v>0</v>
          </cell>
          <cell r="W16949">
            <v>-2990.74</v>
          </cell>
        </row>
        <row r="16950">
          <cell r="A16950">
            <v>1315190</v>
          </cell>
          <cell r="B16950">
            <v>202005</v>
          </cell>
          <cell r="C16950">
            <v>1</v>
          </cell>
          <cell r="D16950">
            <v>140</v>
          </cell>
          <cell r="E16950">
            <v>1315190</v>
          </cell>
          <cell r="F16950" t="str">
            <v>Retired</v>
          </cell>
          <cell r="G16950">
            <v>317176</v>
          </cell>
          <cell r="H16950">
            <v>441635</v>
          </cell>
          <cell r="I16950" t="str">
            <v>Retired</v>
          </cell>
          <cell r="J16950">
            <v>4320</v>
          </cell>
          <cell r="K16950">
            <v>4320</v>
          </cell>
          <cell r="L16950" t="str">
            <v>842 Operating Leases</v>
          </cell>
          <cell r="M16950" t="str">
            <v>Appalachian Power - Distr</v>
          </cell>
          <cell r="N16950">
            <v>-12797.78</v>
          </cell>
          <cell r="O16950">
            <v>12797.78</v>
          </cell>
          <cell r="P16950">
            <v>12797.78</v>
          </cell>
          <cell r="Q16950">
            <v>3565.93</v>
          </cell>
          <cell r="R16950">
            <v>2975.61</v>
          </cell>
          <cell r="S16950">
            <v>0</v>
          </cell>
          <cell r="T16950">
            <v>0</v>
          </cell>
          <cell r="U16950">
            <v>12199.44</v>
          </cell>
          <cell r="V16950">
            <v>0</v>
          </cell>
          <cell r="W16950">
            <v>-2967.59</v>
          </cell>
        </row>
        <row r="16951">
          <cell r="A16951">
            <v>1315219</v>
          </cell>
          <cell r="B16951">
            <v>202005</v>
          </cell>
          <cell r="C16951">
            <v>1</v>
          </cell>
          <cell r="D16951">
            <v>140</v>
          </cell>
          <cell r="E16951">
            <v>1315219</v>
          </cell>
          <cell r="F16951" t="str">
            <v>Retired</v>
          </cell>
          <cell r="G16951">
            <v>317273</v>
          </cell>
          <cell r="H16951">
            <v>441637</v>
          </cell>
          <cell r="I16951" t="str">
            <v>Retired</v>
          </cell>
          <cell r="J16951">
            <v>4320</v>
          </cell>
          <cell r="K16951">
            <v>4320</v>
          </cell>
          <cell r="L16951" t="str">
            <v>842 Operating Leases</v>
          </cell>
          <cell r="M16951" t="str">
            <v>Appalachian Power - Distr</v>
          </cell>
          <cell r="N16951">
            <v>-12700.86</v>
          </cell>
          <cell r="O16951">
            <v>12700.86</v>
          </cell>
          <cell r="P16951">
            <v>12700.86</v>
          </cell>
          <cell r="Q16951">
            <v>2595.2600000000002</v>
          </cell>
          <cell r="R16951">
            <v>1949.07</v>
          </cell>
          <cell r="S16951">
            <v>0</v>
          </cell>
          <cell r="T16951">
            <v>0</v>
          </cell>
          <cell r="U16951">
            <v>12049.42</v>
          </cell>
          <cell r="V16951">
            <v>0</v>
          </cell>
          <cell r="W16951">
            <v>-1943.82</v>
          </cell>
        </row>
        <row r="16952">
          <cell r="A16952">
            <v>1315220</v>
          </cell>
          <cell r="B16952">
            <v>202005</v>
          </cell>
          <cell r="C16952">
            <v>1</v>
          </cell>
          <cell r="D16952">
            <v>140</v>
          </cell>
          <cell r="E16952">
            <v>1315220</v>
          </cell>
          <cell r="F16952" t="str">
            <v>Retired</v>
          </cell>
          <cell r="G16952">
            <v>317274</v>
          </cell>
          <cell r="H16952">
            <v>441638</v>
          </cell>
          <cell r="I16952" t="str">
            <v>Retired</v>
          </cell>
          <cell r="J16952">
            <v>4320</v>
          </cell>
          <cell r="K16952">
            <v>4320</v>
          </cell>
          <cell r="L16952" t="str">
            <v>842 Operating Leases</v>
          </cell>
          <cell r="M16952" t="str">
            <v>Appalachian Power - Distr</v>
          </cell>
          <cell r="N16952">
            <v>-12802.74</v>
          </cell>
          <cell r="O16952">
            <v>12802.74</v>
          </cell>
          <cell r="P16952">
            <v>12802.74</v>
          </cell>
          <cell r="Q16952">
            <v>2616.0700000000002</v>
          </cell>
          <cell r="R16952">
            <v>1964.7</v>
          </cell>
          <cell r="S16952">
            <v>0</v>
          </cell>
          <cell r="T16952">
            <v>0</v>
          </cell>
          <cell r="U16952">
            <v>12146.08</v>
          </cell>
          <cell r="V16952">
            <v>0</v>
          </cell>
          <cell r="W16952">
            <v>-1959.41</v>
          </cell>
        </row>
        <row r="16953">
          <cell r="A16953">
            <v>1315230</v>
          </cell>
          <cell r="B16953">
            <v>202005</v>
          </cell>
          <cell r="C16953">
            <v>1</v>
          </cell>
          <cell r="D16953">
            <v>140</v>
          </cell>
          <cell r="E16953">
            <v>1315230</v>
          </cell>
          <cell r="F16953" t="str">
            <v>Retired</v>
          </cell>
          <cell r="G16953">
            <v>315536</v>
          </cell>
          <cell r="H16953">
            <v>315536</v>
          </cell>
          <cell r="I16953" t="str">
            <v>Retired</v>
          </cell>
          <cell r="J16953">
            <v>4228</v>
          </cell>
          <cell r="K16953">
            <v>4228</v>
          </cell>
          <cell r="L16953" t="str">
            <v>Capital Leases</v>
          </cell>
          <cell r="M16953" t="str">
            <v>Appalachian Power - Distr</v>
          </cell>
          <cell r="N16953">
            <v>-2086.08</v>
          </cell>
          <cell r="O16953">
            <v>2086.08</v>
          </cell>
          <cell r="P16953">
            <v>0</v>
          </cell>
          <cell r="Q16953">
            <v>38.01</v>
          </cell>
          <cell r="R16953">
            <v>0</v>
          </cell>
          <cell r="S16953">
            <v>0</v>
          </cell>
          <cell r="T16953">
            <v>0</v>
          </cell>
          <cell r="U16953">
            <v>2048.0700000000002</v>
          </cell>
          <cell r="V16953">
            <v>0</v>
          </cell>
          <cell r="W16953">
            <v>0</v>
          </cell>
        </row>
        <row r="16954">
          <cell r="A16954">
            <v>1315239</v>
          </cell>
          <cell r="B16954">
            <v>202005</v>
          </cell>
          <cell r="C16954">
            <v>1</v>
          </cell>
          <cell r="D16954">
            <v>140</v>
          </cell>
          <cell r="E16954">
            <v>1315239</v>
          </cell>
          <cell r="F16954" t="str">
            <v>Retired</v>
          </cell>
          <cell r="G16954">
            <v>315537</v>
          </cell>
          <cell r="H16954">
            <v>315537</v>
          </cell>
          <cell r="I16954" t="str">
            <v>Retired</v>
          </cell>
          <cell r="J16954">
            <v>4228</v>
          </cell>
          <cell r="K16954">
            <v>4228</v>
          </cell>
          <cell r="L16954" t="str">
            <v>Capital Leases</v>
          </cell>
          <cell r="M16954" t="str">
            <v>Appalachian Power - Distr</v>
          </cell>
          <cell r="N16954">
            <v>-2141.79</v>
          </cell>
          <cell r="O16954">
            <v>2141.79</v>
          </cell>
          <cell r="P16954">
            <v>0</v>
          </cell>
          <cell r="Q16954">
            <v>39.04</v>
          </cell>
          <cell r="R16954">
            <v>0</v>
          </cell>
          <cell r="S16954">
            <v>0</v>
          </cell>
          <cell r="T16954">
            <v>0</v>
          </cell>
          <cell r="U16954">
            <v>2102.75</v>
          </cell>
          <cell r="V16954">
            <v>0</v>
          </cell>
          <cell r="W16954">
            <v>0</v>
          </cell>
        </row>
        <row r="16955">
          <cell r="A16955">
            <v>1315435</v>
          </cell>
          <cell r="B16955">
            <v>202005</v>
          </cell>
          <cell r="C16955">
            <v>1</v>
          </cell>
          <cell r="D16955">
            <v>140</v>
          </cell>
          <cell r="E16955">
            <v>1315435</v>
          </cell>
          <cell r="F16955" t="str">
            <v>Retired</v>
          </cell>
          <cell r="G16955">
            <v>315614</v>
          </cell>
          <cell r="H16955" t="str">
            <v>V911839</v>
          </cell>
          <cell r="I16955" t="str">
            <v>Retired</v>
          </cell>
          <cell r="J16955">
            <v>4774</v>
          </cell>
          <cell r="K16955">
            <v>4774</v>
          </cell>
          <cell r="L16955" t="str">
            <v>Capital Leases</v>
          </cell>
          <cell r="M16955" t="str">
            <v>Appalachian Power - Distr</v>
          </cell>
          <cell r="N16955">
            <v>-1500</v>
          </cell>
          <cell r="O16955">
            <v>1500</v>
          </cell>
          <cell r="P16955">
            <v>1500</v>
          </cell>
          <cell r="Q16955">
            <v>827.61</v>
          </cell>
          <cell r="R16955">
            <v>815.18</v>
          </cell>
          <cell r="S16955">
            <v>675.58</v>
          </cell>
          <cell r="T16955">
            <v>662.63</v>
          </cell>
          <cell r="U16955">
            <v>697.29</v>
          </cell>
          <cell r="V16955">
            <v>0</v>
          </cell>
          <cell r="W16955">
            <v>-24.9</v>
          </cell>
        </row>
        <row r="16956">
          <cell r="A16956">
            <v>1315649</v>
          </cell>
          <cell r="B16956">
            <v>202005</v>
          </cell>
          <cell r="C16956">
            <v>1</v>
          </cell>
          <cell r="D16956">
            <v>140</v>
          </cell>
          <cell r="E16956">
            <v>1315649</v>
          </cell>
          <cell r="F16956" t="str">
            <v>Retired</v>
          </cell>
          <cell r="G16956">
            <v>315734</v>
          </cell>
          <cell r="H16956">
            <v>315734</v>
          </cell>
          <cell r="I16956" t="str">
            <v>Retired</v>
          </cell>
          <cell r="J16956">
            <v>4228</v>
          </cell>
          <cell r="K16956">
            <v>4228</v>
          </cell>
          <cell r="L16956" t="str">
            <v>Capital Leases</v>
          </cell>
          <cell r="M16956" t="str">
            <v>Appalachian Power - Distr</v>
          </cell>
          <cell r="N16956">
            <v>-24446.68</v>
          </cell>
          <cell r="O16956">
            <v>24446.68</v>
          </cell>
          <cell r="P16956">
            <v>0</v>
          </cell>
          <cell r="Q16956">
            <v>445.16</v>
          </cell>
          <cell r="R16956">
            <v>0</v>
          </cell>
          <cell r="S16956">
            <v>0</v>
          </cell>
          <cell r="T16956">
            <v>0</v>
          </cell>
          <cell r="U16956">
            <v>24001.52</v>
          </cell>
          <cell r="V16956">
            <v>0</v>
          </cell>
          <cell r="W16956">
            <v>0</v>
          </cell>
        </row>
        <row r="16957">
          <cell r="A16957">
            <v>1315650</v>
          </cell>
          <cell r="B16957">
            <v>202005</v>
          </cell>
          <cell r="C16957">
            <v>1</v>
          </cell>
          <cell r="D16957">
            <v>140</v>
          </cell>
          <cell r="E16957">
            <v>1315650</v>
          </cell>
          <cell r="F16957" t="str">
            <v>Retired</v>
          </cell>
          <cell r="G16957">
            <v>315733</v>
          </cell>
          <cell r="H16957">
            <v>315733</v>
          </cell>
          <cell r="I16957" t="str">
            <v>Retired</v>
          </cell>
          <cell r="J16957">
            <v>4228</v>
          </cell>
          <cell r="K16957">
            <v>4228</v>
          </cell>
          <cell r="L16957" t="str">
            <v>Capital Leases</v>
          </cell>
          <cell r="M16957" t="str">
            <v>Appalachian Power - Distr</v>
          </cell>
          <cell r="N16957">
            <v>-15302.48</v>
          </cell>
          <cell r="O16957">
            <v>15302.48</v>
          </cell>
          <cell r="P16957">
            <v>0</v>
          </cell>
          <cell r="Q16957">
            <v>278.79000000000002</v>
          </cell>
          <cell r="R16957">
            <v>0</v>
          </cell>
          <cell r="S16957">
            <v>0</v>
          </cell>
          <cell r="T16957">
            <v>0</v>
          </cell>
          <cell r="U16957">
            <v>15023.69</v>
          </cell>
          <cell r="V16957">
            <v>0</v>
          </cell>
          <cell r="W16957">
            <v>0</v>
          </cell>
        </row>
        <row r="16958">
          <cell r="A16958">
            <v>1315675</v>
          </cell>
          <cell r="B16958">
            <v>202005</v>
          </cell>
          <cell r="C16958">
            <v>1</v>
          </cell>
          <cell r="D16958">
            <v>140</v>
          </cell>
          <cell r="E16958">
            <v>1315675</v>
          </cell>
          <cell r="F16958" t="str">
            <v>Retired</v>
          </cell>
          <cell r="G16958">
            <v>315745</v>
          </cell>
          <cell r="H16958">
            <v>315745</v>
          </cell>
          <cell r="I16958" t="str">
            <v>Retired</v>
          </cell>
          <cell r="J16958">
            <v>4228</v>
          </cell>
          <cell r="K16958">
            <v>4228</v>
          </cell>
          <cell r="L16958" t="str">
            <v>Capital Leases</v>
          </cell>
          <cell r="M16958" t="str">
            <v>Appalachian Power - Distr</v>
          </cell>
          <cell r="N16958">
            <v>-3955.07</v>
          </cell>
          <cell r="O16958">
            <v>3955.07</v>
          </cell>
          <cell r="P16958">
            <v>0</v>
          </cell>
          <cell r="Q16958">
            <v>72.08</v>
          </cell>
          <cell r="R16958">
            <v>0</v>
          </cell>
          <cell r="S16958">
            <v>0</v>
          </cell>
          <cell r="T16958">
            <v>0</v>
          </cell>
          <cell r="U16958">
            <v>3882.99</v>
          </cell>
          <cell r="V16958">
            <v>0</v>
          </cell>
          <cell r="W16958">
            <v>0</v>
          </cell>
        </row>
        <row r="16959">
          <cell r="A16959">
            <v>1315679</v>
          </cell>
          <cell r="B16959">
            <v>202005</v>
          </cell>
          <cell r="C16959">
            <v>1</v>
          </cell>
          <cell r="D16959">
            <v>140</v>
          </cell>
          <cell r="E16959">
            <v>1315679</v>
          </cell>
          <cell r="F16959" t="str">
            <v>Retired</v>
          </cell>
          <cell r="G16959">
            <v>315744</v>
          </cell>
          <cell r="H16959">
            <v>315744</v>
          </cell>
          <cell r="I16959" t="str">
            <v>Retired</v>
          </cell>
          <cell r="J16959">
            <v>4228</v>
          </cell>
          <cell r="K16959">
            <v>4228</v>
          </cell>
          <cell r="L16959" t="str">
            <v>Capital Leases</v>
          </cell>
          <cell r="M16959" t="str">
            <v>Appalachian Power - Distr</v>
          </cell>
          <cell r="N16959">
            <v>-1318.24</v>
          </cell>
          <cell r="O16959">
            <v>1318.24</v>
          </cell>
          <cell r="P16959">
            <v>0</v>
          </cell>
          <cell r="Q16959">
            <v>23.89</v>
          </cell>
          <cell r="R16959">
            <v>0</v>
          </cell>
          <cell r="S16959">
            <v>0</v>
          </cell>
          <cell r="T16959">
            <v>0</v>
          </cell>
          <cell r="U16959">
            <v>1294.3499999999999</v>
          </cell>
          <cell r="V16959">
            <v>0</v>
          </cell>
          <cell r="W16959">
            <v>0</v>
          </cell>
        </row>
        <row r="16960">
          <cell r="A16960">
            <v>1315684</v>
          </cell>
          <cell r="B16960">
            <v>202005</v>
          </cell>
          <cell r="C16960">
            <v>1</v>
          </cell>
          <cell r="D16960">
            <v>140</v>
          </cell>
          <cell r="E16960">
            <v>1315684</v>
          </cell>
          <cell r="F16960" t="str">
            <v>Retired</v>
          </cell>
          <cell r="G16960">
            <v>316154</v>
          </cell>
          <cell r="H16960">
            <v>316154</v>
          </cell>
          <cell r="I16960" t="str">
            <v>Retired</v>
          </cell>
          <cell r="J16960">
            <v>4228</v>
          </cell>
          <cell r="K16960">
            <v>4228</v>
          </cell>
          <cell r="L16960" t="str">
            <v>Capital Leases</v>
          </cell>
          <cell r="M16960" t="str">
            <v>Appalachian Power - Distr</v>
          </cell>
          <cell r="N16960">
            <v>-2677.57</v>
          </cell>
          <cell r="O16960">
            <v>2677.57</v>
          </cell>
          <cell r="P16960">
            <v>0</v>
          </cell>
          <cell r="Q16960">
            <v>48.82</v>
          </cell>
          <cell r="R16960">
            <v>0</v>
          </cell>
          <cell r="S16960">
            <v>0</v>
          </cell>
          <cell r="T16960">
            <v>0</v>
          </cell>
          <cell r="U16960">
            <v>2628.75</v>
          </cell>
          <cell r="V16960">
            <v>0</v>
          </cell>
          <cell r="W16960">
            <v>0</v>
          </cell>
        </row>
        <row r="16961">
          <cell r="A16961">
            <v>1316131</v>
          </cell>
          <cell r="B16961">
            <v>202005</v>
          </cell>
          <cell r="C16961">
            <v>1</v>
          </cell>
          <cell r="D16961">
            <v>140</v>
          </cell>
          <cell r="E16961">
            <v>1316131</v>
          </cell>
          <cell r="F16961" t="str">
            <v>Retired</v>
          </cell>
          <cell r="G16961">
            <v>316165</v>
          </cell>
          <cell r="H16961">
            <v>316165</v>
          </cell>
          <cell r="I16961" t="str">
            <v>Retired</v>
          </cell>
          <cell r="J16961">
            <v>4228</v>
          </cell>
          <cell r="K16961">
            <v>4228</v>
          </cell>
          <cell r="L16961" t="str">
            <v>Capital Leases</v>
          </cell>
          <cell r="M16961" t="str">
            <v>Appalachian Power - Distr</v>
          </cell>
          <cell r="N16961">
            <v>-1314.44</v>
          </cell>
          <cell r="O16961">
            <v>1314.44</v>
          </cell>
          <cell r="P16961">
            <v>0</v>
          </cell>
          <cell r="Q16961">
            <v>23.97</v>
          </cell>
          <cell r="R16961">
            <v>0</v>
          </cell>
          <cell r="S16961">
            <v>0</v>
          </cell>
          <cell r="T16961">
            <v>0</v>
          </cell>
          <cell r="U16961">
            <v>1290.47</v>
          </cell>
          <cell r="V16961">
            <v>0</v>
          </cell>
          <cell r="W16961">
            <v>0</v>
          </cell>
        </row>
        <row r="16962">
          <cell r="A16962">
            <v>1316184</v>
          </cell>
          <cell r="B16962">
            <v>202005</v>
          </cell>
          <cell r="C16962">
            <v>1</v>
          </cell>
          <cell r="D16962">
            <v>140</v>
          </cell>
          <cell r="E16962">
            <v>1316184</v>
          </cell>
          <cell r="F16962" t="str">
            <v>Retired</v>
          </cell>
          <cell r="G16962">
            <v>316209</v>
          </cell>
          <cell r="H16962">
            <v>316209</v>
          </cell>
          <cell r="I16962" t="str">
            <v>Retired</v>
          </cell>
          <cell r="J16962">
            <v>4228</v>
          </cell>
          <cell r="K16962">
            <v>4228</v>
          </cell>
          <cell r="L16962" t="str">
            <v>Capital Leases</v>
          </cell>
          <cell r="M16962" t="str">
            <v>Appalachian Power - Distr</v>
          </cell>
          <cell r="N16962">
            <v>-2669.93</v>
          </cell>
          <cell r="O16962">
            <v>2669.93</v>
          </cell>
          <cell r="P16962">
            <v>0</v>
          </cell>
          <cell r="Q16962">
            <v>48.67</v>
          </cell>
          <cell r="R16962">
            <v>0</v>
          </cell>
          <cell r="S16962">
            <v>0</v>
          </cell>
          <cell r="T16962">
            <v>0</v>
          </cell>
          <cell r="U16962">
            <v>2621.2600000000002</v>
          </cell>
          <cell r="V16962">
            <v>0</v>
          </cell>
          <cell r="W16962">
            <v>0</v>
          </cell>
        </row>
        <row r="16963">
          <cell r="A16963">
            <v>1316526</v>
          </cell>
          <cell r="B16963">
            <v>202005</v>
          </cell>
          <cell r="C16963">
            <v>1</v>
          </cell>
          <cell r="D16963">
            <v>140</v>
          </cell>
          <cell r="E16963">
            <v>1316526</v>
          </cell>
          <cell r="F16963" t="str">
            <v>Retired</v>
          </cell>
          <cell r="G16963">
            <v>212268</v>
          </cell>
          <cell r="H16963">
            <v>700657</v>
          </cell>
          <cell r="I16963" t="str">
            <v>Retired</v>
          </cell>
          <cell r="J16963">
            <v>4320</v>
          </cell>
          <cell r="K16963">
            <v>4320</v>
          </cell>
          <cell r="L16963" t="str">
            <v>842 Operating Leases</v>
          </cell>
          <cell r="M16963" t="str">
            <v>Appalachian Power - Distr</v>
          </cell>
          <cell r="N16963">
            <v>-47694.65</v>
          </cell>
          <cell r="O16963">
            <v>47694.65</v>
          </cell>
          <cell r="P16963">
            <v>47694.65</v>
          </cell>
          <cell r="Q16963">
            <v>22748.66</v>
          </cell>
          <cell r="R16963">
            <v>21152.7</v>
          </cell>
          <cell r="S16963">
            <v>3303.8</v>
          </cell>
          <cell r="T16963">
            <v>1654.18</v>
          </cell>
          <cell r="U16963">
            <v>29747.08</v>
          </cell>
          <cell r="V16963">
            <v>0</v>
          </cell>
          <cell r="W16963">
            <v>-4801.09</v>
          </cell>
        </row>
        <row r="16964">
          <cell r="A16964">
            <v>1316538</v>
          </cell>
          <cell r="B16964">
            <v>202005</v>
          </cell>
          <cell r="C16964">
            <v>1</v>
          </cell>
          <cell r="D16964">
            <v>140</v>
          </cell>
          <cell r="E16964">
            <v>1316538</v>
          </cell>
          <cell r="F16964" t="str">
            <v>Retired</v>
          </cell>
          <cell r="G16964">
            <v>306817</v>
          </cell>
          <cell r="H16964">
            <v>560339</v>
          </cell>
          <cell r="I16964" t="str">
            <v>Retired</v>
          </cell>
          <cell r="J16964">
            <v>4320</v>
          </cell>
          <cell r="K16964">
            <v>4320</v>
          </cell>
          <cell r="L16964" t="str">
            <v>842 Operating Leases</v>
          </cell>
          <cell r="M16964" t="str">
            <v>Appalachian Power - Distr</v>
          </cell>
          <cell r="N16964">
            <v>-13781.27</v>
          </cell>
          <cell r="O16964">
            <v>13781.27</v>
          </cell>
          <cell r="P16964">
            <v>13781.27</v>
          </cell>
          <cell r="Q16964">
            <v>4693.1899999999996</v>
          </cell>
          <cell r="R16964">
            <v>4112.0600000000004</v>
          </cell>
          <cell r="S16964">
            <v>0</v>
          </cell>
          <cell r="T16964">
            <v>0</v>
          </cell>
          <cell r="U16964">
            <v>13189.07</v>
          </cell>
          <cell r="V16964">
            <v>0</v>
          </cell>
          <cell r="W16964">
            <v>-4100.99</v>
          </cell>
        </row>
        <row r="16965">
          <cell r="A16965">
            <v>1316576</v>
          </cell>
          <cell r="B16965">
            <v>202005</v>
          </cell>
          <cell r="C16965">
            <v>1</v>
          </cell>
          <cell r="D16965">
            <v>140</v>
          </cell>
          <cell r="E16965">
            <v>1316576</v>
          </cell>
          <cell r="F16965" t="str">
            <v>Retired</v>
          </cell>
          <cell r="G16965">
            <v>316341</v>
          </cell>
          <cell r="H16965">
            <v>316341</v>
          </cell>
          <cell r="I16965" t="str">
            <v>Retired</v>
          </cell>
          <cell r="J16965">
            <v>4228</v>
          </cell>
          <cell r="K16965">
            <v>4228</v>
          </cell>
          <cell r="L16965" t="str">
            <v>Capital Leases</v>
          </cell>
          <cell r="M16965" t="str">
            <v>Appalachian Power - Distr</v>
          </cell>
          <cell r="N16965">
            <v>-3799.04</v>
          </cell>
          <cell r="O16965">
            <v>3799.04</v>
          </cell>
          <cell r="P16965">
            <v>0</v>
          </cell>
          <cell r="Q16965">
            <v>69.239999999999995</v>
          </cell>
          <cell r="R16965">
            <v>0</v>
          </cell>
          <cell r="S16965">
            <v>0</v>
          </cell>
          <cell r="T16965">
            <v>0</v>
          </cell>
          <cell r="U16965">
            <v>3729.8</v>
          </cell>
          <cell r="V16965">
            <v>0</v>
          </cell>
          <cell r="W16965">
            <v>0</v>
          </cell>
        </row>
        <row r="16966">
          <cell r="A16966">
            <v>1316577</v>
          </cell>
          <cell r="B16966">
            <v>202005</v>
          </cell>
          <cell r="C16966">
            <v>1</v>
          </cell>
          <cell r="D16966">
            <v>140</v>
          </cell>
          <cell r="E16966">
            <v>1316577</v>
          </cell>
          <cell r="F16966" t="str">
            <v>Retired</v>
          </cell>
          <cell r="G16966">
            <v>316340</v>
          </cell>
          <cell r="H16966">
            <v>316340</v>
          </cell>
          <cell r="I16966" t="str">
            <v>Retired</v>
          </cell>
          <cell r="J16966">
            <v>4228</v>
          </cell>
          <cell r="K16966">
            <v>4228</v>
          </cell>
          <cell r="L16966" t="str">
            <v>Capital Leases</v>
          </cell>
          <cell r="M16966" t="str">
            <v>Appalachian Power - Distr</v>
          </cell>
          <cell r="N16966">
            <v>-1899.52</v>
          </cell>
          <cell r="O16966">
            <v>1899.52</v>
          </cell>
          <cell r="P16966">
            <v>0</v>
          </cell>
          <cell r="Q16966">
            <v>34.630000000000003</v>
          </cell>
          <cell r="R16966">
            <v>0</v>
          </cell>
          <cell r="S16966">
            <v>0</v>
          </cell>
          <cell r="T16966">
            <v>0</v>
          </cell>
          <cell r="U16966">
            <v>1864.89</v>
          </cell>
          <cell r="V16966">
            <v>0</v>
          </cell>
          <cell r="W16966">
            <v>0</v>
          </cell>
        </row>
        <row r="16967">
          <cell r="A16967">
            <v>1316617</v>
          </cell>
          <cell r="B16967">
            <v>202005</v>
          </cell>
          <cell r="C16967">
            <v>1</v>
          </cell>
          <cell r="D16967">
            <v>140</v>
          </cell>
          <cell r="E16967">
            <v>1316617</v>
          </cell>
          <cell r="F16967" t="str">
            <v>Retired</v>
          </cell>
          <cell r="G16967">
            <v>318051</v>
          </cell>
          <cell r="H16967" t="str">
            <v>V341764</v>
          </cell>
          <cell r="I16967" t="str">
            <v>Retired</v>
          </cell>
          <cell r="J16967">
            <v>4773</v>
          </cell>
          <cell r="K16967">
            <v>4773</v>
          </cell>
          <cell r="L16967" t="str">
            <v>842 Operating Leases</v>
          </cell>
          <cell r="M16967" t="str">
            <v>Appalachian Power - Distr</v>
          </cell>
          <cell r="N16967">
            <v>-11168.82</v>
          </cell>
          <cell r="O16967">
            <v>11168.82</v>
          </cell>
          <cell r="P16967">
            <v>11168.82</v>
          </cell>
          <cell r="Q16967">
            <v>3472.82</v>
          </cell>
          <cell r="R16967">
            <v>2980.71</v>
          </cell>
          <cell r="S16967">
            <v>0</v>
          </cell>
          <cell r="T16967">
            <v>0</v>
          </cell>
          <cell r="U16967">
            <v>10668.68</v>
          </cell>
          <cell r="V16967">
            <v>0</v>
          </cell>
          <cell r="W16967">
            <v>-2972.68</v>
          </cell>
        </row>
        <row r="16968">
          <cell r="A16968">
            <v>1316696</v>
          </cell>
          <cell r="B16968">
            <v>202005</v>
          </cell>
          <cell r="C16968">
            <v>1</v>
          </cell>
          <cell r="D16968">
            <v>140</v>
          </cell>
          <cell r="E16968">
            <v>1316696</v>
          </cell>
          <cell r="F16968" t="str">
            <v>Retired</v>
          </cell>
          <cell r="G16968">
            <v>316405</v>
          </cell>
          <cell r="H16968">
            <v>316405</v>
          </cell>
          <cell r="I16968" t="str">
            <v>Retired</v>
          </cell>
          <cell r="J16968">
            <v>4228</v>
          </cell>
          <cell r="K16968">
            <v>4228</v>
          </cell>
          <cell r="L16968" t="str">
            <v>Capital Leases</v>
          </cell>
          <cell r="M16968" t="str">
            <v>Appalachian Power - Distr</v>
          </cell>
          <cell r="N16968">
            <v>-2697.15</v>
          </cell>
          <cell r="O16968">
            <v>2697.15</v>
          </cell>
          <cell r="P16968">
            <v>0</v>
          </cell>
          <cell r="Q16968">
            <v>49.16</v>
          </cell>
          <cell r="R16968">
            <v>0</v>
          </cell>
          <cell r="S16968">
            <v>0</v>
          </cell>
          <cell r="T16968">
            <v>0</v>
          </cell>
          <cell r="U16968">
            <v>2647.99</v>
          </cell>
          <cell r="V16968">
            <v>0</v>
          </cell>
          <cell r="W16968">
            <v>0</v>
          </cell>
        </row>
        <row r="16969">
          <cell r="A16969">
            <v>1316702</v>
          </cell>
          <cell r="B16969">
            <v>202005</v>
          </cell>
          <cell r="C16969">
            <v>1</v>
          </cell>
          <cell r="D16969">
            <v>140</v>
          </cell>
          <cell r="E16969">
            <v>1316702</v>
          </cell>
          <cell r="F16969" t="str">
            <v>Retired</v>
          </cell>
          <cell r="G16969">
            <v>316411</v>
          </cell>
          <cell r="H16969">
            <v>316411</v>
          </cell>
          <cell r="I16969" t="str">
            <v>Retired</v>
          </cell>
          <cell r="J16969">
            <v>4228</v>
          </cell>
          <cell r="K16969">
            <v>4228</v>
          </cell>
          <cell r="L16969" t="str">
            <v>Capital Leases</v>
          </cell>
          <cell r="M16969" t="str">
            <v>Appalachian Power - Distr</v>
          </cell>
          <cell r="N16969">
            <v>-1880.86</v>
          </cell>
          <cell r="O16969">
            <v>1880.86</v>
          </cell>
          <cell r="P16969">
            <v>0</v>
          </cell>
          <cell r="Q16969">
            <v>34.22</v>
          </cell>
          <cell r="R16969">
            <v>0</v>
          </cell>
          <cell r="S16969">
            <v>0</v>
          </cell>
          <cell r="T16969">
            <v>0</v>
          </cell>
          <cell r="U16969">
            <v>1846.64</v>
          </cell>
          <cell r="V16969">
            <v>0</v>
          </cell>
          <cell r="W16969">
            <v>0</v>
          </cell>
        </row>
        <row r="16970">
          <cell r="A16970">
            <v>1316723</v>
          </cell>
          <cell r="B16970">
            <v>202005</v>
          </cell>
          <cell r="C16970">
            <v>1</v>
          </cell>
          <cell r="D16970">
            <v>140</v>
          </cell>
          <cell r="E16970">
            <v>1316723</v>
          </cell>
          <cell r="F16970" t="str">
            <v>Retired</v>
          </cell>
          <cell r="G16970">
            <v>316407</v>
          </cell>
          <cell r="H16970">
            <v>316407</v>
          </cell>
          <cell r="I16970" t="str">
            <v>Retired</v>
          </cell>
          <cell r="J16970">
            <v>4228</v>
          </cell>
          <cell r="K16970">
            <v>4228</v>
          </cell>
          <cell r="L16970" t="str">
            <v>Capital Leases</v>
          </cell>
          <cell r="M16970" t="str">
            <v>Appalachian Power - Distr</v>
          </cell>
          <cell r="N16970">
            <v>-3102.97</v>
          </cell>
          <cell r="O16970">
            <v>3102.97</v>
          </cell>
          <cell r="P16970">
            <v>0</v>
          </cell>
          <cell r="Q16970">
            <v>56.56</v>
          </cell>
          <cell r="R16970">
            <v>0</v>
          </cell>
          <cell r="S16970">
            <v>0</v>
          </cell>
          <cell r="T16970">
            <v>0</v>
          </cell>
          <cell r="U16970">
            <v>3046.41</v>
          </cell>
          <cell r="V16970">
            <v>0</v>
          </cell>
          <cell r="W16970">
            <v>0</v>
          </cell>
        </row>
        <row r="16971">
          <cell r="A16971">
            <v>1316724</v>
          </cell>
          <cell r="B16971">
            <v>202005</v>
          </cell>
          <cell r="C16971">
            <v>1</v>
          </cell>
          <cell r="D16971">
            <v>140</v>
          </cell>
          <cell r="E16971">
            <v>1316724</v>
          </cell>
          <cell r="F16971" t="str">
            <v>Retired</v>
          </cell>
          <cell r="G16971">
            <v>316403</v>
          </cell>
          <cell r="H16971">
            <v>316403</v>
          </cell>
          <cell r="I16971" t="str">
            <v>Retired</v>
          </cell>
          <cell r="J16971">
            <v>4228</v>
          </cell>
          <cell r="K16971">
            <v>4228</v>
          </cell>
          <cell r="L16971" t="str">
            <v>Capital Leases</v>
          </cell>
          <cell r="M16971" t="str">
            <v>Appalachian Power - Distr</v>
          </cell>
          <cell r="N16971">
            <v>-3117.72</v>
          </cell>
          <cell r="O16971">
            <v>3117.72</v>
          </cell>
          <cell r="P16971">
            <v>0</v>
          </cell>
          <cell r="Q16971">
            <v>56.81</v>
          </cell>
          <cell r="R16971">
            <v>0</v>
          </cell>
          <cell r="S16971">
            <v>0</v>
          </cell>
          <cell r="T16971">
            <v>0</v>
          </cell>
          <cell r="U16971">
            <v>3060.91</v>
          </cell>
          <cell r="V16971">
            <v>0</v>
          </cell>
          <cell r="W16971">
            <v>0</v>
          </cell>
        </row>
        <row r="16972">
          <cell r="A16972">
            <v>1316726</v>
          </cell>
          <cell r="B16972">
            <v>202005</v>
          </cell>
          <cell r="C16972">
            <v>1</v>
          </cell>
          <cell r="D16972">
            <v>140</v>
          </cell>
          <cell r="E16972">
            <v>1316726</v>
          </cell>
          <cell r="F16972" t="str">
            <v>Retired</v>
          </cell>
          <cell r="G16972">
            <v>317278</v>
          </cell>
          <cell r="H16972">
            <v>441651</v>
          </cell>
          <cell r="I16972" t="str">
            <v>Retired</v>
          </cell>
          <cell r="J16972">
            <v>4320</v>
          </cell>
          <cell r="K16972">
            <v>4320</v>
          </cell>
          <cell r="L16972" t="str">
            <v>842 Operating Leases</v>
          </cell>
          <cell r="M16972" t="str">
            <v>Appalachian Power - Distr</v>
          </cell>
          <cell r="N16972">
            <v>-13122.57</v>
          </cell>
          <cell r="O16972">
            <v>13122.57</v>
          </cell>
          <cell r="P16972">
            <v>13122.57</v>
          </cell>
          <cell r="Q16972">
            <v>3192.15</v>
          </cell>
          <cell r="R16972">
            <v>2557.16</v>
          </cell>
          <cell r="S16972">
            <v>0</v>
          </cell>
          <cell r="T16972">
            <v>0</v>
          </cell>
          <cell r="U16972">
            <v>12480.69</v>
          </cell>
          <cell r="V16972">
            <v>0</v>
          </cell>
          <cell r="W16972">
            <v>-2550.27</v>
          </cell>
        </row>
        <row r="16973">
          <cell r="A16973">
            <v>1316728</v>
          </cell>
          <cell r="B16973">
            <v>202005</v>
          </cell>
          <cell r="C16973">
            <v>1</v>
          </cell>
          <cell r="D16973">
            <v>140</v>
          </cell>
          <cell r="E16973">
            <v>1316728</v>
          </cell>
          <cell r="F16973" t="str">
            <v>Retired</v>
          </cell>
          <cell r="G16973">
            <v>316408</v>
          </cell>
          <cell r="H16973">
            <v>316408</v>
          </cell>
          <cell r="I16973" t="str">
            <v>Retired</v>
          </cell>
          <cell r="J16973">
            <v>4228</v>
          </cell>
          <cell r="K16973">
            <v>4228</v>
          </cell>
          <cell r="L16973" t="str">
            <v>Capital Leases</v>
          </cell>
          <cell r="M16973" t="str">
            <v>Appalachian Power - Distr</v>
          </cell>
          <cell r="N16973">
            <v>-1880.86</v>
          </cell>
          <cell r="O16973">
            <v>1880.86</v>
          </cell>
          <cell r="P16973">
            <v>0</v>
          </cell>
          <cell r="Q16973">
            <v>34.22</v>
          </cell>
          <cell r="R16973">
            <v>0</v>
          </cell>
          <cell r="S16973">
            <v>0</v>
          </cell>
          <cell r="T16973">
            <v>0</v>
          </cell>
          <cell r="U16973">
            <v>1846.64</v>
          </cell>
          <cell r="V16973">
            <v>0</v>
          </cell>
          <cell r="W16973">
            <v>0</v>
          </cell>
        </row>
        <row r="16974">
          <cell r="A16974">
            <v>1316729</v>
          </cell>
          <cell r="B16974">
            <v>202005</v>
          </cell>
          <cell r="C16974">
            <v>1</v>
          </cell>
          <cell r="D16974">
            <v>140</v>
          </cell>
          <cell r="E16974">
            <v>1316729</v>
          </cell>
          <cell r="F16974" t="str">
            <v>Retired</v>
          </cell>
          <cell r="G16974">
            <v>316409</v>
          </cell>
          <cell r="H16974">
            <v>316409</v>
          </cell>
          <cell r="I16974" t="str">
            <v>Retired</v>
          </cell>
          <cell r="J16974">
            <v>4228</v>
          </cell>
          <cell r="K16974">
            <v>4228</v>
          </cell>
          <cell r="L16974" t="str">
            <v>Capital Leases</v>
          </cell>
          <cell r="M16974" t="str">
            <v>Appalachian Power - Distr</v>
          </cell>
          <cell r="N16974">
            <v>-1868.44</v>
          </cell>
          <cell r="O16974">
            <v>1868.44</v>
          </cell>
          <cell r="P16974">
            <v>0</v>
          </cell>
          <cell r="Q16974">
            <v>34.07</v>
          </cell>
          <cell r="R16974">
            <v>0</v>
          </cell>
          <cell r="S16974">
            <v>0</v>
          </cell>
          <cell r="T16974">
            <v>0</v>
          </cell>
          <cell r="U16974">
            <v>1834.37</v>
          </cell>
          <cell r="V16974">
            <v>0</v>
          </cell>
          <cell r="W16974">
            <v>0</v>
          </cell>
        </row>
        <row r="16975">
          <cell r="A16975">
            <v>1316747</v>
          </cell>
          <cell r="B16975">
            <v>202005</v>
          </cell>
          <cell r="C16975">
            <v>1</v>
          </cell>
          <cell r="D16975">
            <v>140</v>
          </cell>
          <cell r="E16975">
            <v>1316747</v>
          </cell>
          <cell r="F16975" t="str">
            <v>Retired</v>
          </cell>
          <cell r="G16975">
            <v>316415</v>
          </cell>
          <cell r="H16975">
            <v>316415</v>
          </cell>
          <cell r="I16975" t="str">
            <v>Retired</v>
          </cell>
          <cell r="J16975">
            <v>4228</v>
          </cell>
          <cell r="K16975">
            <v>4228</v>
          </cell>
          <cell r="L16975" t="str">
            <v>Capital Leases</v>
          </cell>
          <cell r="M16975" t="str">
            <v>Appalachian Power - Distr</v>
          </cell>
          <cell r="N16975">
            <v>-1867.05</v>
          </cell>
          <cell r="O16975">
            <v>1867.05</v>
          </cell>
          <cell r="P16975">
            <v>0</v>
          </cell>
          <cell r="Q16975">
            <v>34</v>
          </cell>
          <cell r="R16975">
            <v>0</v>
          </cell>
          <cell r="S16975">
            <v>0</v>
          </cell>
          <cell r="T16975">
            <v>0</v>
          </cell>
          <cell r="U16975">
            <v>1833.05</v>
          </cell>
          <cell r="V16975">
            <v>0</v>
          </cell>
          <cell r="W16975">
            <v>0</v>
          </cell>
        </row>
        <row r="16976">
          <cell r="A16976">
            <v>1317538</v>
          </cell>
          <cell r="B16976">
            <v>202005</v>
          </cell>
          <cell r="C16976">
            <v>1</v>
          </cell>
          <cell r="D16976">
            <v>140</v>
          </cell>
          <cell r="E16976">
            <v>1317538</v>
          </cell>
          <cell r="F16976" t="str">
            <v>Retired</v>
          </cell>
          <cell r="G16976">
            <v>317225</v>
          </cell>
          <cell r="H16976" t="str">
            <v>V220934</v>
          </cell>
          <cell r="I16976" t="str">
            <v>Retired</v>
          </cell>
          <cell r="J16976">
            <v>4773</v>
          </cell>
          <cell r="K16976">
            <v>4773</v>
          </cell>
          <cell r="L16976" t="str">
            <v>842 Operating Leases</v>
          </cell>
          <cell r="M16976" t="str">
            <v>Appalachian Power - Distr</v>
          </cell>
          <cell r="N16976">
            <v>-7111.48</v>
          </cell>
          <cell r="O16976">
            <v>7111.48</v>
          </cell>
          <cell r="P16976">
            <v>7111.48</v>
          </cell>
          <cell r="Q16976">
            <v>1729.91</v>
          </cell>
          <cell r="R16976">
            <v>1385.79</v>
          </cell>
          <cell r="S16976">
            <v>0</v>
          </cell>
          <cell r="T16976">
            <v>0</v>
          </cell>
          <cell r="U16976">
            <v>6763.63</v>
          </cell>
          <cell r="V16976">
            <v>0</v>
          </cell>
          <cell r="W16976">
            <v>-1382.06</v>
          </cell>
        </row>
        <row r="16977">
          <cell r="A16977">
            <v>1317543</v>
          </cell>
          <cell r="B16977">
            <v>202005</v>
          </cell>
          <cell r="C16977">
            <v>1</v>
          </cell>
          <cell r="D16977">
            <v>140</v>
          </cell>
          <cell r="E16977">
            <v>1317543</v>
          </cell>
          <cell r="F16977" t="str">
            <v>Retired</v>
          </cell>
          <cell r="G16977">
            <v>318337</v>
          </cell>
          <cell r="H16977" t="str">
            <v>V441744</v>
          </cell>
          <cell r="I16977" t="str">
            <v>Retired</v>
          </cell>
          <cell r="J16977">
            <v>4773</v>
          </cell>
          <cell r="K16977">
            <v>4773</v>
          </cell>
          <cell r="L16977" t="str">
            <v>842 Operating Leases</v>
          </cell>
          <cell r="M16977" t="str">
            <v>Appalachian Power - Distr</v>
          </cell>
          <cell r="N16977">
            <v>-11619.9</v>
          </cell>
          <cell r="O16977">
            <v>11619.9</v>
          </cell>
          <cell r="P16977">
            <v>11619.9</v>
          </cell>
          <cell r="Q16977">
            <v>2826.62</v>
          </cell>
          <cell r="R16977">
            <v>2264.34</v>
          </cell>
          <cell r="S16977">
            <v>0</v>
          </cell>
          <cell r="T16977">
            <v>0</v>
          </cell>
          <cell r="U16977">
            <v>11051.52</v>
          </cell>
          <cell r="V16977">
            <v>0</v>
          </cell>
          <cell r="W16977">
            <v>-2258.2399999999998</v>
          </cell>
        </row>
        <row r="16978">
          <cell r="A16978">
            <v>1317546</v>
          </cell>
          <cell r="B16978">
            <v>202005</v>
          </cell>
          <cell r="C16978">
            <v>1</v>
          </cell>
          <cell r="D16978">
            <v>140</v>
          </cell>
          <cell r="E16978">
            <v>1317546</v>
          </cell>
          <cell r="F16978" t="str">
            <v>Retired</v>
          </cell>
          <cell r="G16978">
            <v>317846</v>
          </cell>
          <cell r="H16978" t="str">
            <v>V341706</v>
          </cell>
          <cell r="I16978" t="str">
            <v>Retired</v>
          </cell>
          <cell r="J16978">
            <v>4773</v>
          </cell>
          <cell r="K16978">
            <v>4773</v>
          </cell>
          <cell r="L16978" t="str">
            <v>842 Operating Leases</v>
          </cell>
          <cell r="M16978" t="str">
            <v>Appalachian Power - Distr</v>
          </cell>
          <cell r="N16978">
            <v>-9744.7999999999993</v>
          </cell>
          <cell r="O16978">
            <v>9744.7999999999993</v>
          </cell>
          <cell r="P16978">
            <v>9744.7999999999993</v>
          </cell>
          <cell r="Q16978">
            <v>3030.04</v>
          </cell>
          <cell r="R16978">
            <v>2600.67</v>
          </cell>
          <cell r="S16978">
            <v>0</v>
          </cell>
          <cell r="T16978">
            <v>0</v>
          </cell>
          <cell r="U16978">
            <v>9308.43</v>
          </cell>
          <cell r="V16978">
            <v>0</v>
          </cell>
          <cell r="W16978">
            <v>-2593.67</v>
          </cell>
        </row>
        <row r="16979">
          <cell r="A16979">
            <v>1317551</v>
          </cell>
          <cell r="B16979">
            <v>202005</v>
          </cell>
          <cell r="C16979">
            <v>1</v>
          </cell>
          <cell r="D16979">
            <v>140</v>
          </cell>
          <cell r="E16979">
            <v>1317551</v>
          </cell>
          <cell r="F16979" t="str">
            <v>Retired</v>
          </cell>
          <cell r="G16979">
            <v>317167</v>
          </cell>
          <cell r="H16979">
            <v>220918</v>
          </cell>
          <cell r="I16979" t="str">
            <v>Retired</v>
          </cell>
          <cell r="J16979">
            <v>4320</v>
          </cell>
          <cell r="K16979">
            <v>4320</v>
          </cell>
          <cell r="L16979" t="str">
            <v>842 Operating Leases</v>
          </cell>
          <cell r="M16979" t="str">
            <v>Appalachian Power - Distr</v>
          </cell>
          <cell r="N16979">
            <v>-6635.45</v>
          </cell>
          <cell r="O16979">
            <v>6635.45</v>
          </cell>
          <cell r="P16979">
            <v>6635.45</v>
          </cell>
          <cell r="Q16979">
            <v>1070.43</v>
          </cell>
          <cell r="R16979">
            <v>714.58</v>
          </cell>
          <cell r="S16979">
            <v>0</v>
          </cell>
          <cell r="T16979">
            <v>0</v>
          </cell>
          <cell r="U16979">
            <v>6277.68</v>
          </cell>
          <cell r="V16979">
            <v>0</v>
          </cell>
          <cell r="W16979">
            <v>-712.66</v>
          </cell>
        </row>
        <row r="16980">
          <cell r="A16980">
            <v>1317578</v>
          </cell>
          <cell r="B16980">
            <v>202005</v>
          </cell>
          <cell r="C16980">
            <v>1</v>
          </cell>
          <cell r="D16980">
            <v>140</v>
          </cell>
          <cell r="E16980">
            <v>1317578</v>
          </cell>
          <cell r="F16980" t="str">
            <v>Retired</v>
          </cell>
          <cell r="G16980">
            <v>318386</v>
          </cell>
          <cell r="H16980">
            <v>341601</v>
          </cell>
          <cell r="I16980" t="str">
            <v>Retired</v>
          </cell>
          <cell r="J16980">
            <v>4320</v>
          </cell>
          <cell r="K16980">
            <v>4320</v>
          </cell>
          <cell r="L16980" t="str">
            <v>842 Operating Leases</v>
          </cell>
          <cell r="M16980" t="str">
            <v>Appalachian Power - Distr</v>
          </cell>
          <cell r="N16980">
            <v>-10951.76</v>
          </cell>
          <cell r="O16980">
            <v>10951.76</v>
          </cell>
          <cell r="P16980">
            <v>10951.76</v>
          </cell>
          <cell r="Q16980">
            <v>3051.56</v>
          </cell>
          <cell r="R16980">
            <v>2546.39</v>
          </cell>
          <cell r="S16980">
            <v>0</v>
          </cell>
          <cell r="T16980">
            <v>0</v>
          </cell>
          <cell r="U16980">
            <v>10439.73</v>
          </cell>
          <cell r="V16980">
            <v>0</v>
          </cell>
          <cell r="W16980">
            <v>-2539.5300000000002</v>
          </cell>
        </row>
        <row r="16981">
          <cell r="A16981">
            <v>1317600</v>
          </cell>
          <cell r="B16981">
            <v>202005</v>
          </cell>
          <cell r="C16981">
            <v>1</v>
          </cell>
          <cell r="D16981">
            <v>140</v>
          </cell>
          <cell r="E16981">
            <v>1317600</v>
          </cell>
          <cell r="F16981" t="str">
            <v>Retired</v>
          </cell>
          <cell r="G16981">
            <v>317676</v>
          </cell>
          <cell r="H16981">
            <v>341649</v>
          </cell>
          <cell r="I16981" t="str">
            <v>Retired</v>
          </cell>
          <cell r="J16981">
            <v>4320</v>
          </cell>
          <cell r="K16981">
            <v>4320</v>
          </cell>
          <cell r="L16981" t="str">
            <v>842 Operating Leases</v>
          </cell>
          <cell r="M16981" t="str">
            <v>Appalachian Power - Distr</v>
          </cell>
          <cell r="N16981">
            <v>-8260.4</v>
          </cell>
          <cell r="O16981">
            <v>8260.4</v>
          </cell>
          <cell r="P16981">
            <v>8260.4</v>
          </cell>
          <cell r="Q16981">
            <v>2009.39</v>
          </cell>
          <cell r="R16981">
            <v>1609.68</v>
          </cell>
          <cell r="S16981">
            <v>0</v>
          </cell>
          <cell r="T16981">
            <v>0</v>
          </cell>
          <cell r="U16981">
            <v>7856.35</v>
          </cell>
          <cell r="V16981">
            <v>0</v>
          </cell>
          <cell r="W16981">
            <v>-1605.34</v>
          </cell>
        </row>
        <row r="16982">
          <cell r="A16982">
            <v>1317603</v>
          </cell>
          <cell r="B16982">
            <v>202005</v>
          </cell>
          <cell r="C16982">
            <v>1</v>
          </cell>
          <cell r="D16982">
            <v>140</v>
          </cell>
          <cell r="E16982">
            <v>1317603</v>
          </cell>
          <cell r="F16982" t="str">
            <v>Retired</v>
          </cell>
          <cell r="G16982">
            <v>317372</v>
          </cell>
          <cell r="H16982">
            <v>317372</v>
          </cell>
          <cell r="I16982" t="str">
            <v>Retired</v>
          </cell>
          <cell r="J16982">
            <v>4228</v>
          </cell>
          <cell r="K16982">
            <v>4228</v>
          </cell>
          <cell r="L16982" t="str">
            <v>Capital Leases</v>
          </cell>
          <cell r="M16982" t="str">
            <v>Appalachian Power - Distr</v>
          </cell>
          <cell r="N16982">
            <v>-2658.95</v>
          </cell>
          <cell r="O16982">
            <v>2658.95</v>
          </cell>
          <cell r="P16982">
            <v>2658.95</v>
          </cell>
          <cell r="Q16982">
            <v>145.13</v>
          </cell>
          <cell r="R16982">
            <v>96.9</v>
          </cell>
          <cell r="S16982">
            <v>0</v>
          </cell>
          <cell r="T16982">
            <v>0</v>
          </cell>
          <cell r="U16982">
            <v>2610.4299999999998</v>
          </cell>
          <cell r="V16982">
            <v>0</v>
          </cell>
          <cell r="W16982">
            <v>-96.61</v>
          </cell>
        </row>
        <row r="16983">
          <cell r="A16983">
            <v>1317604</v>
          </cell>
          <cell r="B16983">
            <v>202005</v>
          </cell>
          <cell r="C16983">
            <v>1</v>
          </cell>
          <cell r="D16983">
            <v>140</v>
          </cell>
          <cell r="E16983">
            <v>1317604</v>
          </cell>
          <cell r="F16983" t="str">
            <v>Retired</v>
          </cell>
          <cell r="G16983">
            <v>317204</v>
          </cell>
          <cell r="H16983">
            <v>317204</v>
          </cell>
          <cell r="I16983" t="str">
            <v>Retired</v>
          </cell>
          <cell r="J16983">
            <v>4228</v>
          </cell>
          <cell r="K16983">
            <v>4228</v>
          </cell>
          <cell r="L16983" t="str">
            <v>Capital Leases</v>
          </cell>
          <cell r="M16983" t="str">
            <v>Appalachian Power - Distr</v>
          </cell>
          <cell r="N16983">
            <v>-3955.07</v>
          </cell>
          <cell r="O16983">
            <v>3955.07</v>
          </cell>
          <cell r="P16983">
            <v>0</v>
          </cell>
          <cell r="Q16983">
            <v>72.08</v>
          </cell>
          <cell r="R16983">
            <v>0</v>
          </cell>
          <cell r="S16983">
            <v>0</v>
          </cell>
          <cell r="T16983">
            <v>0</v>
          </cell>
          <cell r="U16983">
            <v>3882.99</v>
          </cell>
          <cell r="V16983">
            <v>0</v>
          </cell>
          <cell r="W16983">
            <v>0</v>
          </cell>
        </row>
        <row r="16984">
          <cell r="A16984">
            <v>1317605</v>
          </cell>
          <cell r="B16984">
            <v>202005</v>
          </cell>
          <cell r="C16984">
            <v>1</v>
          </cell>
          <cell r="D16984">
            <v>140</v>
          </cell>
          <cell r="E16984">
            <v>1317605</v>
          </cell>
          <cell r="F16984" t="str">
            <v>Retired</v>
          </cell>
          <cell r="G16984">
            <v>317208</v>
          </cell>
          <cell r="H16984">
            <v>317208</v>
          </cell>
          <cell r="I16984" t="str">
            <v>Retired</v>
          </cell>
          <cell r="J16984">
            <v>4228</v>
          </cell>
          <cell r="K16984">
            <v>4228</v>
          </cell>
          <cell r="L16984" t="str">
            <v>Capital Leases</v>
          </cell>
          <cell r="M16984" t="str">
            <v>Appalachian Power - Distr</v>
          </cell>
          <cell r="N16984">
            <v>-4716.3900000000003</v>
          </cell>
          <cell r="O16984">
            <v>4716.3900000000003</v>
          </cell>
          <cell r="P16984">
            <v>0</v>
          </cell>
          <cell r="Q16984">
            <v>85.91</v>
          </cell>
          <cell r="R16984">
            <v>0</v>
          </cell>
          <cell r="S16984">
            <v>0</v>
          </cell>
          <cell r="T16984">
            <v>0</v>
          </cell>
          <cell r="U16984">
            <v>4630.4799999999996</v>
          </cell>
          <cell r="V16984">
            <v>0</v>
          </cell>
          <cell r="W16984">
            <v>0</v>
          </cell>
        </row>
        <row r="16985">
          <cell r="A16985">
            <v>1317690</v>
          </cell>
          <cell r="B16985">
            <v>202005</v>
          </cell>
          <cell r="C16985">
            <v>1</v>
          </cell>
          <cell r="D16985">
            <v>140</v>
          </cell>
          <cell r="E16985">
            <v>1317690</v>
          </cell>
          <cell r="F16985" t="str">
            <v>Retired</v>
          </cell>
          <cell r="G16985">
            <v>317611</v>
          </cell>
          <cell r="H16985">
            <v>317611</v>
          </cell>
          <cell r="I16985" t="str">
            <v>Retired</v>
          </cell>
          <cell r="J16985">
            <v>4228</v>
          </cell>
          <cell r="K16985">
            <v>4228</v>
          </cell>
          <cell r="L16985" t="str">
            <v>Capital Leases</v>
          </cell>
          <cell r="M16985" t="str">
            <v>Appalachian Power - Distr</v>
          </cell>
          <cell r="N16985">
            <v>-10183.15</v>
          </cell>
          <cell r="O16985">
            <v>10183.15</v>
          </cell>
          <cell r="P16985">
            <v>10183.15</v>
          </cell>
          <cell r="Q16985">
            <v>555.70000000000005</v>
          </cell>
          <cell r="R16985">
            <v>371</v>
          </cell>
          <cell r="S16985">
            <v>0</v>
          </cell>
          <cell r="T16985">
            <v>0</v>
          </cell>
          <cell r="U16985">
            <v>9997.43</v>
          </cell>
          <cell r="V16985">
            <v>0</v>
          </cell>
          <cell r="W16985">
            <v>-369.98</v>
          </cell>
        </row>
        <row r="16986">
          <cell r="A16986">
            <v>1317692</v>
          </cell>
          <cell r="B16986">
            <v>202005</v>
          </cell>
          <cell r="C16986">
            <v>1</v>
          </cell>
          <cell r="D16986">
            <v>140</v>
          </cell>
          <cell r="E16986">
            <v>1317692</v>
          </cell>
          <cell r="F16986" t="str">
            <v>Retired</v>
          </cell>
          <cell r="G16986">
            <v>318769</v>
          </cell>
          <cell r="H16986">
            <v>318769</v>
          </cell>
          <cell r="I16986" t="str">
            <v>Retired</v>
          </cell>
          <cell r="J16986">
            <v>4228</v>
          </cell>
          <cell r="K16986">
            <v>4228</v>
          </cell>
          <cell r="L16986" t="str">
            <v>Capital Leases</v>
          </cell>
          <cell r="M16986" t="str">
            <v>Appalachian Power - Distr</v>
          </cell>
          <cell r="N16986">
            <v>-14767.69</v>
          </cell>
          <cell r="O16986">
            <v>14767.69</v>
          </cell>
          <cell r="P16986">
            <v>14767.69</v>
          </cell>
          <cell r="Q16986">
            <v>1861.85</v>
          </cell>
          <cell r="R16986">
            <v>1598.24</v>
          </cell>
          <cell r="S16986">
            <v>0</v>
          </cell>
          <cell r="T16986">
            <v>0</v>
          </cell>
          <cell r="U16986">
            <v>14499.33</v>
          </cell>
          <cell r="V16986">
            <v>0</v>
          </cell>
          <cell r="W16986">
            <v>-1593.49</v>
          </cell>
        </row>
        <row r="16987">
          <cell r="A16987">
            <v>1317693</v>
          </cell>
          <cell r="B16987">
            <v>202005</v>
          </cell>
          <cell r="C16987">
            <v>1</v>
          </cell>
          <cell r="D16987">
            <v>140</v>
          </cell>
          <cell r="E16987">
            <v>1317693</v>
          </cell>
          <cell r="F16987" t="str">
            <v>Retired</v>
          </cell>
          <cell r="G16987">
            <v>318707</v>
          </cell>
          <cell r="H16987">
            <v>318707</v>
          </cell>
          <cell r="I16987" t="str">
            <v>Retired</v>
          </cell>
          <cell r="J16987">
            <v>4228</v>
          </cell>
          <cell r="K16987">
            <v>4228</v>
          </cell>
          <cell r="L16987" t="str">
            <v>Capital Leases</v>
          </cell>
          <cell r="M16987" t="str">
            <v>Appalachian Power - Distr</v>
          </cell>
          <cell r="N16987">
            <v>-1898.6</v>
          </cell>
          <cell r="O16987">
            <v>1898.6</v>
          </cell>
          <cell r="P16987">
            <v>1898.6</v>
          </cell>
          <cell r="Q16987">
            <v>171.15</v>
          </cell>
          <cell r="R16987">
            <v>137.12</v>
          </cell>
          <cell r="S16987">
            <v>0</v>
          </cell>
          <cell r="T16987">
            <v>0</v>
          </cell>
          <cell r="U16987">
            <v>1864.17</v>
          </cell>
          <cell r="V16987">
            <v>0</v>
          </cell>
          <cell r="W16987">
            <v>-136.72</v>
          </cell>
        </row>
        <row r="16988">
          <cell r="A16988">
            <v>1317783</v>
          </cell>
          <cell r="B16988">
            <v>202005</v>
          </cell>
          <cell r="C16988">
            <v>1</v>
          </cell>
          <cell r="D16988">
            <v>140</v>
          </cell>
          <cell r="E16988">
            <v>1317783</v>
          </cell>
          <cell r="F16988" t="str">
            <v>Retired</v>
          </cell>
          <cell r="G16988">
            <v>317368</v>
          </cell>
          <cell r="H16988">
            <v>317368</v>
          </cell>
          <cell r="I16988" t="str">
            <v>Retired</v>
          </cell>
          <cell r="J16988">
            <v>4228</v>
          </cell>
          <cell r="K16988">
            <v>4228</v>
          </cell>
          <cell r="L16988" t="str">
            <v>Capital Leases</v>
          </cell>
          <cell r="M16988" t="str">
            <v>Appalachian Power - Distr</v>
          </cell>
          <cell r="N16988">
            <v>-10162.219999999999</v>
          </cell>
          <cell r="O16988">
            <v>10162.219999999999</v>
          </cell>
          <cell r="P16988">
            <v>10162.219999999999</v>
          </cell>
          <cell r="Q16988">
            <v>554.62</v>
          </cell>
          <cell r="R16988">
            <v>370.31</v>
          </cell>
          <cell r="S16988">
            <v>0</v>
          </cell>
          <cell r="T16988">
            <v>0</v>
          </cell>
          <cell r="U16988">
            <v>9976.7999999999993</v>
          </cell>
          <cell r="V16988">
            <v>0</v>
          </cell>
          <cell r="W16988">
            <v>-369.2</v>
          </cell>
        </row>
        <row r="16989">
          <cell r="A16989">
            <v>1317784</v>
          </cell>
          <cell r="B16989">
            <v>202005</v>
          </cell>
          <cell r="C16989">
            <v>1</v>
          </cell>
          <cell r="D16989">
            <v>140</v>
          </cell>
          <cell r="E16989">
            <v>1317784</v>
          </cell>
          <cell r="F16989" t="str">
            <v>Retired</v>
          </cell>
          <cell r="G16989">
            <v>317365</v>
          </cell>
          <cell r="H16989">
            <v>317365</v>
          </cell>
          <cell r="I16989" t="str">
            <v>Retired</v>
          </cell>
          <cell r="J16989">
            <v>4228</v>
          </cell>
          <cell r="K16989">
            <v>4228</v>
          </cell>
          <cell r="L16989" t="str">
            <v>Capital Leases</v>
          </cell>
          <cell r="M16989" t="str">
            <v>Appalachian Power - Distr</v>
          </cell>
          <cell r="N16989">
            <v>-10162.219999999999</v>
          </cell>
          <cell r="O16989">
            <v>10162.219999999999</v>
          </cell>
          <cell r="P16989">
            <v>10162.219999999999</v>
          </cell>
          <cell r="Q16989">
            <v>554.62</v>
          </cell>
          <cell r="R16989">
            <v>370.31</v>
          </cell>
          <cell r="S16989">
            <v>0</v>
          </cell>
          <cell r="T16989">
            <v>0</v>
          </cell>
          <cell r="U16989">
            <v>9976.7999999999993</v>
          </cell>
          <cell r="V16989">
            <v>0</v>
          </cell>
          <cell r="W16989">
            <v>-369.2</v>
          </cell>
        </row>
        <row r="16990">
          <cell r="A16990">
            <v>1317947</v>
          </cell>
          <cell r="B16990">
            <v>202005</v>
          </cell>
          <cell r="C16990">
            <v>1</v>
          </cell>
          <cell r="D16990">
            <v>140</v>
          </cell>
          <cell r="E16990">
            <v>1317947</v>
          </cell>
          <cell r="F16990" t="str">
            <v>Retired</v>
          </cell>
          <cell r="G16990">
            <v>317789</v>
          </cell>
          <cell r="H16990">
            <v>317789</v>
          </cell>
          <cell r="I16990" t="str">
            <v>Retired</v>
          </cell>
          <cell r="J16990">
            <v>4228</v>
          </cell>
          <cell r="K16990">
            <v>4228</v>
          </cell>
          <cell r="L16990" t="str">
            <v>Capital Leases</v>
          </cell>
          <cell r="M16990" t="str">
            <v>Appalachian Power - Distr</v>
          </cell>
          <cell r="N16990">
            <v>-7123.27</v>
          </cell>
          <cell r="O16990">
            <v>7123.27</v>
          </cell>
          <cell r="P16990">
            <v>7123.27</v>
          </cell>
          <cell r="Q16990">
            <v>388.8</v>
          </cell>
          <cell r="R16990">
            <v>259.61</v>
          </cell>
          <cell r="S16990">
            <v>0</v>
          </cell>
          <cell r="T16990">
            <v>0</v>
          </cell>
          <cell r="U16990">
            <v>6993.26</v>
          </cell>
          <cell r="V16990">
            <v>0</v>
          </cell>
          <cell r="W16990">
            <v>-258.79000000000002</v>
          </cell>
        </row>
        <row r="16991">
          <cell r="A16991">
            <v>1317948</v>
          </cell>
          <cell r="B16991">
            <v>202005</v>
          </cell>
          <cell r="C16991">
            <v>1</v>
          </cell>
          <cell r="D16991">
            <v>140</v>
          </cell>
          <cell r="E16991">
            <v>1317948</v>
          </cell>
          <cell r="F16991" t="str">
            <v>Retired</v>
          </cell>
          <cell r="G16991">
            <v>317790</v>
          </cell>
          <cell r="H16991">
            <v>317790</v>
          </cell>
          <cell r="I16991" t="str">
            <v>Retired</v>
          </cell>
          <cell r="J16991">
            <v>4228</v>
          </cell>
          <cell r="K16991">
            <v>4228</v>
          </cell>
          <cell r="L16991" t="str">
            <v>Capital Leases</v>
          </cell>
          <cell r="M16991" t="str">
            <v>Appalachian Power - Distr</v>
          </cell>
          <cell r="N16991">
            <v>-14154.69</v>
          </cell>
          <cell r="O16991">
            <v>14154.69</v>
          </cell>
          <cell r="P16991">
            <v>14154.69</v>
          </cell>
          <cell r="Q16991">
            <v>772.61</v>
          </cell>
          <cell r="R16991">
            <v>515.87</v>
          </cell>
          <cell r="S16991">
            <v>0</v>
          </cell>
          <cell r="T16991">
            <v>0</v>
          </cell>
          <cell r="U16991">
            <v>13896.36</v>
          </cell>
          <cell r="V16991">
            <v>0</v>
          </cell>
          <cell r="W16991">
            <v>-514.28</v>
          </cell>
        </row>
        <row r="16992">
          <cell r="A16992">
            <v>1317950</v>
          </cell>
          <cell r="B16992">
            <v>202005</v>
          </cell>
          <cell r="C16992">
            <v>1</v>
          </cell>
          <cell r="D16992">
            <v>140</v>
          </cell>
          <cell r="E16992">
            <v>1317950</v>
          </cell>
          <cell r="F16992" t="str">
            <v>Retired</v>
          </cell>
          <cell r="G16992">
            <v>317788</v>
          </cell>
          <cell r="H16992">
            <v>317788</v>
          </cell>
          <cell r="I16992" t="str">
            <v>Retired</v>
          </cell>
          <cell r="J16992">
            <v>4228</v>
          </cell>
          <cell r="K16992">
            <v>4228</v>
          </cell>
          <cell r="L16992" t="str">
            <v>Capital Leases</v>
          </cell>
          <cell r="M16992" t="str">
            <v>Appalachian Power - Distr</v>
          </cell>
          <cell r="N16992">
            <v>-1880.86</v>
          </cell>
          <cell r="O16992">
            <v>1880.86</v>
          </cell>
          <cell r="P16992">
            <v>1880.86</v>
          </cell>
          <cell r="Q16992">
            <v>102.66</v>
          </cell>
          <cell r="R16992">
            <v>68.540000000000006</v>
          </cell>
          <cell r="S16992">
            <v>0</v>
          </cell>
          <cell r="T16992">
            <v>0</v>
          </cell>
          <cell r="U16992">
            <v>1846.54</v>
          </cell>
          <cell r="V16992">
            <v>0</v>
          </cell>
          <cell r="W16992">
            <v>-68.34</v>
          </cell>
        </row>
        <row r="16993">
          <cell r="A16993">
            <v>1317952</v>
          </cell>
          <cell r="B16993">
            <v>202005</v>
          </cell>
          <cell r="C16993">
            <v>1</v>
          </cell>
          <cell r="D16993">
            <v>140</v>
          </cell>
          <cell r="E16993">
            <v>1317952</v>
          </cell>
          <cell r="F16993" t="str">
            <v>Retired</v>
          </cell>
          <cell r="G16993">
            <v>317791</v>
          </cell>
          <cell r="H16993">
            <v>317791</v>
          </cell>
          <cell r="I16993" t="str">
            <v>Retired</v>
          </cell>
          <cell r="J16993">
            <v>4228</v>
          </cell>
          <cell r="K16993">
            <v>4228</v>
          </cell>
          <cell r="L16993" t="str">
            <v>Capital Leases</v>
          </cell>
          <cell r="M16993" t="str">
            <v>Appalachian Power - Distr</v>
          </cell>
          <cell r="N16993">
            <v>-2663.03</v>
          </cell>
          <cell r="O16993">
            <v>2663.03</v>
          </cell>
          <cell r="P16993">
            <v>2663.03</v>
          </cell>
          <cell r="Q16993">
            <v>145.38</v>
          </cell>
          <cell r="R16993">
            <v>97.08</v>
          </cell>
          <cell r="S16993">
            <v>0</v>
          </cell>
          <cell r="T16993">
            <v>0</v>
          </cell>
          <cell r="U16993">
            <v>2614.41</v>
          </cell>
          <cell r="V16993">
            <v>0</v>
          </cell>
          <cell r="W16993">
            <v>-96.76</v>
          </cell>
        </row>
        <row r="16994">
          <cell r="A16994">
            <v>1317970</v>
          </cell>
          <cell r="B16994">
            <v>202005</v>
          </cell>
          <cell r="C16994">
            <v>1</v>
          </cell>
          <cell r="D16994">
            <v>140</v>
          </cell>
          <cell r="E16994">
            <v>1317970</v>
          </cell>
          <cell r="F16994" t="str">
            <v>Retired</v>
          </cell>
          <cell r="G16994">
            <v>243168</v>
          </cell>
          <cell r="H16994">
            <v>700687</v>
          </cell>
          <cell r="I16994" t="str">
            <v>Retired</v>
          </cell>
          <cell r="J16994">
            <v>4320</v>
          </cell>
          <cell r="K16994">
            <v>4320</v>
          </cell>
          <cell r="L16994" t="str">
            <v>842 Operating Leases</v>
          </cell>
          <cell r="M16994" t="str">
            <v>Appalachian Power - Distr</v>
          </cell>
          <cell r="N16994">
            <v>-68946.210000000006</v>
          </cell>
          <cell r="O16994">
            <v>68946.210000000006</v>
          </cell>
          <cell r="P16994">
            <v>68946.210000000006</v>
          </cell>
          <cell r="Q16994">
            <v>41554.04</v>
          </cell>
          <cell r="R16994">
            <v>39801.589999999997</v>
          </cell>
          <cell r="S16994">
            <v>20202.45</v>
          </cell>
          <cell r="T16994">
            <v>18391.07</v>
          </cell>
          <cell r="U16994">
            <v>32664.04</v>
          </cell>
          <cell r="V16994">
            <v>0</v>
          </cell>
          <cell r="W16994">
            <v>-5271.87</v>
          </cell>
        </row>
        <row r="16995">
          <cell r="A16995">
            <v>1317979</v>
          </cell>
          <cell r="B16995">
            <v>202005</v>
          </cell>
          <cell r="C16995">
            <v>1</v>
          </cell>
          <cell r="D16995">
            <v>140</v>
          </cell>
          <cell r="E16995">
            <v>1317979</v>
          </cell>
          <cell r="F16995" t="str">
            <v>Retired</v>
          </cell>
          <cell r="G16995">
            <v>292668</v>
          </cell>
          <cell r="H16995">
            <v>560318</v>
          </cell>
          <cell r="I16995" t="str">
            <v>Retired</v>
          </cell>
          <cell r="J16995">
            <v>4320</v>
          </cell>
          <cell r="K16995">
            <v>4320</v>
          </cell>
          <cell r="L16995" t="str">
            <v>842 Operating Leases</v>
          </cell>
          <cell r="M16995" t="str">
            <v>Appalachian Power - Distr</v>
          </cell>
          <cell r="N16995">
            <v>-10261.15</v>
          </cell>
          <cell r="O16995">
            <v>10261.15</v>
          </cell>
          <cell r="P16995">
            <v>0</v>
          </cell>
          <cell r="Q16995">
            <v>616.70000000000005</v>
          </cell>
          <cell r="R16995">
            <v>0</v>
          </cell>
          <cell r="S16995">
            <v>0</v>
          </cell>
          <cell r="T16995">
            <v>0</v>
          </cell>
          <cell r="U16995">
            <v>9644.4500000000007</v>
          </cell>
          <cell r="V16995">
            <v>0</v>
          </cell>
          <cell r="W16995">
            <v>0</v>
          </cell>
        </row>
        <row r="16996">
          <cell r="A16996">
            <v>1317995</v>
          </cell>
          <cell r="B16996">
            <v>202005</v>
          </cell>
          <cell r="C16996">
            <v>1</v>
          </cell>
          <cell r="D16996">
            <v>140</v>
          </cell>
          <cell r="E16996">
            <v>1317995</v>
          </cell>
          <cell r="F16996" t="str">
            <v>Retired</v>
          </cell>
          <cell r="G16996">
            <v>318210</v>
          </cell>
          <cell r="H16996">
            <v>318210</v>
          </cell>
          <cell r="I16996" t="str">
            <v>Retired</v>
          </cell>
          <cell r="J16996">
            <v>4228</v>
          </cell>
          <cell r="K16996">
            <v>4228</v>
          </cell>
          <cell r="L16996" t="str">
            <v>Capital Leases</v>
          </cell>
          <cell r="M16996" t="str">
            <v>Appalachian Power - Distr</v>
          </cell>
          <cell r="N16996">
            <v>-2663.03</v>
          </cell>
          <cell r="O16996">
            <v>2663.03</v>
          </cell>
          <cell r="P16996">
            <v>2663.03</v>
          </cell>
          <cell r="Q16996">
            <v>240.05</v>
          </cell>
          <cell r="R16996">
            <v>192.32</v>
          </cell>
          <cell r="S16996">
            <v>0</v>
          </cell>
          <cell r="T16996">
            <v>0</v>
          </cell>
          <cell r="U16996">
            <v>2614.7399999999998</v>
          </cell>
          <cell r="V16996">
            <v>0</v>
          </cell>
          <cell r="W16996">
            <v>-191.76</v>
          </cell>
        </row>
        <row r="16997">
          <cell r="A16997">
            <v>1318025</v>
          </cell>
          <cell r="B16997">
            <v>202005</v>
          </cell>
          <cell r="C16997">
            <v>1</v>
          </cell>
          <cell r="D16997">
            <v>140</v>
          </cell>
          <cell r="E16997">
            <v>1318025</v>
          </cell>
          <cell r="F16997" t="str">
            <v>Retired</v>
          </cell>
          <cell r="G16997">
            <v>317795</v>
          </cell>
          <cell r="H16997">
            <v>317795</v>
          </cell>
          <cell r="I16997" t="str">
            <v>Retired</v>
          </cell>
          <cell r="J16997">
            <v>4228</v>
          </cell>
          <cell r="K16997">
            <v>4228</v>
          </cell>
          <cell r="L16997" t="str">
            <v>Capital Leases</v>
          </cell>
          <cell r="M16997" t="str">
            <v>Appalachian Power - Distr</v>
          </cell>
          <cell r="N16997">
            <v>-2680.95</v>
          </cell>
          <cell r="O16997">
            <v>2680.95</v>
          </cell>
          <cell r="P16997">
            <v>2680.95</v>
          </cell>
          <cell r="Q16997">
            <v>146.29</v>
          </cell>
          <cell r="R16997">
            <v>97.67</v>
          </cell>
          <cell r="S16997">
            <v>0</v>
          </cell>
          <cell r="T16997">
            <v>0</v>
          </cell>
          <cell r="U16997">
            <v>2632.05</v>
          </cell>
          <cell r="V16997">
            <v>0</v>
          </cell>
          <cell r="W16997">
            <v>-97.39</v>
          </cell>
        </row>
        <row r="16998">
          <cell r="A16998">
            <v>1318131</v>
          </cell>
          <cell r="B16998">
            <v>202005</v>
          </cell>
          <cell r="C16998">
            <v>1</v>
          </cell>
          <cell r="D16998">
            <v>140</v>
          </cell>
          <cell r="E16998">
            <v>1318131</v>
          </cell>
          <cell r="F16998" t="str">
            <v>Retired</v>
          </cell>
          <cell r="G16998">
            <v>317782</v>
          </cell>
          <cell r="H16998">
            <v>317782</v>
          </cell>
          <cell r="I16998" t="str">
            <v>Retired</v>
          </cell>
          <cell r="J16998">
            <v>4228</v>
          </cell>
          <cell r="K16998">
            <v>4228</v>
          </cell>
          <cell r="L16998" t="str">
            <v>Capital Leases</v>
          </cell>
          <cell r="M16998" t="str">
            <v>Appalachian Power - Distr</v>
          </cell>
          <cell r="N16998">
            <v>-2663.03</v>
          </cell>
          <cell r="O16998">
            <v>2663.03</v>
          </cell>
          <cell r="P16998">
            <v>2663.03</v>
          </cell>
          <cell r="Q16998">
            <v>145.38</v>
          </cell>
          <cell r="R16998">
            <v>97.08</v>
          </cell>
          <cell r="S16998">
            <v>0</v>
          </cell>
          <cell r="T16998">
            <v>0</v>
          </cell>
          <cell r="U16998">
            <v>2614.41</v>
          </cell>
          <cell r="V16998">
            <v>0</v>
          </cell>
          <cell r="W16998">
            <v>-96.76</v>
          </cell>
        </row>
        <row r="16999">
          <cell r="A16999">
            <v>1318302</v>
          </cell>
          <cell r="B16999">
            <v>202005</v>
          </cell>
          <cell r="C16999">
            <v>1</v>
          </cell>
          <cell r="D16999">
            <v>140</v>
          </cell>
          <cell r="E16999" t="str">
            <v>p2022030</v>
          </cell>
          <cell r="F16999" t="str">
            <v>Retired</v>
          </cell>
          <cell r="G16999">
            <v>318014</v>
          </cell>
          <cell r="H16999" t="str">
            <v>p2022030</v>
          </cell>
          <cell r="I16999" t="str">
            <v>Retired</v>
          </cell>
          <cell r="J16999">
            <v>4228</v>
          </cell>
          <cell r="K16999">
            <v>4228</v>
          </cell>
          <cell r="L16999" t="str">
            <v>Capital Leases</v>
          </cell>
          <cell r="M16999" t="str">
            <v>Appalachian Power - Distr</v>
          </cell>
          <cell r="N16999">
            <v>-1352.6</v>
          </cell>
          <cell r="O16999">
            <v>1352.6</v>
          </cell>
          <cell r="P16999">
            <v>1352.6</v>
          </cell>
          <cell r="Q16999">
            <v>73.8</v>
          </cell>
          <cell r="R16999">
            <v>49.27</v>
          </cell>
          <cell r="S16999">
            <v>0</v>
          </cell>
          <cell r="T16999">
            <v>0</v>
          </cell>
          <cell r="U16999">
            <v>1327.94</v>
          </cell>
          <cell r="V16999">
            <v>0</v>
          </cell>
          <cell r="W16999">
            <v>-49.14</v>
          </cell>
        </row>
        <row r="17000">
          <cell r="A17000">
            <v>1318397</v>
          </cell>
          <cell r="B17000">
            <v>202005</v>
          </cell>
          <cell r="C17000">
            <v>1</v>
          </cell>
          <cell r="D17000">
            <v>140</v>
          </cell>
          <cell r="E17000">
            <v>1318397</v>
          </cell>
          <cell r="F17000" t="str">
            <v>Retired</v>
          </cell>
          <cell r="G17000">
            <v>318822</v>
          </cell>
          <cell r="H17000">
            <v>318822</v>
          </cell>
          <cell r="I17000" t="str">
            <v>Retired</v>
          </cell>
          <cell r="J17000">
            <v>4228</v>
          </cell>
          <cell r="K17000">
            <v>4228</v>
          </cell>
          <cell r="L17000" t="str">
            <v>Capital Leases</v>
          </cell>
          <cell r="M17000" t="str">
            <v>Appalachian Power - Distr</v>
          </cell>
          <cell r="N17000">
            <v>-954.59</v>
          </cell>
          <cell r="O17000">
            <v>954.59</v>
          </cell>
          <cell r="P17000">
            <v>954.59</v>
          </cell>
          <cell r="Q17000">
            <v>86.05</v>
          </cell>
          <cell r="R17000">
            <v>68.94</v>
          </cell>
          <cell r="S17000">
            <v>0</v>
          </cell>
          <cell r="T17000">
            <v>0</v>
          </cell>
          <cell r="U17000">
            <v>937.28</v>
          </cell>
          <cell r="V17000">
            <v>0</v>
          </cell>
          <cell r="W17000">
            <v>-68.739999999999995</v>
          </cell>
        </row>
        <row r="17001">
          <cell r="A17001">
            <v>1318421</v>
          </cell>
          <cell r="B17001">
            <v>202005</v>
          </cell>
          <cell r="C17001">
            <v>1</v>
          </cell>
          <cell r="D17001">
            <v>140</v>
          </cell>
          <cell r="E17001">
            <v>1318421</v>
          </cell>
          <cell r="F17001" t="str">
            <v>Retired</v>
          </cell>
          <cell r="G17001">
            <v>318767</v>
          </cell>
          <cell r="H17001">
            <v>318767</v>
          </cell>
          <cell r="I17001" t="str">
            <v>Retired</v>
          </cell>
          <cell r="J17001">
            <v>4228</v>
          </cell>
          <cell r="K17001">
            <v>4228</v>
          </cell>
          <cell r="L17001" t="str">
            <v>Capital Leases</v>
          </cell>
          <cell r="M17001" t="str">
            <v>Appalachian Power - Distr</v>
          </cell>
          <cell r="N17001">
            <v>-3053.7</v>
          </cell>
          <cell r="O17001">
            <v>3053.7</v>
          </cell>
          <cell r="P17001">
            <v>3053.7</v>
          </cell>
          <cell r="Q17001">
            <v>275.29000000000002</v>
          </cell>
          <cell r="R17001">
            <v>220.55</v>
          </cell>
          <cell r="S17001">
            <v>0</v>
          </cell>
          <cell r="T17001">
            <v>0</v>
          </cell>
          <cell r="U17001">
            <v>2998.32</v>
          </cell>
          <cell r="V17001">
            <v>0</v>
          </cell>
          <cell r="W17001">
            <v>-219.91</v>
          </cell>
        </row>
        <row r="17002">
          <cell r="A17002">
            <v>1318426</v>
          </cell>
          <cell r="B17002">
            <v>202005</v>
          </cell>
          <cell r="C17002">
            <v>1</v>
          </cell>
          <cell r="D17002">
            <v>140</v>
          </cell>
          <cell r="E17002">
            <v>1318426</v>
          </cell>
          <cell r="F17002" t="str">
            <v>Retired</v>
          </cell>
          <cell r="G17002">
            <v>318353</v>
          </cell>
          <cell r="H17002" t="str">
            <v>V241209</v>
          </cell>
          <cell r="I17002" t="str">
            <v>Retired</v>
          </cell>
          <cell r="J17002">
            <v>4773</v>
          </cell>
          <cell r="K17002">
            <v>4773</v>
          </cell>
          <cell r="L17002" t="str">
            <v>842 Operating Leases</v>
          </cell>
          <cell r="M17002" t="str">
            <v>Appalachian Power - Distr</v>
          </cell>
          <cell r="N17002">
            <v>-12545.89</v>
          </cell>
          <cell r="O17002">
            <v>12545.89</v>
          </cell>
          <cell r="P17002">
            <v>12545.89</v>
          </cell>
          <cell r="Q17002">
            <v>4614.24</v>
          </cell>
          <cell r="R17002">
            <v>4107.0600000000004</v>
          </cell>
          <cell r="S17002">
            <v>0</v>
          </cell>
          <cell r="T17002">
            <v>0</v>
          </cell>
          <cell r="U17002">
            <v>10481.290000000001</v>
          </cell>
          <cell r="V17002">
            <v>0</v>
          </cell>
          <cell r="W17002">
            <v>-2549.64</v>
          </cell>
        </row>
        <row r="17003">
          <cell r="A17003">
            <v>1318432</v>
          </cell>
          <cell r="B17003">
            <v>202005</v>
          </cell>
          <cell r="C17003">
            <v>1</v>
          </cell>
          <cell r="D17003">
            <v>140</v>
          </cell>
          <cell r="E17003">
            <v>1318432</v>
          </cell>
          <cell r="F17003" t="str">
            <v>Retired</v>
          </cell>
          <cell r="G17003">
            <v>318676</v>
          </cell>
          <cell r="H17003" t="str">
            <v>V241214</v>
          </cell>
          <cell r="I17003" t="str">
            <v>Retired</v>
          </cell>
          <cell r="J17003">
            <v>4773</v>
          </cell>
          <cell r="K17003">
            <v>4773</v>
          </cell>
          <cell r="L17003" t="str">
            <v>842 Operating Leases</v>
          </cell>
          <cell r="M17003" t="str">
            <v>Appalachian Power - Distr</v>
          </cell>
          <cell r="N17003">
            <v>-11813.13</v>
          </cell>
          <cell r="O17003">
            <v>11813.13</v>
          </cell>
          <cell r="P17003">
            <v>11813.13</v>
          </cell>
          <cell r="Q17003">
            <v>3673.16</v>
          </cell>
          <cell r="R17003">
            <v>3152.66</v>
          </cell>
          <cell r="S17003">
            <v>0</v>
          </cell>
          <cell r="T17003">
            <v>0</v>
          </cell>
          <cell r="U17003">
            <v>11284.14</v>
          </cell>
          <cell r="V17003">
            <v>0</v>
          </cell>
          <cell r="W17003">
            <v>-3144.17</v>
          </cell>
        </row>
        <row r="17004">
          <cell r="A17004">
            <v>1318434</v>
          </cell>
          <cell r="B17004">
            <v>202005</v>
          </cell>
          <cell r="C17004">
            <v>1</v>
          </cell>
          <cell r="D17004">
            <v>140</v>
          </cell>
          <cell r="E17004">
            <v>1318434</v>
          </cell>
          <cell r="F17004" t="str">
            <v>Retired</v>
          </cell>
          <cell r="G17004">
            <v>318848</v>
          </cell>
          <cell r="H17004" t="str">
            <v>V241216</v>
          </cell>
          <cell r="I17004" t="str">
            <v>Retired</v>
          </cell>
          <cell r="J17004">
            <v>4773</v>
          </cell>
          <cell r="K17004">
            <v>4773</v>
          </cell>
          <cell r="L17004" t="str">
            <v>842 Operating Leases</v>
          </cell>
          <cell r="M17004" t="str">
            <v>Appalachian Power - Distr</v>
          </cell>
          <cell r="N17004">
            <v>-11298.66</v>
          </cell>
          <cell r="O17004">
            <v>11298.66</v>
          </cell>
          <cell r="P17004">
            <v>11298.66</v>
          </cell>
          <cell r="Q17004">
            <v>3513.19</v>
          </cell>
          <cell r="R17004">
            <v>3015.36</v>
          </cell>
          <cell r="S17004">
            <v>0</v>
          </cell>
          <cell r="T17004">
            <v>0</v>
          </cell>
          <cell r="U17004">
            <v>10792.71</v>
          </cell>
          <cell r="V17004">
            <v>0</v>
          </cell>
          <cell r="W17004">
            <v>-3007.24</v>
          </cell>
        </row>
        <row r="17005">
          <cell r="A17005">
            <v>1318435</v>
          </cell>
          <cell r="B17005">
            <v>202005</v>
          </cell>
          <cell r="C17005">
            <v>1</v>
          </cell>
          <cell r="D17005">
            <v>140</v>
          </cell>
          <cell r="E17005">
            <v>1318435</v>
          </cell>
          <cell r="F17005" t="str">
            <v>Retired</v>
          </cell>
          <cell r="G17005">
            <v>318905</v>
          </cell>
          <cell r="H17005" t="str">
            <v>V241217</v>
          </cell>
          <cell r="I17005" t="str">
            <v>Retired</v>
          </cell>
          <cell r="J17005">
            <v>4773</v>
          </cell>
          <cell r="K17005">
            <v>4773</v>
          </cell>
          <cell r="L17005" t="str">
            <v>842 Operating Leases</v>
          </cell>
          <cell r="M17005" t="str">
            <v>Appalachian Power - Distr</v>
          </cell>
          <cell r="N17005">
            <v>-12413.34</v>
          </cell>
          <cell r="O17005">
            <v>12413.34</v>
          </cell>
          <cell r="P17005">
            <v>12413.34</v>
          </cell>
          <cell r="Q17005">
            <v>3859.79</v>
          </cell>
          <cell r="R17005">
            <v>3312.84</v>
          </cell>
          <cell r="S17005">
            <v>0</v>
          </cell>
          <cell r="T17005">
            <v>0</v>
          </cell>
          <cell r="U17005">
            <v>11857.47</v>
          </cell>
          <cell r="V17005">
            <v>0</v>
          </cell>
          <cell r="W17005">
            <v>-3303.92</v>
          </cell>
        </row>
        <row r="17006">
          <cell r="A17006">
            <v>1318439</v>
          </cell>
          <cell r="B17006">
            <v>202005</v>
          </cell>
          <cell r="C17006">
            <v>1</v>
          </cell>
          <cell r="D17006">
            <v>140</v>
          </cell>
          <cell r="E17006">
            <v>1318439</v>
          </cell>
          <cell r="F17006" t="str">
            <v>Retired</v>
          </cell>
          <cell r="G17006">
            <v>321570</v>
          </cell>
          <cell r="H17006">
            <v>321570</v>
          </cell>
          <cell r="I17006" t="str">
            <v>Retired</v>
          </cell>
          <cell r="J17006">
            <v>4228</v>
          </cell>
          <cell r="K17006">
            <v>4228</v>
          </cell>
          <cell r="L17006" t="str">
            <v>Capital Leases</v>
          </cell>
          <cell r="M17006" t="str">
            <v>Appalachian Power - Distr</v>
          </cell>
          <cell r="N17006">
            <v>-2827.89</v>
          </cell>
          <cell r="O17006">
            <v>2827.89</v>
          </cell>
          <cell r="P17006">
            <v>2827.89</v>
          </cell>
          <cell r="Q17006">
            <v>356.52</v>
          </cell>
          <cell r="R17006">
            <v>306.04000000000002</v>
          </cell>
          <cell r="S17006">
            <v>0</v>
          </cell>
          <cell r="T17006">
            <v>0</v>
          </cell>
          <cell r="U17006">
            <v>2776.5</v>
          </cell>
          <cell r="V17006">
            <v>0</v>
          </cell>
          <cell r="W17006">
            <v>-305.13</v>
          </cell>
        </row>
        <row r="17007">
          <cell r="A17007">
            <v>1318632</v>
          </cell>
          <cell r="B17007">
            <v>202005</v>
          </cell>
          <cell r="C17007">
            <v>1</v>
          </cell>
          <cell r="D17007">
            <v>140</v>
          </cell>
          <cell r="E17007" t="str">
            <v>p2021984</v>
          </cell>
          <cell r="F17007" t="str">
            <v>Retired</v>
          </cell>
          <cell r="G17007">
            <v>318592</v>
          </cell>
          <cell r="H17007" t="str">
            <v>p2021984</v>
          </cell>
          <cell r="I17007" t="str">
            <v>Retired</v>
          </cell>
          <cell r="J17007">
            <v>4228</v>
          </cell>
          <cell r="K17007">
            <v>4228</v>
          </cell>
          <cell r="L17007" t="str">
            <v>Capital Leases</v>
          </cell>
          <cell r="M17007" t="str">
            <v>Appalachian Power - Distr</v>
          </cell>
          <cell r="N17007">
            <v>-768.15</v>
          </cell>
          <cell r="O17007">
            <v>768.15</v>
          </cell>
          <cell r="P17007">
            <v>768.15</v>
          </cell>
          <cell r="Q17007">
            <v>41.93</v>
          </cell>
          <cell r="R17007">
            <v>28</v>
          </cell>
          <cell r="S17007">
            <v>0</v>
          </cell>
          <cell r="T17007">
            <v>0</v>
          </cell>
          <cell r="U17007">
            <v>754.12</v>
          </cell>
          <cell r="V17007">
            <v>0</v>
          </cell>
          <cell r="W17007">
            <v>-27.9</v>
          </cell>
        </row>
        <row r="17008">
          <cell r="A17008">
            <v>1318635</v>
          </cell>
          <cell r="B17008">
            <v>202005</v>
          </cell>
          <cell r="C17008">
            <v>1</v>
          </cell>
          <cell r="D17008">
            <v>140</v>
          </cell>
          <cell r="E17008" t="str">
            <v>p2022025</v>
          </cell>
          <cell r="F17008" t="str">
            <v>Retired</v>
          </cell>
          <cell r="G17008">
            <v>318595</v>
          </cell>
          <cell r="H17008" t="str">
            <v>p2022025</v>
          </cell>
          <cell r="I17008" t="str">
            <v>Retired</v>
          </cell>
          <cell r="J17008">
            <v>4228</v>
          </cell>
          <cell r="K17008">
            <v>4228</v>
          </cell>
          <cell r="L17008" t="str">
            <v>Capital Leases</v>
          </cell>
          <cell r="M17008" t="str">
            <v>Appalachian Power - Distr</v>
          </cell>
          <cell r="N17008">
            <v>-1530.8</v>
          </cell>
          <cell r="O17008">
            <v>1530.8</v>
          </cell>
          <cell r="P17008">
            <v>1530.8</v>
          </cell>
          <cell r="Q17008">
            <v>83.53</v>
          </cell>
          <cell r="R17008">
            <v>55.76</v>
          </cell>
          <cell r="S17008">
            <v>0</v>
          </cell>
          <cell r="T17008">
            <v>0</v>
          </cell>
          <cell r="U17008">
            <v>1502.9</v>
          </cell>
          <cell r="V17008">
            <v>0</v>
          </cell>
          <cell r="W17008">
            <v>-55.63</v>
          </cell>
        </row>
        <row r="17009">
          <cell r="A17009">
            <v>1318637</v>
          </cell>
          <cell r="B17009">
            <v>202005</v>
          </cell>
          <cell r="C17009">
            <v>1</v>
          </cell>
          <cell r="D17009">
            <v>140</v>
          </cell>
          <cell r="E17009" t="str">
            <v>p2022063</v>
          </cell>
          <cell r="F17009" t="str">
            <v>Retired</v>
          </cell>
          <cell r="G17009">
            <v>318597</v>
          </cell>
          <cell r="H17009" t="str">
            <v>p2022063</v>
          </cell>
          <cell r="I17009" t="str">
            <v>Retired</v>
          </cell>
          <cell r="J17009">
            <v>4228</v>
          </cell>
          <cell r="K17009">
            <v>4228</v>
          </cell>
          <cell r="L17009" t="str">
            <v>Capital Leases</v>
          </cell>
          <cell r="M17009" t="str">
            <v>Appalachian Power - Distr</v>
          </cell>
          <cell r="N17009">
            <v>-768.15</v>
          </cell>
          <cell r="O17009">
            <v>768.15</v>
          </cell>
          <cell r="P17009">
            <v>768.15</v>
          </cell>
          <cell r="Q17009">
            <v>41.93</v>
          </cell>
          <cell r="R17009">
            <v>28</v>
          </cell>
          <cell r="S17009">
            <v>0</v>
          </cell>
          <cell r="T17009">
            <v>0</v>
          </cell>
          <cell r="U17009">
            <v>754.12</v>
          </cell>
          <cell r="V17009">
            <v>0</v>
          </cell>
          <cell r="W17009">
            <v>-27.9</v>
          </cell>
        </row>
        <row r="17010">
          <cell r="A17010">
            <v>1318687</v>
          </cell>
          <cell r="B17010">
            <v>202005</v>
          </cell>
          <cell r="C17010">
            <v>1</v>
          </cell>
          <cell r="D17010">
            <v>140</v>
          </cell>
          <cell r="E17010">
            <v>1318687</v>
          </cell>
          <cell r="F17010" t="str">
            <v>Retired</v>
          </cell>
          <cell r="G17010">
            <v>318701</v>
          </cell>
          <cell r="H17010">
            <v>318701</v>
          </cell>
          <cell r="I17010" t="str">
            <v>Retired</v>
          </cell>
          <cell r="J17010">
            <v>4228</v>
          </cell>
          <cell r="K17010">
            <v>4228</v>
          </cell>
          <cell r="L17010" t="str">
            <v>Capital Leases</v>
          </cell>
          <cell r="M17010" t="str">
            <v>Appalachian Power - Distr</v>
          </cell>
          <cell r="N17010">
            <v>-10264.35</v>
          </cell>
          <cell r="O17010">
            <v>10264.35</v>
          </cell>
          <cell r="P17010">
            <v>10264.35</v>
          </cell>
          <cell r="Q17010">
            <v>925.27</v>
          </cell>
          <cell r="R17010">
            <v>741.29</v>
          </cell>
          <cell r="S17010">
            <v>0</v>
          </cell>
          <cell r="T17010">
            <v>0</v>
          </cell>
          <cell r="U17010">
            <v>10078.219999999999</v>
          </cell>
          <cell r="V17010">
            <v>0</v>
          </cell>
          <cell r="W17010">
            <v>-739.14</v>
          </cell>
        </row>
        <row r="17011">
          <cell r="A17011">
            <v>1318688</v>
          </cell>
          <cell r="B17011">
            <v>202005</v>
          </cell>
          <cell r="C17011">
            <v>1</v>
          </cell>
          <cell r="D17011">
            <v>140</v>
          </cell>
          <cell r="E17011">
            <v>1318688</v>
          </cell>
          <cell r="F17011" t="str">
            <v>Retired</v>
          </cell>
          <cell r="G17011">
            <v>318702</v>
          </cell>
          <cell r="H17011">
            <v>318702</v>
          </cell>
          <cell r="I17011" t="str">
            <v>Retired</v>
          </cell>
          <cell r="J17011">
            <v>4228</v>
          </cell>
          <cell r="K17011">
            <v>4228</v>
          </cell>
          <cell r="L17011" t="str">
            <v>Capital Leases</v>
          </cell>
          <cell r="M17011" t="str">
            <v>Appalachian Power - Distr</v>
          </cell>
          <cell r="N17011">
            <v>-11473.02</v>
          </cell>
          <cell r="O17011">
            <v>11473.02</v>
          </cell>
          <cell r="P17011">
            <v>11473.02</v>
          </cell>
          <cell r="Q17011">
            <v>1034.22</v>
          </cell>
          <cell r="R17011">
            <v>828.57</v>
          </cell>
          <cell r="S17011">
            <v>0</v>
          </cell>
          <cell r="T17011">
            <v>0</v>
          </cell>
          <cell r="U17011">
            <v>11264.97</v>
          </cell>
          <cell r="V17011">
            <v>0</v>
          </cell>
          <cell r="W17011">
            <v>-826.17</v>
          </cell>
        </row>
        <row r="17012">
          <cell r="A17012">
            <v>1318690</v>
          </cell>
          <cell r="B17012">
            <v>202005</v>
          </cell>
          <cell r="C17012">
            <v>1</v>
          </cell>
          <cell r="D17012">
            <v>140</v>
          </cell>
          <cell r="E17012">
            <v>1318690</v>
          </cell>
          <cell r="F17012" t="str">
            <v>Retired</v>
          </cell>
          <cell r="G17012">
            <v>318705</v>
          </cell>
          <cell r="H17012">
            <v>318705</v>
          </cell>
          <cell r="I17012" t="str">
            <v>Retired</v>
          </cell>
          <cell r="J17012">
            <v>4228</v>
          </cell>
          <cell r="K17012">
            <v>4228</v>
          </cell>
          <cell r="L17012" t="str">
            <v>Capital Leases</v>
          </cell>
          <cell r="M17012" t="str">
            <v>Appalachian Power - Distr</v>
          </cell>
          <cell r="N17012">
            <v>-3996.39</v>
          </cell>
          <cell r="O17012">
            <v>3996.39</v>
          </cell>
          <cell r="P17012">
            <v>3996.39</v>
          </cell>
          <cell r="Q17012">
            <v>360.25</v>
          </cell>
          <cell r="R17012">
            <v>288.62</v>
          </cell>
          <cell r="S17012">
            <v>0</v>
          </cell>
          <cell r="T17012">
            <v>0</v>
          </cell>
          <cell r="U17012">
            <v>3923.92</v>
          </cell>
          <cell r="V17012">
            <v>0</v>
          </cell>
          <cell r="W17012">
            <v>-287.77999999999997</v>
          </cell>
        </row>
        <row r="17013">
          <cell r="A17013">
            <v>1318691</v>
          </cell>
          <cell r="B17013">
            <v>202005</v>
          </cell>
          <cell r="C17013">
            <v>1</v>
          </cell>
          <cell r="D17013">
            <v>140</v>
          </cell>
          <cell r="E17013">
            <v>201209</v>
          </cell>
          <cell r="F17013" t="str">
            <v>Retired</v>
          </cell>
          <cell r="G17013">
            <v>48142601</v>
          </cell>
          <cell r="H17013">
            <v>201209</v>
          </cell>
          <cell r="I17013" t="str">
            <v>Retired</v>
          </cell>
          <cell r="J17013">
            <v>4320</v>
          </cell>
          <cell r="K17013">
            <v>4320</v>
          </cell>
          <cell r="L17013" t="str">
            <v>842 Operating Leases</v>
          </cell>
          <cell r="M17013" t="str">
            <v>Appalachian Power - Distr</v>
          </cell>
          <cell r="N17013">
            <v>-7059.55</v>
          </cell>
          <cell r="O17013">
            <v>7059.55</v>
          </cell>
          <cell r="P17013">
            <v>7059.55</v>
          </cell>
          <cell r="Q17013">
            <v>2195.09</v>
          </cell>
          <cell r="R17013">
            <v>1884.04</v>
          </cell>
          <cell r="S17013">
            <v>0</v>
          </cell>
          <cell r="T17013">
            <v>0</v>
          </cell>
          <cell r="U17013">
            <v>6743.42</v>
          </cell>
          <cell r="V17013">
            <v>0</v>
          </cell>
          <cell r="W17013">
            <v>-1878.96</v>
          </cell>
        </row>
        <row r="17014">
          <cell r="A17014">
            <v>1318692</v>
          </cell>
          <cell r="B17014">
            <v>202005</v>
          </cell>
          <cell r="C17014">
            <v>1</v>
          </cell>
          <cell r="D17014">
            <v>140</v>
          </cell>
          <cell r="E17014">
            <v>1318692</v>
          </cell>
          <cell r="F17014" t="str">
            <v>Retired</v>
          </cell>
          <cell r="G17014">
            <v>318703</v>
          </cell>
          <cell r="H17014">
            <v>318703</v>
          </cell>
          <cell r="I17014" t="str">
            <v>Retired</v>
          </cell>
          <cell r="J17014">
            <v>4228</v>
          </cell>
          <cell r="K17014">
            <v>4228</v>
          </cell>
          <cell r="L17014" t="str">
            <v>Capital Leases</v>
          </cell>
          <cell r="M17014" t="str">
            <v>Appalachian Power - Distr</v>
          </cell>
          <cell r="N17014">
            <v>-13386.75</v>
          </cell>
          <cell r="O17014">
            <v>13386.75</v>
          </cell>
          <cell r="P17014">
            <v>13386.75</v>
          </cell>
          <cell r="Q17014">
            <v>1206.75</v>
          </cell>
          <cell r="R17014">
            <v>966.8</v>
          </cell>
          <cell r="S17014">
            <v>0</v>
          </cell>
          <cell r="T17014">
            <v>0</v>
          </cell>
          <cell r="U17014">
            <v>13144</v>
          </cell>
          <cell r="V17014">
            <v>0</v>
          </cell>
          <cell r="W17014">
            <v>-964</v>
          </cell>
        </row>
        <row r="17015">
          <cell r="A17015">
            <v>1318697</v>
          </cell>
          <cell r="B17015">
            <v>202005</v>
          </cell>
          <cell r="C17015">
            <v>1</v>
          </cell>
          <cell r="D17015">
            <v>140</v>
          </cell>
          <cell r="E17015">
            <v>1318697</v>
          </cell>
          <cell r="F17015" t="str">
            <v>Retired</v>
          </cell>
          <cell r="G17015">
            <v>318706</v>
          </cell>
          <cell r="H17015">
            <v>318706</v>
          </cell>
          <cell r="I17015" t="str">
            <v>Retired</v>
          </cell>
          <cell r="J17015">
            <v>4228</v>
          </cell>
          <cell r="K17015">
            <v>4228</v>
          </cell>
          <cell r="L17015" t="str">
            <v>Capital Leases</v>
          </cell>
          <cell r="M17015" t="str">
            <v>Appalachian Power - Distr</v>
          </cell>
          <cell r="N17015">
            <v>-2661.05</v>
          </cell>
          <cell r="O17015">
            <v>2661.05</v>
          </cell>
          <cell r="P17015">
            <v>2661.05</v>
          </cell>
          <cell r="Q17015">
            <v>239.86</v>
          </cell>
          <cell r="R17015">
            <v>192.16</v>
          </cell>
          <cell r="S17015">
            <v>0</v>
          </cell>
          <cell r="T17015">
            <v>0</v>
          </cell>
          <cell r="U17015">
            <v>2612.8000000000002</v>
          </cell>
          <cell r="V17015">
            <v>0</v>
          </cell>
          <cell r="W17015">
            <v>-191.61</v>
          </cell>
        </row>
        <row r="17016">
          <cell r="A17016">
            <v>1318729</v>
          </cell>
          <cell r="B17016">
            <v>202005</v>
          </cell>
          <cell r="C17016">
            <v>1</v>
          </cell>
          <cell r="D17016">
            <v>140</v>
          </cell>
          <cell r="E17016">
            <v>1318729</v>
          </cell>
          <cell r="F17016" t="str">
            <v>Retired</v>
          </cell>
          <cell r="G17016">
            <v>318766</v>
          </cell>
          <cell r="H17016">
            <v>318766</v>
          </cell>
          <cell r="I17016" t="str">
            <v>Retired</v>
          </cell>
          <cell r="J17016">
            <v>4228</v>
          </cell>
          <cell r="K17016">
            <v>4228</v>
          </cell>
          <cell r="L17016" t="str">
            <v>Capital Leases</v>
          </cell>
          <cell r="M17016" t="str">
            <v>Appalachian Power - Distr</v>
          </cell>
          <cell r="N17016">
            <v>-5322.1</v>
          </cell>
          <cell r="O17016">
            <v>5322.1</v>
          </cell>
          <cell r="P17016">
            <v>5322.1</v>
          </cell>
          <cell r="Q17016">
            <v>479.76</v>
          </cell>
          <cell r="R17016">
            <v>384.36</v>
          </cell>
          <cell r="S17016">
            <v>0</v>
          </cell>
          <cell r="T17016">
            <v>0</v>
          </cell>
          <cell r="U17016">
            <v>5225.59</v>
          </cell>
          <cell r="V17016">
            <v>0</v>
          </cell>
          <cell r="W17016">
            <v>-383.25</v>
          </cell>
        </row>
        <row r="17017">
          <cell r="A17017">
            <v>1318730</v>
          </cell>
          <cell r="B17017">
            <v>202005</v>
          </cell>
          <cell r="C17017">
            <v>1</v>
          </cell>
          <cell r="D17017">
            <v>140</v>
          </cell>
          <cell r="E17017">
            <v>1318730</v>
          </cell>
          <cell r="F17017" t="str">
            <v>Retired</v>
          </cell>
          <cell r="G17017">
            <v>318704</v>
          </cell>
          <cell r="H17017">
            <v>318704</v>
          </cell>
          <cell r="I17017" t="str">
            <v>Retired</v>
          </cell>
          <cell r="J17017">
            <v>4228</v>
          </cell>
          <cell r="K17017">
            <v>4228</v>
          </cell>
          <cell r="L17017" t="str">
            <v>Capital Leases</v>
          </cell>
          <cell r="M17017" t="str">
            <v>Appalachian Power - Distr</v>
          </cell>
          <cell r="N17017">
            <v>-2661.05</v>
          </cell>
          <cell r="O17017">
            <v>2661.05</v>
          </cell>
          <cell r="P17017">
            <v>2661.05</v>
          </cell>
          <cell r="Q17017">
            <v>239.86</v>
          </cell>
          <cell r="R17017">
            <v>192.16</v>
          </cell>
          <cell r="S17017">
            <v>0</v>
          </cell>
          <cell r="T17017">
            <v>0</v>
          </cell>
          <cell r="U17017">
            <v>2612.8000000000002</v>
          </cell>
          <cell r="V17017">
            <v>0</v>
          </cell>
          <cell r="W17017">
            <v>-191.61</v>
          </cell>
        </row>
        <row r="17018">
          <cell r="A17018">
            <v>1318797</v>
          </cell>
          <cell r="B17018">
            <v>202005</v>
          </cell>
          <cell r="C17018">
            <v>1</v>
          </cell>
          <cell r="D17018">
            <v>140</v>
          </cell>
          <cell r="E17018">
            <v>1318797</v>
          </cell>
          <cell r="F17018" t="str">
            <v>Retired</v>
          </cell>
          <cell r="G17018">
            <v>318819</v>
          </cell>
          <cell r="H17018">
            <v>318819</v>
          </cell>
          <cell r="I17018" t="str">
            <v>Retired</v>
          </cell>
          <cell r="J17018">
            <v>4228</v>
          </cell>
          <cell r="K17018">
            <v>4228</v>
          </cell>
          <cell r="L17018" t="str">
            <v>Capital Leases</v>
          </cell>
          <cell r="M17018" t="str">
            <v>Appalachian Power - Distr</v>
          </cell>
          <cell r="N17018">
            <v>-767.5</v>
          </cell>
          <cell r="O17018">
            <v>767.5</v>
          </cell>
          <cell r="P17018">
            <v>767.5</v>
          </cell>
          <cell r="Q17018">
            <v>69.19</v>
          </cell>
          <cell r="R17018">
            <v>55.44</v>
          </cell>
          <cell r="S17018">
            <v>0</v>
          </cell>
          <cell r="T17018">
            <v>0</v>
          </cell>
          <cell r="U17018">
            <v>753.58</v>
          </cell>
          <cell r="V17018">
            <v>0</v>
          </cell>
          <cell r="W17018">
            <v>-55.27</v>
          </cell>
        </row>
        <row r="17019">
          <cell r="A17019">
            <v>1318815</v>
          </cell>
          <cell r="B17019">
            <v>202005</v>
          </cell>
          <cell r="C17019">
            <v>1</v>
          </cell>
          <cell r="D17019">
            <v>140</v>
          </cell>
          <cell r="E17019">
            <v>1318815</v>
          </cell>
          <cell r="F17019" t="str">
            <v>Retired</v>
          </cell>
          <cell r="G17019">
            <v>318871</v>
          </cell>
          <cell r="H17019">
            <v>318871</v>
          </cell>
          <cell r="I17019" t="str">
            <v>Retired</v>
          </cell>
          <cell r="J17019">
            <v>4228</v>
          </cell>
          <cell r="K17019">
            <v>4228</v>
          </cell>
          <cell r="L17019" t="str">
            <v>Capital Leases</v>
          </cell>
          <cell r="M17019" t="str">
            <v>Appalachian Power - Distr</v>
          </cell>
          <cell r="N17019">
            <v>-9544.27</v>
          </cell>
          <cell r="O17019">
            <v>9544.27</v>
          </cell>
          <cell r="P17019">
            <v>9544.27</v>
          </cell>
          <cell r="Q17019">
            <v>860.38</v>
          </cell>
          <cell r="R17019">
            <v>689.3</v>
          </cell>
          <cell r="S17019">
            <v>0</v>
          </cell>
          <cell r="T17019">
            <v>0</v>
          </cell>
          <cell r="U17019">
            <v>9371.19</v>
          </cell>
          <cell r="V17019">
            <v>0</v>
          </cell>
          <cell r="W17019">
            <v>-687.3</v>
          </cell>
        </row>
        <row r="17020">
          <cell r="A17020">
            <v>1318866</v>
          </cell>
          <cell r="B17020">
            <v>202005</v>
          </cell>
          <cell r="C17020">
            <v>1</v>
          </cell>
          <cell r="D17020">
            <v>140</v>
          </cell>
          <cell r="E17020">
            <v>1318866</v>
          </cell>
          <cell r="F17020" t="str">
            <v>Retired</v>
          </cell>
          <cell r="G17020">
            <v>318877</v>
          </cell>
          <cell r="H17020">
            <v>318877</v>
          </cell>
          <cell r="I17020" t="str">
            <v>Retired</v>
          </cell>
          <cell r="J17020">
            <v>4228</v>
          </cell>
          <cell r="K17020">
            <v>4228</v>
          </cell>
          <cell r="L17020" t="str">
            <v>Capital Leases</v>
          </cell>
          <cell r="M17020" t="str">
            <v>Appalachian Power - Distr</v>
          </cell>
          <cell r="N17020">
            <v>-1353.01</v>
          </cell>
          <cell r="O17020">
            <v>1353.01</v>
          </cell>
          <cell r="P17020">
            <v>1353.01</v>
          </cell>
          <cell r="Q17020">
            <v>121.98</v>
          </cell>
          <cell r="R17020">
            <v>97.73</v>
          </cell>
          <cell r="S17020">
            <v>0</v>
          </cell>
          <cell r="T17020">
            <v>0</v>
          </cell>
          <cell r="U17020">
            <v>1328.47</v>
          </cell>
          <cell r="V17020">
            <v>0</v>
          </cell>
          <cell r="W17020">
            <v>-97.44</v>
          </cell>
        </row>
        <row r="17021">
          <cell r="A17021">
            <v>1318919</v>
          </cell>
          <cell r="B17021">
            <v>202005</v>
          </cell>
          <cell r="C17021">
            <v>1</v>
          </cell>
          <cell r="D17021">
            <v>140</v>
          </cell>
          <cell r="E17021">
            <v>1318919</v>
          </cell>
          <cell r="F17021" t="str">
            <v>Retired</v>
          </cell>
          <cell r="G17021">
            <v>319300</v>
          </cell>
          <cell r="H17021">
            <v>319300</v>
          </cell>
          <cell r="I17021" t="str">
            <v>Retired</v>
          </cell>
          <cell r="J17021">
            <v>4228</v>
          </cell>
          <cell r="K17021">
            <v>4228</v>
          </cell>
          <cell r="L17021" t="str">
            <v>Capital Leases</v>
          </cell>
          <cell r="M17021" t="str">
            <v>Appalachian Power - Distr</v>
          </cell>
          <cell r="N17021">
            <v>-1553.36</v>
          </cell>
          <cell r="O17021">
            <v>1553.36</v>
          </cell>
          <cell r="P17021">
            <v>1553.36</v>
          </cell>
          <cell r="Q17021">
            <v>195.83</v>
          </cell>
          <cell r="R17021">
            <v>168.1</v>
          </cell>
          <cell r="S17021">
            <v>0</v>
          </cell>
          <cell r="T17021">
            <v>0</v>
          </cell>
          <cell r="U17021">
            <v>1525.13</v>
          </cell>
          <cell r="V17021">
            <v>0</v>
          </cell>
          <cell r="W17021">
            <v>-167.6</v>
          </cell>
        </row>
        <row r="17022">
          <cell r="A17022">
            <v>1318949</v>
          </cell>
          <cell r="B17022">
            <v>202005</v>
          </cell>
          <cell r="C17022">
            <v>1</v>
          </cell>
          <cell r="D17022">
            <v>140</v>
          </cell>
          <cell r="E17022">
            <v>1318949</v>
          </cell>
          <cell r="F17022" t="str">
            <v>Retired</v>
          </cell>
          <cell r="G17022">
            <v>319184</v>
          </cell>
          <cell r="H17022">
            <v>319184</v>
          </cell>
          <cell r="I17022" t="str">
            <v>Retired</v>
          </cell>
          <cell r="J17022">
            <v>4228</v>
          </cell>
          <cell r="K17022">
            <v>4228</v>
          </cell>
          <cell r="L17022" t="str">
            <v>Capital Leases</v>
          </cell>
          <cell r="M17022" t="str">
            <v>Appalachian Power - Distr</v>
          </cell>
          <cell r="N17022">
            <v>-22508.82</v>
          </cell>
          <cell r="O17022">
            <v>22508.82</v>
          </cell>
          <cell r="P17022">
            <v>22508.82</v>
          </cell>
          <cell r="Q17022">
            <v>2029.02</v>
          </cell>
          <cell r="R17022">
            <v>1625.57</v>
          </cell>
          <cell r="S17022">
            <v>0</v>
          </cell>
          <cell r="T17022">
            <v>0</v>
          </cell>
          <cell r="U17022">
            <v>22100.66</v>
          </cell>
          <cell r="V17022">
            <v>0</v>
          </cell>
          <cell r="W17022">
            <v>-1620.86</v>
          </cell>
        </row>
        <row r="17023">
          <cell r="A17023">
            <v>1319085</v>
          </cell>
          <cell r="B17023">
            <v>202005</v>
          </cell>
          <cell r="C17023">
            <v>1</v>
          </cell>
          <cell r="D17023">
            <v>140</v>
          </cell>
          <cell r="E17023">
            <v>1319085</v>
          </cell>
          <cell r="F17023" t="str">
            <v>Retired</v>
          </cell>
          <cell r="G17023">
            <v>319185</v>
          </cell>
          <cell r="H17023">
            <v>319185</v>
          </cell>
          <cell r="I17023" t="str">
            <v>Retired</v>
          </cell>
          <cell r="J17023">
            <v>4228</v>
          </cell>
          <cell r="K17023">
            <v>4228</v>
          </cell>
          <cell r="L17023" t="str">
            <v>Capital Leases</v>
          </cell>
          <cell r="M17023" t="str">
            <v>Appalachian Power - Distr</v>
          </cell>
          <cell r="N17023">
            <v>-2931.93</v>
          </cell>
          <cell r="O17023">
            <v>2931.93</v>
          </cell>
          <cell r="P17023">
            <v>2931.93</v>
          </cell>
          <cell r="Q17023">
            <v>264.29000000000002</v>
          </cell>
          <cell r="R17023">
            <v>211.74</v>
          </cell>
          <cell r="S17023">
            <v>0</v>
          </cell>
          <cell r="T17023">
            <v>0</v>
          </cell>
          <cell r="U17023">
            <v>2878.76</v>
          </cell>
          <cell r="V17023">
            <v>0</v>
          </cell>
          <cell r="W17023">
            <v>-211.12</v>
          </cell>
        </row>
        <row r="17024">
          <cell r="A17024">
            <v>1319248</v>
          </cell>
          <cell r="B17024">
            <v>202005</v>
          </cell>
          <cell r="C17024">
            <v>1</v>
          </cell>
          <cell r="D17024">
            <v>140</v>
          </cell>
          <cell r="E17024">
            <v>1319248</v>
          </cell>
          <cell r="F17024" t="str">
            <v>Retired</v>
          </cell>
          <cell r="G17024">
            <v>319282</v>
          </cell>
          <cell r="H17024">
            <v>319282</v>
          </cell>
          <cell r="I17024" t="str">
            <v>Retired</v>
          </cell>
          <cell r="J17024">
            <v>4228</v>
          </cell>
          <cell r="K17024">
            <v>4228</v>
          </cell>
          <cell r="L17024" t="str">
            <v>Capital Leases</v>
          </cell>
          <cell r="M17024" t="str">
            <v>Appalachian Power - Distr</v>
          </cell>
          <cell r="N17024">
            <v>-3305.57</v>
          </cell>
          <cell r="O17024">
            <v>3305.57</v>
          </cell>
          <cell r="P17024">
            <v>3305.57</v>
          </cell>
          <cell r="Q17024">
            <v>416.76</v>
          </cell>
          <cell r="R17024">
            <v>357.76</v>
          </cell>
          <cell r="S17024">
            <v>0</v>
          </cell>
          <cell r="T17024">
            <v>0</v>
          </cell>
          <cell r="U17024">
            <v>3245.5</v>
          </cell>
          <cell r="V17024">
            <v>0</v>
          </cell>
          <cell r="W17024">
            <v>-356.69</v>
          </cell>
        </row>
        <row r="17025">
          <cell r="A17025">
            <v>1319249</v>
          </cell>
          <cell r="B17025">
            <v>202005</v>
          </cell>
          <cell r="C17025">
            <v>1</v>
          </cell>
          <cell r="D17025">
            <v>140</v>
          </cell>
          <cell r="E17025">
            <v>1319249</v>
          </cell>
          <cell r="F17025" t="str">
            <v>Retired</v>
          </cell>
          <cell r="G17025">
            <v>319261</v>
          </cell>
          <cell r="H17025">
            <v>319261</v>
          </cell>
          <cell r="I17025" t="str">
            <v>Retired</v>
          </cell>
          <cell r="J17025">
            <v>4228</v>
          </cell>
          <cell r="K17025">
            <v>4228</v>
          </cell>
          <cell r="L17025" t="str">
            <v>Capital Leases</v>
          </cell>
          <cell r="M17025" t="str">
            <v>Appalachian Power - Distr</v>
          </cell>
          <cell r="N17025">
            <v>-3287.52</v>
          </cell>
          <cell r="O17025">
            <v>3287.52</v>
          </cell>
          <cell r="P17025">
            <v>3287.52</v>
          </cell>
          <cell r="Q17025">
            <v>296.36</v>
          </cell>
          <cell r="R17025">
            <v>237.43</v>
          </cell>
          <cell r="S17025">
            <v>0</v>
          </cell>
          <cell r="T17025">
            <v>0</v>
          </cell>
          <cell r="U17025">
            <v>3227.9</v>
          </cell>
          <cell r="V17025">
            <v>0</v>
          </cell>
          <cell r="W17025">
            <v>-236.74</v>
          </cell>
        </row>
        <row r="17026">
          <cell r="A17026">
            <v>1319269</v>
          </cell>
          <cell r="B17026">
            <v>202005</v>
          </cell>
          <cell r="C17026">
            <v>1</v>
          </cell>
          <cell r="D17026">
            <v>140</v>
          </cell>
          <cell r="E17026">
            <v>1319269</v>
          </cell>
          <cell r="F17026" t="str">
            <v>Retired</v>
          </cell>
          <cell r="G17026">
            <v>319294</v>
          </cell>
          <cell r="H17026">
            <v>319294</v>
          </cell>
          <cell r="I17026" t="str">
            <v>Retired</v>
          </cell>
          <cell r="J17026">
            <v>4228</v>
          </cell>
          <cell r="K17026">
            <v>4228</v>
          </cell>
          <cell r="L17026" t="str">
            <v>Capital Leases</v>
          </cell>
          <cell r="M17026" t="str">
            <v>Appalachian Power - Distr</v>
          </cell>
          <cell r="N17026">
            <v>-773.26</v>
          </cell>
          <cell r="O17026">
            <v>773.26</v>
          </cell>
          <cell r="P17026">
            <v>773.26</v>
          </cell>
          <cell r="Q17026">
            <v>97.47</v>
          </cell>
          <cell r="R17026">
            <v>83.67</v>
          </cell>
          <cell r="S17026">
            <v>0</v>
          </cell>
          <cell r="T17026">
            <v>0</v>
          </cell>
          <cell r="U17026">
            <v>759.21</v>
          </cell>
          <cell r="V17026">
            <v>0</v>
          </cell>
          <cell r="W17026">
            <v>-83.42</v>
          </cell>
        </row>
        <row r="17027">
          <cell r="A17027">
            <v>1319272</v>
          </cell>
          <cell r="B17027">
            <v>202005</v>
          </cell>
          <cell r="C17027">
            <v>1</v>
          </cell>
          <cell r="D17027">
            <v>140</v>
          </cell>
          <cell r="E17027">
            <v>1319272</v>
          </cell>
          <cell r="F17027" t="str">
            <v>Retired</v>
          </cell>
          <cell r="G17027">
            <v>321586</v>
          </cell>
          <cell r="H17027">
            <v>321586</v>
          </cell>
          <cell r="I17027" t="str">
            <v>Retired</v>
          </cell>
          <cell r="J17027">
            <v>4228</v>
          </cell>
          <cell r="K17027">
            <v>4228</v>
          </cell>
          <cell r="L17027" t="str">
            <v>Capital Leases</v>
          </cell>
          <cell r="M17027" t="str">
            <v>Appalachian Power - Distr</v>
          </cell>
          <cell r="N17027">
            <v>-773.26</v>
          </cell>
          <cell r="O17027">
            <v>773.26</v>
          </cell>
          <cell r="P17027">
            <v>773.26</v>
          </cell>
          <cell r="Q17027">
            <v>97.47</v>
          </cell>
          <cell r="R17027">
            <v>83.67</v>
          </cell>
          <cell r="S17027">
            <v>0</v>
          </cell>
          <cell r="T17027">
            <v>0</v>
          </cell>
          <cell r="U17027">
            <v>759.21</v>
          </cell>
          <cell r="V17027">
            <v>0</v>
          </cell>
          <cell r="W17027">
            <v>-83.42</v>
          </cell>
        </row>
        <row r="17028">
          <cell r="A17028">
            <v>1321591</v>
          </cell>
          <cell r="B17028">
            <v>202005</v>
          </cell>
          <cell r="C17028">
            <v>1</v>
          </cell>
          <cell r="D17028">
            <v>140</v>
          </cell>
          <cell r="E17028">
            <v>1321591</v>
          </cell>
          <cell r="F17028" t="str">
            <v>Retired</v>
          </cell>
          <cell r="G17028">
            <v>321563</v>
          </cell>
          <cell r="H17028">
            <v>321563</v>
          </cell>
          <cell r="I17028" t="str">
            <v>Retired</v>
          </cell>
          <cell r="J17028">
            <v>4228</v>
          </cell>
          <cell r="K17028">
            <v>4228</v>
          </cell>
          <cell r="L17028" t="str">
            <v>Capital Leases</v>
          </cell>
          <cell r="M17028" t="str">
            <v>Appalachian Power - Distr</v>
          </cell>
          <cell r="N17028">
            <v>-13276.86</v>
          </cell>
          <cell r="O17028">
            <v>13276.86</v>
          </cell>
          <cell r="P17028">
            <v>13276.86</v>
          </cell>
          <cell r="Q17028">
            <v>1673.91</v>
          </cell>
          <cell r="R17028">
            <v>1436.91</v>
          </cell>
          <cell r="S17028">
            <v>0</v>
          </cell>
          <cell r="T17028">
            <v>0</v>
          </cell>
          <cell r="U17028">
            <v>13035.59</v>
          </cell>
          <cell r="V17028">
            <v>0</v>
          </cell>
          <cell r="W17028">
            <v>-1432.64</v>
          </cell>
        </row>
        <row r="17029">
          <cell r="A17029">
            <v>1321637</v>
          </cell>
          <cell r="B17029">
            <v>202005</v>
          </cell>
          <cell r="C17029">
            <v>1</v>
          </cell>
          <cell r="D17029">
            <v>140</v>
          </cell>
          <cell r="E17029">
            <v>1321637</v>
          </cell>
          <cell r="F17029" t="str">
            <v>Retired</v>
          </cell>
          <cell r="G17029">
            <v>321602</v>
          </cell>
          <cell r="H17029">
            <v>321602</v>
          </cell>
          <cell r="I17029" t="str">
            <v>Retired</v>
          </cell>
          <cell r="J17029">
            <v>4228</v>
          </cell>
          <cell r="K17029">
            <v>4228</v>
          </cell>
          <cell r="L17029" t="str">
            <v>Capital Leases</v>
          </cell>
          <cell r="M17029" t="str">
            <v>Appalachian Power - Distr</v>
          </cell>
          <cell r="N17029">
            <v>-1867.05</v>
          </cell>
          <cell r="O17029">
            <v>1867.05</v>
          </cell>
          <cell r="P17029">
            <v>1867.05</v>
          </cell>
          <cell r="Q17029">
            <v>235.39</v>
          </cell>
          <cell r="R17029">
            <v>202.07</v>
          </cell>
          <cell r="S17029">
            <v>0</v>
          </cell>
          <cell r="T17029">
            <v>0</v>
          </cell>
          <cell r="U17029">
            <v>1833.12</v>
          </cell>
          <cell r="V17029">
            <v>0</v>
          </cell>
          <cell r="W17029">
            <v>-201.46</v>
          </cell>
        </row>
        <row r="17030">
          <cell r="A17030">
            <v>1321725</v>
          </cell>
          <cell r="B17030">
            <v>202005</v>
          </cell>
          <cell r="C17030">
            <v>1</v>
          </cell>
          <cell r="D17030">
            <v>140</v>
          </cell>
          <cell r="E17030" t="str">
            <v>p2022240</v>
          </cell>
          <cell r="F17030" t="str">
            <v>Retired</v>
          </cell>
          <cell r="G17030">
            <v>48142474</v>
          </cell>
          <cell r="H17030" t="str">
            <v>p2022240</v>
          </cell>
          <cell r="I17030" t="str">
            <v>Retired</v>
          </cell>
          <cell r="J17030">
            <v>4228</v>
          </cell>
          <cell r="K17030">
            <v>4228</v>
          </cell>
          <cell r="L17030" t="str">
            <v>Capital Leases</v>
          </cell>
          <cell r="M17030" t="str">
            <v>Appalachian Power - Distr</v>
          </cell>
          <cell r="N17030">
            <v>-1418.1</v>
          </cell>
          <cell r="O17030">
            <v>1418.1</v>
          </cell>
          <cell r="P17030">
            <v>1418.1</v>
          </cell>
          <cell r="Q17030">
            <v>127.83</v>
          </cell>
          <cell r="R17030">
            <v>102.41</v>
          </cell>
          <cell r="S17030">
            <v>0</v>
          </cell>
          <cell r="T17030">
            <v>0</v>
          </cell>
          <cell r="U17030">
            <v>1392.38</v>
          </cell>
          <cell r="V17030">
            <v>0</v>
          </cell>
          <cell r="W17030">
            <v>-102.11</v>
          </cell>
        </row>
        <row r="17031">
          <cell r="A17031">
            <v>1321885</v>
          </cell>
          <cell r="B17031">
            <v>202005</v>
          </cell>
          <cell r="C17031">
            <v>1</v>
          </cell>
          <cell r="D17031">
            <v>140</v>
          </cell>
          <cell r="E17031">
            <v>1321885</v>
          </cell>
          <cell r="F17031" t="str">
            <v>Retired</v>
          </cell>
          <cell r="G17031">
            <v>48142693</v>
          </cell>
          <cell r="H17031">
            <v>48142693</v>
          </cell>
          <cell r="I17031" t="str">
            <v>Retired</v>
          </cell>
          <cell r="J17031">
            <v>4228</v>
          </cell>
          <cell r="K17031">
            <v>4228</v>
          </cell>
          <cell r="L17031" t="str">
            <v>Capital Leases</v>
          </cell>
          <cell r="M17031" t="str">
            <v>Appalachian Power - Distr</v>
          </cell>
          <cell r="N17031">
            <v>-1523.89</v>
          </cell>
          <cell r="O17031">
            <v>1523.89</v>
          </cell>
          <cell r="P17031">
            <v>1523.89</v>
          </cell>
          <cell r="Q17031">
            <v>192.1</v>
          </cell>
          <cell r="R17031">
            <v>164.9</v>
          </cell>
          <cell r="S17031">
            <v>0</v>
          </cell>
          <cell r="T17031">
            <v>0</v>
          </cell>
          <cell r="U17031">
            <v>1496.2</v>
          </cell>
          <cell r="V17031">
            <v>0</v>
          </cell>
          <cell r="W17031">
            <v>-164.41</v>
          </cell>
        </row>
        <row r="17032">
          <cell r="A17032">
            <v>1321892</v>
          </cell>
          <cell r="B17032">
            <v>202005</v>
          </cell>
          <cell r="C17032">
            <v>1</v>
          </cell>
          <cell r="D17032">
            <v>140</v>
          </cell>
          <cell r="E17032">
            <v>1321892</v>
          </cell>
          <cell r="F17032" t="str">
            <v>Retired</v>
          </cell>
          <cell r="G17032">
            <v>48142694</v>
          </cell>
          <cell r="H17032">
            <v>48142694</v>
          </cell>
          <cell r="I17032" t="str">
            <v>Retired</v>
          </cell>
          <cell r="J17032">
            <v>4228</v>
          </cell>
          <cell r="K17032">
            <v>4228</v>
          </cell>
          <cell r="L17032" t="str">
            <v>Capital Leases</v>
          </cell>
          <cell r="M17032" t="str">
            <v>Appalachian Power - Distr</v>
          </cell>
          <cell r="N17032">
            <v>-15809.79</v>
          </cell>
          <cell r="O17032">
            <v>15809.79</v>
          </cell>
          <cell r="P17032">
            <v>15809.79</v>
          </cell>
          <cell r="Q17032">
            <v>1993.28</v>
          </cell>
          <cell r="R17032">
            <v>1711.06</v>
          </cell>
          <cell r="S17032">
            <v>0</v>
          </cell>
          <cell r="T17032">
            <v>0</v>
          </cell>
          <cell r="U17032">
            <v>15522.49</v>
          </cell>
          <cell r="V17032">
            <v>0</v>
          </cell>
          <cell r="W17032">
            <v>-1705.98</v>
          </cell>
        </row>
        <row r="17033">
          <cell r="A17033">
            <v>1321901</v>
          </cell>
          <cell r="B17033">
            <v>202005</v>
          </cell>
          <cell r="C17033">
            <v>1</v>
          </cell>
          <cell r="D17033">
            <v>140</v>
          </cell>
          <cell r="E17033" t="str">
            <v xml:space="preserve">1315095 (TRF1) </v>
          </cell>
          <cell r="F17033" t="str">
            <v>Retired</v>
          </cell>
          <cell r="G17033">
            <v>317170</v>
          </cell>
          <cell r="H17033">
            <v>220878</v>
          </cell>
          <cell r="I17033" t="str">
            <v>Retired</v>
          </cell>
          <cell r="J17033">
            <v>4320</v>
          </cell>
          <cell r="K17033">
            <v>4320</v>
          </cell>
          <cell r="L17033" t="str">
            <v>842 Operating Leases</v>
          </cell>
          <cell r="M17033" t="str">
            <v>Appalachian Power - Distr</v>
          </cell>
          <cell r="N17033">
            <v>-7981.28</v>
          </cell>
          <cell r="O17033">
            <v>7981.28</v>
          </cell>
          <cell r="P17033">
            <v>7981.28</v>
          </cell>
          <cell r="Q17033">
            <v>1941.5</v>
          </cell>
          <cell r="R17033">
            <v>1555.29</v>
          </cell>
          <cell r="S17033">
            <v>0</v>
          </cell>
          <cell r="T17033">
            <v>0</v>
          </cell>
          <cell r="U17033">
            <v>7590.88</v>
          </cell>
          <cell r="V17033">
            <v>0</v>
          </cell>
          <cell r="W17033">
            <v>-1551.1</v>
          </cell>
        </row>
        <row r="17034">
          <cell r="A17034">
            <v>1324212</v>
          </cell>
          <cell r="B17034">
            <v>202005</v>
          </cell>
          <cell r="C17034">
            <v>1</v>
          </cell>
          <cell r="D17034">
            <v>140</v>
          </cell>
          <cell r="E17034" t="str">
            <v xml:space="preserve">1315201 (TRF1) </v>
          </cell>
          <cell r="F17034" t="str">
            <v>Retired</v>
          </cell>
          <cell r="G17034">
            <v>317679</v>
          </cell>
          <cell r="H17034">
            <v>441659</v>
          </cell>
          <cell r="I17034" t="str">
            <v>Retired</v>
          </cell>
          <cell r="J17034">
            <v>4320</v>
          </cell>
          <cell r="K17034">
            <v>4320</v>
          </cell>
          <cell r="L17034" t="str">
            <v>842 Operating Leases</v>
          </cell>
          <cell r="M17034" t="str">
            <v>Appalachian Power - Distr</v>
          </cell>
          <cell r="N17034">
            <v>-11043.7</v>
          </cell>
          <cell r="O17034">
            <v>11043.7</v>
          </cell>
          <cell r="P17034">
            <v>11043.7</v>
          </cell>
          <cell r="Q17034">
            <v>3077.18</v>
          </cell>
          <cell r="R17034">
            <v>2567.77</v>
          </cell>
          <cell r="S17034">
            <v>0</v>
          </cell>
          <cell r="T17034">
            <v>0</v>
          </cell>
          <cell r="U17034">
            <v>10527.37</v>
          </cell>
          <cell r="V17034">
            <v>0</v>
          </cell>
          <cell r="W17034">
            <v>-2560.85</v>
          </cell>
        </row>
        <row r="17035">
          <cell r="A17035">
            <v>1324742</v>
          </cell>
          <cell r="B17035">
            <v>202005</v>
          </cell>
          <cell r="C17035">
            <v>1</v>
          </cell>
          <cell r="D17035">
            <v>140</v>
          </cell>
          <cell r="E17035" t="str">
            <v xml:space="preserve">1317539 (TRF1) </v>
          </cell>
          <cell r="F17035" t="str">
            <v>Retired</v>
          </cell>
          <cell r="G17035">
            <v>317725</v>
          </cell>
          <cell r="H17035" t="str">
            <v>V341708</v>
          </cell>
          <cell r="I17035" t="str">
            <v>Retired</v>
          </cell>
          <cell r="J17035">
            <v>4773</v>
          </cell>
          <cell r="K17035">
            <v>4773</v>
          </cell>
          <cell r="L17035" t="str">
            <v>842 Operating Leases</v>
          </cell>
          <cell r="M17035" t="str">
            <v>Appalachian Power - Distr</v>
          </cell>
          <cell r="N17035">
            <v>-9776.8700000000008</v>
          </cell>
          <cell r="O17035">
            <v>9776.8700000000008</v>
          </cell>
          <cell r="P17035">
            <v>9776.8700000000008</v>
          </cell>
          <cell r="Q17035">
            <v>3040.01</v>
          </cell>
          <cell r="R17035">
            <v>2609.23</v>
          </cell>
          <cell r="S17035">
            <v>0</v>
          </cell>
          <cell r="T17035">
            <v>0</v>
          </cell>
          <cell r="U17035">
            <v>9339.06</v>
          </cell>
          <cell r="V17035">
            <v>0</v>
          </cell>
          <cell r="W17035">
            <v>-2602.1999999999998</v>
          </cell>
        </row>
        <row r="17036">
          <cell r="A17036">
            <v>1328930</v>
          </cell>
          <cell r="B17036">
            <v>202005</v>
          </cell>
          <cell r="C17036">
            <v>1</v>
          </cell>
          <cell r="D17036">
            <v>140</v>
          </cell>
          <cell r="E17036" t="str">
            <v xml:space="preserve">1317537 (TRF1) </v>
          </cell>
          <cell r="F17036" t="str">
            <v>Retired</v>
          </cell>
          <cell r="G17036">
            <v>48147678</v>
          </cell>
          <cell r="H17036" t="str">
            <v xml:space="preserve">V220933 (TRF1) </v>
          </cell>
          <cell r="I17036" t="str">
            <v>Retired</v>
          </cell>
          <cell r="J17036">
            <v>4773</v>
          </cell>
          <cell r="K17036">
            <v>4773</v>
          </cell>
          <cell r="L17036" t="str">
            <v>842 Operating Leases</v>
          </cell>
          <cell r="M17036" t="str">
            <v>Appalachian Power - Distr</v>
          </cell>
          <cell r="N17036">
            <v>-7804.71</v>
          </cell>
          <cell r="O17036">
            <v>7804.71</v>
          </cell>
          <cell r="P17036">
            <v>7804.71</v>
          </cell>
          <cell r="Q17036">
            <v>1898.55</v>
          </cell>
          <cell r="R17036">
            <v>1520.88</v>
          </cell>
          <cell r="S17036">
            <v>0</v>
          </cell>
          <cell r="T17036">
            <v>0</v>
          </cell>
          <cell r="U17036">
            <v>7422.95</v>
          </cell>
          <cell r="V17036">
            <v>0</v>
          </cell>
          <cell r="W17036">
            <v>-1516.79</v>
          </cell>
        </row>
        <row r="17037">
          <cell r="A17037">
            <v>1329384</v>
          </cell>
          <cell r="B17037">
            <v>202005</v>
          </cell>
          <cell r="C17037">
            <v>1</v>
          </cell>
          <cell r="D17037">
            <v>140</v>
          </cell>
          <cell r="E17037" t="str">
            <v xml:space="preserve">1315130 (TRF1) </v>
          </cell>
          <cell r="F17037" t="str">
            <v>Retired</v>
          </cell>
          <cell r="G17037">
            <v>318251</v>
          </cell>
          <cell r="H17037">
            <v>341611</v>
          </cell>
          <cell r="I17037" t="str">
            <v>Retired</v>
          </cell>
          <cell r="J17037">
            <v>4320</v>
          </cell>
          <cell r="K17037">
            <v>4320</v>
          </cell>
          <cell r="L17037" t="str">
            <v>842 Operating Leases</v>
          </cell>
          <cell r="M17037" t="str">
            <v>Appalachian Power - Distr</v>
          </cell>
          <cell r="N17037">
            <v>-11039.43</v>
          </cell>
          <cell r="O17037">
            <v>11039.43</v>
          </cell>
          <cell r="P17037">
            <v>11039.43</v>
          </cell>
          <cell r="Q17037">
            <v>3075.99</v>
          </cell>
          <cell r="R17037">
            <v>2566.77</v>
          </cell>
          <cell r="S17037">
            <v>0</v>
          </cell>
          <cell r="T17037">
            <v>0</v>
          </cell>
          <cell r="U17037">
            <v>10523.3</v>
          </cell>
          <cell r="V17037">
            <v>0</v>
          </cell>
          <cell r="W17037">
            <v>-2559.86</v>
          </cell>
        </row>
        <row r="17038">
          <cell r="A17038">
            <v>1329385</v>
          </cell>
          <cell r="B17038">
            <v>202005</v>
          </cell>
          <cell r="C17038">
            <v>1</v>
          </cell>
          <cell r="D17038">
            <v>140</v>
          </cell>
          <cell r="E17038" t="str">
            <v xml:space="preserve">1237276 (TRF1) </v>
          </cell>
          <cell r="F17038" t="str">
            <v>Retired</v>
          </cell>
          <cell r="G17038">
            <v>243163</v>
          </cell>
          <cell r="H17038">
            <v>700683</v>
          </cell>
          <cell r="I17038" t="str">
            <v>Retired</v>
          </cell>
          <cell r="J17038">
            <v>4320</v>
          </cell>
          <cell r="K17038">
            <v>4320</v>
          </cell>
          <cell r="L17038" t="str">
            <v>842 Operating Leases</v>
          </cell>
          <cell r="M17038" t="str">
            <v>Appalachian Power - Distr</v>
          </cell>
          <cell r="N17038">
            <v>-68865.34</v>
          </cell>
          <cell r="O17038">
            <v>68865.34</v>
          </cell>
          <cell r="P17038">
            <v>68865.34</v>
          </cell>
          <cell r="Q17038">
            <v>41505.300000000003</v>
          </cell>
          <cell r="R17038">
            <v>39754.910000000003</v>
          </cell>
          <cell r="S17038">
            <v>20178.759999999998</v>
          </cell>
          <cell r="T17038">
            <v>18369.5</v>
          </cell>
          <cell r="U17038">
            <v>32625.73</v>
          </cell>
          <cell r="V17038">
            <v>0</v>
          </cell>
          <cell r="W17038">
            <v>-5265.69</v>
          </cell>
        </row>
        <row r="17039">
          <cell r="A17039">
            <v>1331942</v>
          </cell>
          <cell r="B17039">
            <v>202005</v>
          </cell>
          <cell r="C17039">
            <v>1</v>
          </cell>
          <cell r="D17039">
            <v>140</v>
          </cell>
          <cell r="E17039" t="str">
            <v xml:space="preserve">1317579 (TRF1) </v>
          </cell>
          <cell r="F17039" t="str">
            <v>Retired</v>
          </cell>
          <cell r="G17039">
            <v>318390</v>
          </cell>
          <cell r="H17039">
            <v>341608</v>
          </cell>
          <cell r="I17039" t="str">
            <v>Retired</v>
          </cell>
          <cell r="J17039">
            <v>4320</v>
          </cell>
          <cell r="K17039">
            <v>4320</v>
          </cell>
          <cell r="L17039" t="str">
            <v>842 Operating Leases</v>
          </cell>
          <cell r="M17039" t="str">
            <v>Appalachian Power - Distr</v>
          </cell>
          <cell r="N17039">
            <v>-8508.4599999999991</v>
          </cell>
          <cell r="O17039">
            <v>8508.4599999999991</v>
          </cell>
          <cell r="P17039">
            <v>8508.4599999999991</v>
          </cell>
          <cell r="Q17039">
            <v>2370.77</v>
          </cell>
          <cell r="R17039">
            <v>1978.3</v>
          </cell>
          <cell r="S17039">
            <v>0</v>
          </cell>
          <cell r="T17039">
            <v>0</v>
          </cell>
          <cell r="U17039">
            <v>8110.66</v>
          </cell>
          <cell r="V17039">
            <v>0</v>
          </cell>
          <cell r="W17039">
            <v>-1972.97</v>
          </cell>
        </row>
        <row r="17040">
          <cell r="A17040">
            <v>1332795</v>
          </cell>
          <cell r="B17040">
            <v>202005</v>
          </cell>
          <cell r="C17040">
            <v>1</v>
          </cell>
          <cell r="D17040">
            <v>140</v>
          </cell>
          <cell r="E17040">
            <v>1332795</v>
          </cell>
          <cell r="F17040" t="str">
            <v>Retired</v>
          </cell>
          <cell r="G17040">
            <v>48151416</v>
          </cell>
          <cell r="H17040">
            <v>48151416</v>
          </cell>
          <cell r="I17040" t="str">
            <v>Retired</v>
          </cell>
          <cell r="J17040">
            <v>4228</v>
          </cell>
          <cell r="K17040">
            <v>4228</v>
          </cell>
          <cell r="L17040" t="str">
            <v>Capital Leases</v>
          </cell>
          <cell r="M17040" t="str">
            <v>Appalachian Power - Distr</v>
          </cell>
          <cell r="N17040">
            <v>-1372.04</v>
          </cell>
          <cell r="O17040">
            <v>1372.04</v>
          </cell>
          <cell r="P17040">
            <v>1372.04</v>
          </cell>
          <cell r="Q17040">
            <v>558.71</v>
          </cell>
          <cell r="R17040">
            <v>535.29999999999995</v>
          </cell>
          <cell r="S17040">
            <v>272.57</v>
          </cell>
          <cell r="T17040">
            <v>248.2</v>
          </cell>
          <cell r="U17040">
            <v>931.16</v>
          </cell>
          <cell r="V17040">
            <v>0</v>
          </cell>
          <cell r="W17040">
            <v>-117.83</v>
          </cell>
        </row>
        <row r="17041">
          <cell r="A17041">
            <v>1334403</v>
          </cell>
          <cell r="B17041">
            <v>202005</v>
          </cell>
          <cell r="C17041">
            <v>1</v>
          </cell>
          <cell r="D17041">
            <v>140</v>
          </cell>
          <cell r="E17041">
            <v>341954</v>
          </cell>
          <cell r="F17041" t="str">
            <v>Retired</v>
          </cell>
          <cell r="G17041">
            <v>48154805</v>
          </cell>
          <cell r="H17041" t="str">
            <v>V341954</v>
          </cell>
          <cell r="I17041" t="str">
            <v>Retired</v>
          </cell>
          <cell r="J17041">
            <v>4773</v>
          </cell>
          <cell r="K17041">
            <v>4773</v>
          </cell>
          <cell r="L17041" t="str">
            <v>842 Operating Leases</v>
          </cell>
          <cell r="M17041" t="str">
            <v>Appalachian Power - Distr</v>
          </cell>
          <cell r="N17041">
            <v>-20985.33</v>
          </cell>
          <cell r="O17041">
            <v>20985.33</v>
          </cell>
          <cell r="P17041">
            <v>20985.33</v>
          </cell>
          <cell r="Q17041">
            <v>14151.23</v>
          </cell>
          <cell r="R17041">
            <v>13713.78</v>
          </cell>
          <cell r="S17041">
            <v>8819.5300000000007</v>
          </cell>
          <cell r="T17041">
            <v>8367.0300000000007</v>
          </cell>
          <cell r="U17041">
            <v>8150.16</v>
          </cell>
          <cell r="V17041">
            <v>0</v>
          </cell>
          <cell r="W17041">
            <v>-1316.06</v>
          </cell>
        </row>
        <row r="17042">
          <cell r="A17042">
            <v>1335693</v>
          </cell>
          <cell r="B17042">
            <v>202005</v>
          </cell>
          <cell r="C17042">
            <v>1</v>
          </cell>
          <cell r="D17042">
            <v>140</v>
          </cell>
          <cell r="E17042" t="str">
            <v xml:space="preserve">1315087 (TRF1) </v>
          </cell>
          <cell r="F17042" t="str">
            <v>Retired</v>
          </cell>
          <cell r="G17042">
            <v>317184</v>
          </cell>
          <cell r="H17042">
            <v>220886</v>
          </cell>
          <cell r="I17042" t="str">
            <v>Retired</v>
          </cell>
          <cell r="J17042">
            <v>4320</v>
          </cell>
          <cell r="K17042">
            <v>4320</v>
          </cell>
          <cell r="L17042" t="str">
            <v>842 Operating Leases</v>
          </cell>
          <cell r="M17042" t="str">
            <v>Appalachian Power - Distr</v>
          </cell>
          <cell r="N17042">
            <v>-6328.07</v>
          </cell>
          <cell r="O17042">
            <v>6328.07</v>
          </cell>
          <cell r="P17042">
            <v>6328.07</v>
          </cell>
          <cell r="Q17042">
            <v>1293.06</v>
          </cell>
          <cell r="R17042">
            <v>971.1</v>
          </cell>
          <cell r="S17042">
            <v>0</v>
          </cell>
          <cell r="T17042">
            <v>0</v>
          </cell>
          <cell r="U17042">
            <v>6003.49</v>
          </cell>
          <cell r="V17042">
            <v>0</v>
          </cell>
          <cell r="W17042">
            <v>-968.48</v>
          </cell>
        </row>
        <row r="17043">
          <cell r="A17043">
            <v>1338863</v>
          </cell>
          <cell r="B17043">
            <v>202005</v>
          </cell>
          <cell r="C17043">
            <v>1</v>
          </cell>
          <cell r="D17043">
            <v>140</v>
          </cell>
          <cell r="E17043">
            <v>1338863</v>
          </cell>
          <cell r="F17043" t="str">
            <v>Retired</v>
          </cell>
          <cell r="G17043">
            <v>48156537</v>
          </cell>
          <cell r="H17043" t="str">
            <v>V460268</v>
          </cell>
          <cell r="I17043" t="str">
            <v>Retired</v>
          </cell>
          <cell r="J17043">
            <v>4774</v>
          </cell>
          <cell r="K17043">
            <v>4774</v>
          </cell>
          <cell r="L17043" t="str">
            <v>Capital Leases</v>
          </cell>
          <cell r="M17043" t="str">
            <v>Appalachian Power - Distr</v>
          </cell>
          <cell r="N17043">
            <v>-8224.48</v>
          </cell>
          <cell r="O17043">
            <v>8224.48</v>
          </cell>
          <cell r="P17043">
            <v>0</v>
          </cell>
          <cell r="Q17043">
            <v>288.19</v>
          </cell>
          <cell r="R17043">
            <v>0</v>
          </cell>
          <cell r="S17043">
            <v>0</v>
          </cell>
          <cell r="T17043">
            <v>0</v>
          </cell>
          <cell r="U17043">
            <v>7936.29</v>
          </cell>
          <cell r="V17043">
            <v>0</v>
          </cell>
          <cell r="W17043">
            <v>0</v>
          </cell>
        </row>
        <row r="17044">
          <cell r="A17044">
            <v>1339547</v>
          </cell>
          <cell r="B17044">
            <v>202005</v>
          </cell>
          <cell r="C17044">
            <v>1</v>
          </cell>
          <cell r="D17044">
            <v>140</v>
          </cell>
          <cell r="E17044" t="str">
            <v xml:space="preserve">1315110 (TRF1) </v>
          </cell>
          <cell r="F17044" t="str">
            <v>Retired</v>
          </cell>
          <cell r="G17044">
            <v>317174</v>
          </cell>
          <cell r="H17044">
            <v>220804</v>
          </cell>
          <cell r="I17044" t="str">
            <v>Retired</v>
          </cell>
          <cell r="J17044">
            <v>4320</v>
          </cell>
          <cell r="K17044">
            <v>4320</v>
          </cell>
          <cell r="L17044" t="str">
            <v>842 Operating Leases</v>
          </cell>
          <cell r="M17044" t="str">
            <v>Appalachian Power - Distr</v>
          </cell>
          <cell r="N17044">
            <v>-6499.95</v>
          </cell>
          <cell r="O17044">
            <v>6499.95</v>
          </cell>
          <cell r="P17044">
            <v>6499.95</v>
          </cell>
          <cell r="Q17044">
            <v>1328.18</v>
          </cell>
          <cell r="R17044">
            <v>997.48</v>
          </cell>
          <cell r="S17044">
            <v>0</v>
          </cell>
          <cell r="T17044">
            <v>0</v>
          </cell>
          <cell r="U17044">
            <v>6166.56</v>
          </cell>
          <cell r="V17044">
            <v>0</v>
          </cell>
          <cell r="W17044">
            <v>-994.79</v>
          </cell>
        </row>
        <row r="17045">
          <cell r="A17045">
            <v>1340656</v>
          </cell>
          <cell r="B17045">
            <v>202005</v>
          </cell>
          <cell r="C17045">
            <v>1</v>
          </cell>
          <cell r="D17045">
            <v>140</v>
          </cell>
          <cell r="E17045">
            <v>1340656</v>
          </cell>
          <cell r="F17045" t="str">
            <v>Retired</v>
          </cell>
          <cell r="G17045">
            <v>48158014</v>
          </cell>
          <cell r="H17045" t="str">
            <v>V341211</v>
          </cell>
          <cell r="I17045" t="str">
            <v>Retired</v>
          </cell>
          <cell r="J17045">
            <v>4774</v>
          </cell>
          <cell r="K17045">
            <v>4774</v>
          </cell>
          <cell r="L17045" t="str">
            <v>Capital Leases</v>
          </cell>
          <cell r="M17045" t="str">
            <v>Appalachian Power - Distr</v>
          </cell>
          <cell r="N17045">
            <v>-5863.26</v>
          </cell>
          <cell r="O17045">
            <v>5863.26</v>
          </cell>
          <cell r="P17045">
            <v>5863.26</v>
          </cell>
          <cell r="Q17045">
            <v>821.63</v>
          </cell>
          <cell r="R17045">
            <v>617.41</v>
          </cell>
          <cell r="S17045">
            <v>0</v>
          </cell>
          <cell r="T17045">
            <v>0</v>
          </cell>
          <cell r="U17045">
            <v>5656.66</v>
          </cell>
          <cell r="V17045">
            <v>0</v>
          </cell>
          <cell r="W17045">
            <v>-615.03</v>
          </cell>
        </row>
        <row r="17046">
          <cell r="A17046">
            <v>1340657</v>
          </cell>
          <cell r="B17046">
            <v>202005</v>
          </cell>
          <cell r="C17046">
            <v>1</v>
          </cell>
          <cell r="D17046">
            <v>140</v>
          </cell>
          <cell r="E17046">
            <v>1340657</v>
          </cell>
          <cell r="F17046" t="str">
            <v>Retired</v>
          </cell>
          <cell r="G17046">
            <v>48158015</v>
          </cell>
          <cell r="H17046" t="str">
            <v>V341212</v>
          </cell>
          <cell r="I17046" t="str">
            <v>Retired</v>
          </cell>
          <cell r="J17046">
            <v>4774</v>
          </cell>
          <cell r="K17046">
            <v>4774</v>
          </cell>
          <cell r="L17046" t="str">
            <v>Capital Leases</v>
          </cell>
          <cell r="M17046" t="str">
            <v>Appalachian Power - Distr</v>
          </cell>
          <cell r="N17046">
            <v>-5862.97</v>
          </cell>
          <cell r="O17046">
            <v>5862.97</v>
          </cell>
          <cell r="P17046">
            <v>5862.97</v>
          </cell>
          <cell r="Q17046">
            <v>821.58</v>
          </cell>
          <cell r="R17046">
            <v>617.37</v>
          </cell>
          <cell r="S17046">
            <v>0</v>
          </cell>
          <cell r="T17046">
            <v>0</v>
          </cell>
          <cell r="U17046">
            <v>5656.38</v>
          </cell>
          <cell r="V17046">
            <v>0</v>
          </cell>
          <cell r="W17046">
            <v>-614.99</v>
          </cell>
        </row>
        <row r="17047">
          <cell r="A17047">
            <v>1340660</v>
          </cell>
          <cell r="B17047">
            <v>202005</v>
          </cell>
          <cell r="C17047">
            <v>1</v>
          </cell>
          <cell r="D17047">
            <v>140</v>
          </cell>
          <cell r="E17047">
            <v>1340660</v>
          </cell>
          <cell r="F17047" t="str">
            <v>Retired</v>
          </cell>
          <cell r="G17047">
            <v>48158016</v>
          </cell>
          <cell r="H17047" t="str">
            <v>V700553</v>
          </cell>
          <cell r="I17047" t="str">
            <v>Retired</v>
          </cell>
          <cell r="J17047">
            <v>4774</v>
          </cell>
          <cell r="K17047">
            <v>4774</v>
          </cell>
          <cell r="L17047" t="str">
            <v>Capital Leases</v>
          </cell>
          <cell r="M17047" t="str">
            <v>Appalachian Power - Distr</v>
          </cell>
          <cell r="N17047">
            <v>-24328.27</v>
          </cell>
          <cell r="O17047">
            <v>24328.27</v>
          </cell>
          <cell r="P17047">
            <v>24328.27</v>
          </cell>
          <cell r="Q17047">
            <v>3409.14</v>
          </cell>
          <cell r="R17047">
            <v>2561.8000000000002</v>
          </cell>
          <cell r="S17047">
            <v>0</v>
          </cell>
          <cell r="T17047">
            <v>0</v>
          </cell>
          <cell r="U17047">
            <v>23471.040000000001</v>
          </cell>
          <cell r="V17047">
            <v>0</v>
          </cell>
          <cell r="W17047">
            <v>-2551.91</v>
          </cell>
        </row>
        <row r="17048">
          <cell r="A17048">
            <v>1340662</v>
          </cell>
          <cell r="B17048">
            <v>202005</v>
          </cell>
          <cell r="C17048">
            <v>1</v>
          </cell>
          <cell r="D17048">
            <v>140</v>
          </cell>
          <cell r="E17048">
            <v>1340662</v>
          </cell>
          <cell r="F17048" t="str">
            <v>Retired</v>
          </cell>
          <cell r="G17048">
            <v>48158018</v>
          </cell>
          <cell r="H17048" t="str">
            <v>V710353</v>
          </cell>
          <cell r="I17048" t="str">
            <v>Retired</v>
          </cell>
          <cell r="J17048">
            <v>4774</v>
          </cell>
          <cell r="K17048">
            <v>4774</v>
          </cell>
          <cell r="L17048" t="str">
            <v>Capital Leases</v>
          </cell>
          <cell r="M17048" t="str">
            <v>Appalachian Power - Distr</v>
          </cell>
          <cell r="N17048">
            <v>-23485.54</v>
          </cell>
          <cell r="O17048">
            <v>23485.54</v>
          </cell>
          <cell r="P17048">
            <v>23485.54</v>
          </cell>
          <cell r="Q17048">
            <v>3291.06</v>
          </cell>
          <cell r="R17048">
            <v>2473.06</v>
          </cell>
          <cell r="S17048">
            <v>0</v>
          </cell>
          <cell r="T17048">
            <v>0</v>
          </cell>
          <cell r="U17048">
            <v>22657.99</v>
          </cell>
          <cell r="V17048">
            <v>0</v>
          </cell>
          <cell r="W17048">
            <v>-2463.5100000000002</v>
          </cell>
        </row>
        <row r="17049">
          <cell r="A17049">
            <v>1340663</v>
          </cell>
          <cell r="B17049">
            <v>202005</v>
          </cell>
          <cell r="C17049">
            <v>1</v>
          </cell>
          <cell r="D17049">
            <v>140</v>
          </cell>
          <cell r="E17049">
            <v>1340663</v>
          </cell>
          <cell r="F17049" t="str">
            <v>Retired</v>
          </cell>
          <cell r="G17049">
            <v>48158019</v>
          </cell>
          <cell r="H17049" t="str">
            <v>V710355</v>
          </cell>
          <cell r="I17049" t="str">
            <v>Retired</v>
          </cell>
          <cell r="J17049">
            <v>4774</v>
          </cell>
          <cell r="K17049">
            <v>4774</v>
          </cell>
          <cell r="L17049" t="str">
            <v>Capital Leases</v>
          </cell>
          <cell r="M17049" t="str">
            <v>Appalachian Power - Distr</v>
          </cell>
          <cell r="N17049">
            <v>-22544.99</v>
          </cell>
          <cell r="O17049">
            <v>22544.99</v>
          </cell>
          <cell r="P17049">
            <v>22544.99</v>
          </cell>
          <cell r="Q17049">
            <v>3159.26</v>
          </cell>
          <cell r="R17049">
            <v>2374.02</v>
          </cell>
          <cell r="S17049">
            <v>0</v>
          </cell>
          <cell r="T17049">
            <v>0</v>
          </cell>
          <cell r="U17049">
            <v>21750.58</v>
          </cell>
          <cell r="V17049">
            <v>0</v>
          </cell>
          <cell r="W17049">
            <v>-2364.85</v>
          </cell>
        </row>
        <row r="17050">
          <cell r="A17050">
            <v>1340664</v>
          </cell>
          <cell r="B17050">
            <v>202005</v>
          </cell>
          <cell r="C17050">
            <v>1</v>
          </cell>
          <cell r="D17050">
            <v>140</v>
          </cell>
          <cell r="E17050">
            <v>1340664</v>
          </cell>
          <cell r="F17050" t="str">
            <v>Retired</v>
          </cell>
          <cell r="G17050">
            <v>48158020</v>
          </cell>
          <cell r="H17050" t="str">
            <v>V710374</v>
          </cell>
          <cell r="I17050" t="str">
            <v>Retired</v>
          </cell>
          <cell r="J17050">
            <v>4774</v>
          </cell>
          <cell r="K17050">
            <v>4774</v>
          </cell>
          <cell r="L17050" t="str">
            <v>Capital Leases</v>
          </cell>
          <cell r="M17050" t="str">
            <v>Appalachian Power - Distr</v>
          </cell>
          <cell r="N17050">
            <v>-22489.01</v>
          </cell>
          <cell r="O17050">
            <v>22489.01</v>
          </cell>
          <cell r="P17050">
            <v>22489.01</v>
          </cell>
          <cell r="Q17050">
            <v>3151.41</v>
          </cell>
          <cell r="R17050">
            <v>2368.12</v>
          </cell>
          <cell r="S17050">
            <v>0</v>
          </cell>
          <cell r="T17050">
            <v>0</v>
          </cell>
          <cell r="U17050">
            <v>21696.58</v>
          </cell>
          <cell r="V17050">
            <v>0</v>
          </cell>
          <cell r="W17050">
            <v>-2358.98</v>
          </cell>
        </row>
        <row r="17051">
          <cell r="A17051">
            <v>1340665</v>
          </cell>
          <cell r="B17051">
            <v>202005</v>
          </cell>
          <cell r="C17051">
            <v>1</v>
          </cell>
          <cell r="D17051">
            <v>140</v>
          </cell>
          <cell r="E17051">
            <v>1340665</v>
          </cell>
          <cell r="F17051" t="str">
            <v>Retired</v>
          </cell>
          <cell r="G17051">
            <v>48158021</v>
          </cell>
          <cell r="H17051" t="str">
            <v>V720092</v>
          </cell>
          <cell r="I17051" t="str">
            <v>Retired</v>
          </cell>
          <cell r="J17051">
            <v>4774</v>
          </cell>
          <cell r="K17051">
            <v>4774</v>
          </cell>
          <cell r="L17051" t="str">
            <v>Capital Leases</v>
          </cell>
          <cell r="M17051" t="str">
            <v>Appalachian Power - Distr</v>
          </cell>
          <cell r="N17051">
            <v>-26701.56</v>
          </cell>
          <cell r="O17051">
            <v>26701.56</v>
          </cell>
          <cell r="P17051">
            <v>26701.56</v>
          </cell>
          <cell r="Q17051">
            <v>3741.72</v>
          </cell>
          <cell r="R17051">
            <v>2811.71</v>
          </cell>
          <cell r="S17051">
            <v>0</v>
          </cell>
          <cell r="T17051">
            <v>0</v>
          </cell>
          <cell r="U17051">
            <v>25760.7</v>
          </cell>
          <cell r="V17051">
            <v>0</v>
          </cell>
          <cell r="W17051">
            <v>-2800.86</v>
          </cell>
        </row>
        <row r="17052">
          <cell r="A17052">
            <v>1340666</v>
          </cell>
          <cell r="B17052">
            <v>202005</v>
          </cell>
          <cell r="C17052">
            <v>1</v>
          </cell>
          <cell r="D17052">
            <v>140</v>
          </cell>
          <cell r="E17052">
            <v>1340666</v>
          </cell>
          <cell r="F17052" t="str">
            <v>Retired</v>
          </cell>
          <cell r="G17052">
            <v>48158022</v>
          </cell>
          <cell r="H17052" t="str">
            <v>V720107</v>
          </cell>
          <cell r="I17052" t="str">
            <v>Retired</v>
          </cell>
          <cell r="J17052">
            <v>4774</v>
          </cell>
          <cell r="K17052">
            <v>4774</v>
          </cell>
          <cell r="L17052" t="str">
            <v>Capital Leases</v>
          </cell>
          <cell r="M17052" t="str">
            <v>Appalachian Power - Distr</v>
          </cell>
          <cell r="N17052">
            <v>-30464.9</v>
          </cell>
          <cell r="O17052">
            <v>30464.9</v>
          </cell>
          <cell r="P17052">
            <v>30464.9</v>
          </cell>
          <cell r="Q17052">
            <v>4269.08</v>
          </cell>
          <cell r="R17052">
            <v>3207.99</v>
          </cell>
          <cell r="S17052">
            <v>0</v>
          </cell>
          <cell r="T17052">
            <v>0</v>
          </cell>
          <cell r="U17052">
            <v>29391.439999999999</v>
          </cell>
          <cell r="V17052">
            <v>0</v>
          </cell>
          <cell r="W17052">
            <v>-3195.62</v>
          </cell>
        </row>
        <row r="17053">
          <cell r="A17053">
            <v>1341108</v>
          </cell>
          <cell r="B17053">
            <v>202005</v>
          </cell>
          <cell r="C17053">
            <v>1</v>
          </cell>
          <cell r="D17053">
            <v>140</v>
          </cell>
          <cell r="E17053">
            <v>342155</v>
          </cell>
          <cell r="F17053" t="str">
            <v>Retired</v>
          </cell>
          <cell r="G17053">
            <v>48165211</v>
          </cell>
          <cell r="H17053" t="str">
            <v>V342155</v>
          </cell>
          <cell r="I17053" t="str">
            <v>Retired</v>
          </cell>
          <cell r="J17053">
            <v>4773</v>
          </cell>
          <cell r="K17053">
            <v>4773</v>
          </cell>
          <cell r="L17053" t="str">
            <v>842 Operating Leases</v>
          </cell>
          <cell r="M17053" t="str">
            <v>Appalachian Power - Distr</v>
          </cell>
          <cell r="N17053">
            <v>-27371.46</v>
          </cell>
          <cell r="O17053">
            <v>27371.46</v>
          </cell>
          <cell r="P17053">
            <v>27371.46</v>
          </cell>
          <cell r="Q17053">
            <v>22775.37</v>
          </cell>
          <cell r="R17053">
            <v>22348.67</v>
          </cell>
          <cell r="S17053">
            <v>17554.72</v>
          </cell>
          <cell r="T17053">
            <v>17109.650000000001</v>
          </cell>
          <cell r="U17053">
            <v>5450.99</v>
          </cell>
          <cell r="V17053">
            <v>0</v>
          </cell>
          <cell r="W17053">
            <v>-854.9</v>
          </cell>
        </row>
        <row r="17054">
          <cell r="A17054">
            <v>1343565</v>
          </cell>
          <cell r="B17054">
            <v>202005</v>
          </cell>
          <cell r="C17054">
            <v>1</v>
          </cell>
          <cell r="D17054">
            <v>140</v>
          </cell>
          <cell r="E17054">
            <v>1343565</v>
          </cell>
          <cell r="F17054" t="str">
            <v>Retired</v>
          </cell>
          <cell r="G17054">
            <v>48159965</v>
          </cell>
          <cell r="H17054" t="str">
            <v>V341210</v>
          </cell>
          <cell r="I17054" t="str">
            <v>Retired</v>
          </cell>
          <cell r="J17054">
            <v>4774</v>
          </cell>
          <cell r="K17054">
            <v>4774</v>
          </cell>
          <cell r="L17054" t="str">
            <v>Capital Leases</v>
          </cell>
          <cell r="M17054" t="str">
            <v>Appalachian Power - Distr</v>
          </cell>
          <cell r="N17054">
            <v>-6033.88</v>
          </cell>
          <cell r="O17054">
            <v>6033.88</v>
          </cell>
          <cell r="P17054">
            <v>6033.88</v>
          </cell>
          <cell r="Q17054">
            <v>1475.96</v>
          </cell>
          <cell r="R17054">
            <v>1267.73</v>
          </cell>
          <cell r="S17054">
            <v>0</v>
          </cell>
          <cell r="T17054">
            <v>0</v>
          </cell>
          <cell r="U17054">
            <v>5820.39</v>
          </cell>
          <cell r="V17054">
            <v>0</v>
          </cell>
          <cell r="W17054">
            <v>-1262.47</v>
          </cell>
        </row>
        <row r="17055">
          <cell r="A17055">
            <v>1343566</v>
          </cell>
          <cell r="B17055">
            <v>202005</v>
          </cell>
          <cell r="C17055">
            <v>1</v>
          </cell>
          <cell r="D17055">
            <v>140</v>
          </cell>
          <cell r="E17055">
            <v>1343566</v>
          </cell>
          <cell r="F17055" t="str">
            <v>Retired</v>
          </cell>
          <cell r="G17055">
            <v>48159966</v>
          </cell>
          <cell r="H17055" t="str">
            <v>V341213</v>
          </cell>
          <cell r="I17055" t="str">
            <v>Retired</v>
          </cell>
          <cell r="J17055">
            <v>4774</v>
          </cell>
          <cell r="K17055">
            <v>4774</v>
          </cell>
          <cell r="L17055" t="str">
            <v>Capital Leases</v>
          </cell>
          <cell r="M17055" t="str">
            <v>Appalachian Power - Distr</v>
          </cell>
          <cell r="N17055">
            <v>-6003.2</v>
          </cell>
          <cell r="O17055">
            <v>6003.2</v>
          </cell>
          <cell r="P17055">
            <v>6003.2</v>
          </cell>
          <cell r="Q17055">
            <v>1468.45</v>
          </cell>
          <cell r="R17055">
            <v>1261.28</v>
          </cell>
          <cell r="S17055">
            <v>0</v>
          </cell>
          <cell r="T17055">
            <v>0</v>
          </cell>
          <cell r="U17055">
            <v>5790.8</v>
          </cell>
          <cell r="V17055">
            <v>0</v>
          </cell>
          <cell r="W17055">
            <v>-1256.05</v>
          </cell>
        </row>
        <row r="17056">
          <cell r="A17056">
            <v>1343568</v>
          </cell>
          <cell r="B17056">
            <v>202005</v>
          </cell>
          <cell r="C17056">
            <v>1</v>
          </cell>
          <cell r="D17056">
            <v>140</v>
          </cell>
          <cell r="E17056">
            <v>1343568</v>
          </cell>
          <cell r="F17056" t="str">
            <v>Retired</v>
          </cell>
          <cell r="G17056">
            <v>48159968</v>
          </cell>
          <cell r="H17056" t="str">
            <v>V700617</v>
          </cell>
          <cell r="I17056" t="str">
            <v>Retired</v>
          </cell>
          <cell r="J17056">
            <v>4774</v>
          </cell>
          <cell r="K17056">
            <v>4774</v>
          </cell>
          <cell r="L17056" t="str">
            <v>Capital Leases</v>
          </cell>
          <cell r="M17056" t="str">
            <v>Appalachian Power - Distr</v>
          </cell>
          <cell r="N17056">
            <v>-29347.27</v>
          </cell>
          <cell r="O17056">
            <v>29347.27</v>
          </cell>
          <cell r="P17056">
            <v>29347.27</v>
          </cell>
          <cell r="Q17056">
            <v>7178.68</v>
          </cell>
          <cell r="R17056">
            <v>6165.9</v>
          </cell>
          <cell r="S17056">
            <v>0</v>
          </cell>
          <cell r="T17056">
            <v>0</v>
          </cell>
          <cell r="U17056">
            <v>25219.599999999999</v>
          </cell>
          <cell r="V17056">
            <v>0</v>
          </cell>
          <cell r="W17056">
            <v>-3051.01</v>
          </cell>
        </row>
        <row r="17057">
          <cell r="A17057">
            <v>1343570</v>
          </cell>
          <cell r="B17057">
            <v>202005</v>
          </cell>
          <cell r="C17057">
            <v>1</v>
          </cell>
          <cell r="D17057">
            <v>140</v>
          </cell>
          <cell r="E17057">
            <v>1343570</v>
          </cell>
          <cell r="F17057" t="str">
            <v>Retired</v>
          </cell>
          <cell r="G17057">
            <v>48159970</v>
          </cell>
          <cell r="H17057" t="str">
            <v>V700619</v>
          </cell>
          <cell r="I17057" t="str">
            <v>Retired</v>
          </cell>
          <cell r="J17057">
            <v>4774</v>
          </cell>
          <cell r="K17057">
            <v>4774</v>
          </cell>
          <cell r="L17057" t="str">
            <v>Capital Leases</v>
          </cell>
          <cell r="M17057" t="str">
            <v>Appalachian Power - Distr</v>
          </cell>
          <cell r="N17057">
            <v>-30573.3</v>
          </cell>
          <cell r="O17057">
            <v>30573.3</v>
          </cell>
          <cell r="P17057">
            <v>30573.3</v>
          </cell>
          <cell r="Q17057">
            <v>7478.59</v>
          </cell>
          <cell r="R17057">
            <v>6423.5</v>
          </cell>
          <cell r="S17057">
            <v>0</v>
          </cell>
          <cell r="T17057">
            <v>0</v>
          </cell>
          <cell r="U17057">
            <v>25209.29</v>
          </cell>
          <cell r="V17057">
            <v>0</v>
          </cell>
          <cell r="W17057">
            <v>-2114.58</v>
          </cell>
        </row>
        <row r="17058">
          <cell r="A17058">
            <v>1343571</v>
          </cell>
          <cell r="B17058">
            <v>202005</v>
          </cell>
          <cell r="C17058">
            <v>1</v>
          </cell>
          <cell r="D17058">
            <v>140</v>
          </cell>
          <cell r="E17058">
            <v>1343571</v>
          </cell>
          <cell r="F17058" t="str">
            <v>Retired</v>
          </cell>
          <cell r="G17058">
            <v>48159971</v>
          </cell>
          <cell r="H17058" t="str">
            <v>V700620</v>
          </cell>
          <cell r="I17058" t="str">
            <v>Retired</v>
          </cell>
          <cell r="J17058">
            <v>4774</v>
          </cell>
          <cell r="K17058">
            <v>4774</v>
          </cell>
          <cell r="L17058" t="str">
            <v>Capital Leases</v>
          </cell>
          <cell r="M17058" t="str">
            <v>Appalachian Power - Distr</v>
          </cell>
          <cell r="N17058">
            <v>-35022.58</v>
          </cell>
          <cell r="O17058">
            <v>35022.58</v>
          </cell>
          <cell r="P17058">
            <v>35022.58</v>
          </cell>
          <cell r="Q17058">
            <v>8566.93</v>
          </cell>
          <cell r="R17058">
            <v>7358.3</v>
          </cell>
          <cell r="S17058">
            <v>0</v>
          </cell>
          <cell r="T17058">
            <v>0</v>
          </cell>
          <cell r="U17058">
            <v>30096.68</v>
          </cell>
          <cell r="V17058">
            <v>0</v>
          </cell>
          <cell r="W17058">
            <v>-3641.03</v>
          </cell>
        </row>
        <row r="17059">
          <cell r="A17059">
            <v>1343572</v>
          </cell>
          <cell r="B17059">
            <v>202005</v>
          </cell>
          <cell r="C17059">
            <v>1</v>
          </cell>
          <cell r="D17059">
            <v>140</v>
          </cell>
          <cell r="E17059">
            <v>1343572</v>
          </cell>
          <cell r="F17059" t="str">
            <v>Retired</v>
          </cell>
          <cell r="G17059">
            <v>48159972</v>
          </cell>
          <cell r="H17059" t="str">
            <v>V700621</v>
          </cell>
          <cell r="I17059" t="str">
            <v>Retired</v>
          </cell>
          <cell r="J17059">
            <v>4774</v>
          </cell>
          <cell r="K17059">
            <v>4774</v>
          </cell>
          <cell r="L17059" t="str">
            <v>Capital Leases</v>
          </cell>
          <cell r="M17059" t="str">
            <v>Appalachian Power - Distr</v>
          </cell>
          <cell r="N17059">
            <v>-29781.84</v>
          </cell>
          <cell r="O17059">
            <v>29781.84</v>
          </cell>
          <cell r="P17059">
            <v>29781.84</v>
          </cell>
          <cell r="Q17059">
            <v>7284.98</v>
          </cell>
          <cell r="R17059">
            <v>6257.21</v>
          </cell>
          <cell r="S17059">
            <v>0</v>
          </cell>
          <cell r="T17059">
            <v>0</v>
          </cell>
          <cell r="U17059">
            <v>25593.05</v>
          </cell>
          <cell r="V17059">
            <v>0</v>
          </cell>
          <cell r="W17059">
            <v>-3096.19</v>
          </cell>
        </row>
        <row r="17060">
          <cell r="A17060">
            <v>1343573</v>
          </cell>
          <cell r="B17060">
            <v>202005</v>
          </cell>
          <cell r="C17060">
            <v>1</v>
          </cell>
          <cell r="D17060">
            <v>140</v>
          </cell>
          <cell r="E17060">
            <v>1343573</v>
          </cell>
          <cell r="F17060" t="str">
            <v>Retired</v>
          </cell>
          <cell r="G17060">
            <v>48159973</v>
          </cell>
          <cell r="H17060" t="str">
            <v>V700622</v>
          </cell>
          <cell r="I17060" t="str">
            <v>Retired</v>
          </cell>
          <cell r="J17060">
            <v>4774</v>
          </cell>
          <cell r="K17060">
            <v>4774</v>
          </cell>
          <cell r="L17060" t="str">
            <v>Capital Leases</v>
          </cell>
          <cell r="M17060" t="str">
            <v>Appalachian Power - Distr</v>
          </cell>
          <cell r="N17060">
            <v>-35060.300000000003</v>
          </cell>
          <cell r="O17060">
            <v>35060.300000000003</v>
          </cell>
          <cell r="P17060">
            <v>0</v>
          </cell>
          <cell r="Q17060">
            <v>8576.17</v>
          </cell>
          <cell r="R17060">
            <v>0</v>
          </cell>
          <cell r="S17060">
            <v>0</v>
          </cell>
          <cell r="T17060">
            <v>0</v>
          </cell>
          <cell r="U17060">
            <v>26484.13</v>
          </cell>
          <cell r="V17060">
            <v>0</v>
          </cell>
          <cell r="W17060">
            <v>0</v>
          </cell>
        </row>
        <row r="17061">
          <cell r="A17061">
            <v>1343574</v>
          </cell>
          <cell r="B17061">
            <v>202005</v>
          </cell>
          <cell r="C17061">
            <v>1</v>
          </cell>
          <cell r="D17061">
            <v>140</v>
          </cell>
          <cell r="E17061">
            <v>1343574</v>
          </cell>
          <cell r="F17061" t="str">
            <v>Retired</v>
          </cell>
          <cell r="G17061">
            <v>48159974</v>
          </cell>
          <cell r="H17061" t="str">
            <v>V810328</v>
          </cell>
          <cell r="I17061" t="str">
            <v>Retired</v>
          </cell>
          <cell r="J17061">
            <v>4774</v>
          </cell>
          <cell r="K17061">
            <v>4774</v>
          </cell>
          <cell r="L17061" t="str">
            <v>Capital Leases</v>
          </cell>
          <cell r="M17061" t="str">
            <v>Appalachian Power - Distr</v>
          </cell>
          <cell r="N17061">
            <v>-63478.76</v>
          </cell>
          <cell r="O17061">
            <v>63478.76</v>
          </cell>
          <cell r="P17061">
            <v>63478.76</v>
          </cell>
          <cell r="Q17061">
            <v>15527.65</v>
          </cell>
          <cell r="R17061">
            <v>13336.99</v>
          </cell>
          <cell r="S17061">
            <v>0</v>
          </cell>
          <cell r="T17061">
            <v>0</v>
          </cell>
          <cell r="U17061">
            <v>52341.56</v>
          </cell>
          <cell r="V17061">
            <v>0</v>
          </cell>
          <cell r="W17061">
            <v>-4390.45</v>
          </cell>
        </row>
        <row r="17062">
          <cell r="A17062">
            <v>1343575</v>
          </cell>
          <cell r="B17062">
            <v>202005</v>
          </cell>
          <cell r="C17062">
            <v>1</v>
          </cell>
          <cell r="D17062">
            <v>140</v>
          </cell>
          <cell r="E17062">
            <v>1343575</v>
          </cell>
          <cell r="F17062" t="str">
            <v>Retired</v>
          </cell>
          <cell r="G17062">
            <v>48159975</v>
          </cell>
          <cell r="H17062" t="str">
            <v>V810336</v>
          </cell>
          <cell r="I17062" t="str">
            <v>Retired</v>
          </cell>
          <cell r="J17062">
            <v>4774</v>
          </cell>
          <cell r="K17062">
            <v>4774</v>
          </cell>
          <cell r="L17062" t="str">
            <v>Capital Leases</v>
          </cell>
          <cell r="M17062" t="str">
            <v>Appalachian Power - Distr</v>
          </cell>
          <cell r="N17062">
            <v>-41513.269999999997</v>
          </cell>
          <cell r="O17062">
            <v>41513.269999999997</v>
          </cell>
          <cell r="P17062">
            <v>41513.269999999997</v>
          </cell>
          <cell r="Q17062">
            <v>10154.64</v>
          </cell>
          <cell r="R17062">
            <v>8722.01</v>
          </cell>
          <cell r="S17062">
            <v>0</v>
          </cell>
          <cell r="T17062">
            <v>0</v>
          </cell>
          <cell r="U17062">
            <v>37125.07</v>
          </cell>
          <cell r="V17062">
            <v>0</v>
          </cell>
          <cell r="W17062">
            <v>-5766.44</v>
          </cell>
        </row>
        <row r="17063">
          <cell r="A17063">
            <v>1343577</v>
          </cell>
          <cell r="B17063">
            <v>202005</v>
          </cell>
          <cell r="C17063">
            <v>1</v>
          </cell>
          <cell r="D17063">
            <v>140</v>
          </cell>
          <cell r="E17063">
            <v>1343577</v>
          </cell>
          <cell r="F17063" t="str">
            <v>Retired</v>
          </cell>
          <cell r="G17063">
            <v>48159977</v>
          </cell>
          <cell r="H17063" t="str">
            <v>V920723</v>
          </cell>
          <cell r="I17063" t="str">
            <v>Retired</v>
          </cell>
          <cell r="J17063">
            <v>4774</v>
          </cell>
          <cell r="K17063">
            <v>4774</v>
          </cell>
          <cell r="L17063" t="str">
            <v>Capital Leases</v>
          </cell>
          <cell r="M17063" t="str">
            <v>Appalachian Power - Distr</v>
          </cell>
          <cell r="N17063">
            <v>-3939.84</v>
          </cell>
          <cell r="O17063">
            <v>3939.84</v>
          </cell>
          <cell r="P17063">
            <v>3939.84</v>
          </cell>
          <cell r="Q17063">
            <v>963.73</v>
          </cell>
          <cell r="R17063">
            <v>827.77</v>
          </cell>
          <cell r="S17063">
            <v>0</v>
          </cell>
          <cell r="T17063">
            <v>0</v>
          </cell>
          <cell r="U17063">
            <v>3800.44</v>
          </cell>
          <cell r="V17063">
            <v>0</v>
          </cell>
          <cell r="W17063">
            <v>-824.33</v>
          </cell>
        </row>
        <row r="17064">
          <cell r="A17064">
            <v>1343578</v>
          </cell>
          <cell r="B17064">
            <v>202005</v>
          </cell>
          <cell r="C17064">
            <v>1</v>
          </cell>
          <cell r="D17064">
            <v>140</v>
          </cell>
          <cell r="E17064">
            <v>1343578</v>
          </cell>
          <cell r="F17064" t="str">
            <v>Retired</v>
          </cell>
          <cell r="G17064">
            <v>48159978</v>
          </cell>
          <cell r="H17064" t="str">
            <v>V920724</v>
          </cell>
          <cell r="I17064" t="str">
            <v>Retired</v>
          </cell>
          <cell r="J17064">
            <v>4774</v>
          </cell>
          <cell r="K17064">
            <v>4774</v>
          </cell>
          <cell r="L17064" t="str">
            <v>Capital Leases</v>
          </cell>
          <cell r="M17064" t="str">
            <v>Appalachian Power - Distr</v>
          </cell>
          <cell r="N17064">
            <v>-4178.8</v>
          </cell>
          <cell r="O17064">
            <v>4178.8</v>
          </cell>
          <cell r="P17064">
            <v>4178.8</v>
          </cell>
          <cell r="Q17064">
            <v>1022.19</v>
          </cell>
          <cell r="R17064">
            <v>877.98</v>
          </cell>
          <cell r="S17064">
            <v>0</v>
          </cell>
          <cell r="T17064">
            <v>0</v>
          </cell>
          <cell r="U17064">
            <v>4030.94</v>
          </cell>
          <cell r="V17064">
            <v>0</v>
          </cell>
          <cell r="W17064">
            <v>-874.33</v>
          </cell>
        </row>
        <row r="17065">
          <cell r="A17065">
            <v>1343579</v>
          </cell>
          <cell r="B17065">
            <v>202005</v>
          </cell>
          <cell r="C17065">
            <v>1</v>
          </cell>
          <cell r="D17065">
            <v>140</v>
          </cell>
          <cell r="E17065">
            <v>1343579</v>
          </cell>
          <cell r="F17065" t="str">
            <v>Retired</v>
          </cell>
          <cell r="G17065">
            <v>48159979</v>
          </cell>
          <cell r="H17065" t="str">
            <v>V920725</v>
          </cell>
          <cell r="I17065" t="str">
            <v>Retired</v>
          </cell>
          <cell r="J17065">
            <v>4774</v>
          </cell>
          <cell r="K17065">
            <v>4774</v>
          </cell>
          <cell r="L17065" t="str">
            <v>Capital Leases</v>
          </cell>
          <cell r="M17065" t="str">
            <v>Appalachian Power - Distr</v>
          </cell>
          <cell r="N17065">
            <v>-4148.12</v>
          </cell>
          <cell r="O17065">
            <v>4148.12</v>
          </cell>
          <cell r="P17065">
            <v>4148.12</v>
          </cell>
          <cell r="Q17065">
            <v>1014.68</v>
          </cell>
          <cell r="R17065">
            <v>871.53</v>
          </cell>
          <cell r="S17065">
            <v>0</v>
          </cell>
          <cell r="T17065">
            <v>0</v>
          </cell>
          <cell r="U17065">
            <v>4001.35</v>
          </cell>
          <cell r="V17065">
            <v>0</v>
          </cell>
          <cell r="W17065">
            <v>-867.91</v>
          </cell>
        </row>
        <row r="17066">
          <cell r="A17066">
            <v>1343580</v>
          </cell>
          <cell r="B17066">
            <v>202005</v>
          </cell>
          <cell r="C17066">
            <v>1</v>
          </cell>
          <cell r="D17066">
            <v>140</v>
          </cell>
          <cell r="E17066">
            <v>1343580</v>
          </cell>
          <cell r="F17066" t="str">
            <v>Retired</v>
          </cell>
          <cell r="G17066">
            <v>48159980</v>
          </cell>
          <cell r="H17066" t="str">
            <v>V920726</v>
          </cell>
          <cell r="I17066" t="str">
            <v>Retired</v>
          </cell>
          <cell r="J17066">
            <v>4774</v>
          </cell>
          <cell r="K17066">
            <v>4774</v>
          </cell>
          <cell r="L17066" t="str">
            <v>Capital Leases</v>
          </cell>
          <cell r="M17066" t="str">
            <v>Appalachian Power - Distr</v>
          </cell>
          <cell r="N17066">
            <v>-4411</v>
          </cell>
          <cell r="O17066">
            <v>4411</v>
          </cell>
          <cell r="P17066">
            <v>4411</v>
          </cell>
          <cell r="Q17066">
            <v>1078.98</v>
          </cell>
          <cell r="R17066">
            <v>926.76</v>
          </cell>
          <cell r="S17066">
            <v>0</v>
          </cell>
          <cell r="T17066">
            <v>0</v>
          </cell>
          <cell r="U17066">
            <v>4254.93</v>
          </cell>
          <cell r="V17066">
            <v>0</v>
          </cell>
          <cell r="W17066">
            <v>-922.91</v>
          </cell>
        </row>
        <row r="17067">
          <cell r="A17067">
            <v>1344313</v>
          </cell>
          <cell r="B17067">
            <v>202005</v>
          </cell>
          <cell r="C17067">
            <v>1</v>
          </cell>
          <cell r="D17067">
            <v>140</v>
          </cell>
          <cell r="E17067" t="str">
            <v xml:space="preserve">1315116 (TRF1) </v>
          </cell>
          <cell r="F17067" t="str">
            <v>Retired</v>
          </cell>
          <cell r="G17067">
            <v>317183</v>
          </cell>
          <cell r="H17067">
            <v>220891</v>
          </cell>
          <cell r="I17067" t="str">
            <v>Retired</v>
          </cell>
          <cell r="J17067">
            <v>4320</v>
          </cell>
          <cell r="K17067">
            <v>4320</v>
          </cell>
          <cell r="L17067" t="str">
            <v>842 Operating Leases</v>
          </cell>
          <cell r="M17067" t="str">
            <v>Appalachian Power - Distr</v>
          </cell>
          <cell r="N17067">
            <v>-7221.33</v>
          </cell>
          <cell r="O17067">
            <v>7221.33</v>
          </cell>
          <cell r="P17067">
            <v>7221.33</v>
          </cell>
          <cell r="Q17067">
            <v>1475.59</v>
          </cell>
          <cell r="R17067">
            <v>1108.18</v>
          </cell>
          <cell r="S17067">
            <v>0</v>
          </cell>
          <cell r="T17067">
            <v>0</v>
          </cell>
          <cell r="U17067">
            <v>6850.94</v>
          </cell>
          <cell r="V17067">
            <v>0</v>
          </cell>
          <cell r="W17067">
            <v>-1105.2</v>
          </cell>
        </row>
        <row r="17068">
          <cell r="A17068">
            <v>1344314</v>
          </cell>
          <cell r="B17068">
            <v>202005</v>
          </cell>
          <cell r="C17068">
            <v>1</v>
          </cell>
          <cell r="D17068">
            <v>140</v>
          </cell>
          <cell r="E17068" t="str">
            <v xml:space="preserve">1315181 (TRF1) </v>
          </cell>
          <cell r="F17068" t="str">
            <v>Retired</v>
          </cell>
          <cell r="G17068">
            <v>317678</v>
          </cell>
          <cell r="H17068">
            <v>441652</v>
          </cell>
          <cell r="I17068" t="str">
            <v>Retired</v>
          </cell>
          <cell r="J17068">
            <v>4320</v>
          </cell>
          <cell r="K17068">
            <v>4320</v>
          </cell>
          <cell r="L17068" t="str">
            <v>842 Operating Leases</v>
          </cell>
          <cell r="M17068" t="str">
            <v>Appalachian Power - Distr</v>
          </cell>
          <cell r="N17068">
            <v>-13964.18</v>
          </cell>
          <cell r="O17068">
            <v>13964.18</v>
          </cell>
          <cell r="P17068">
            <v>13964.18</v>
          </cell>
          <cell r="Q17068">
            <v>3890.93</v>
          </cell>
          <cell r="R17068">
            <v>3246.8</v>
          </cell>
          <cell r="S17068">
            <v>0</v>
          </cell>
          <cell r="T17068">
            <v>0</v>
          </cell>
          <cell r="U17068">
            <v>13311.31</v>
          </cell>
          <cell r="V17068">
            <v>0</v>
          </cell>
          <cell r="W17068">
            <v>-3238.06</v>
          </cell>
        </row>
        <row r="17069">
          <cell r="A17069">
            <v>1345850</v>
          </cell>
          <cell r="B17069">
            <v>202005</v>
          </cell>
          <cell r="C17069">
            <v>1</v>
          </cell>
          <cell r="D17069">
            <v>140</v>
          </cell>
          <cell r="E17069" t="str">
            <v xml:space="preserve">1315091 (TRF1) </v>
          </cell>
          <cell r="F17069" t="str">
            <v>Retired</v>
          </cell>
          <cell r="G17069">
            <v>317172</v>
          </cell>
          <cell r="H17069">
            <v>220811</v>
          </cell>
          <cell r="I17069" t="str">
            <v>Retired</v>
          </cell>
          <cell r="J17069">
            <v>4320</v>
          </cell>
          <cell r="K17069">
            <v>4320</v>
          </cell>
          <cell r="L17069" t="str">
            <v>842 Operating Leases</v>
          </cell>
          <cell r="M17069" t="str">
            <v>Appalachian Power - Distr</v>
          </cell>
          <cell r="N17069">
            <v>-6738.85</v>
          </cell>
          <cell r="O17069">
            <v>6738.85</v>
          </cell>
          <cell r="P17069">
            <v>6738.85</v>
          </cell>
          <cell r="Q17069">
            <v>1087.1199999999999</v>
          </cell>
          <cell r="R17069">
            <v>725.72</v>
          </cell>
          <cell r="S17069">
            <v>0</v>
          </cell>
          <cell r="T17069">
            <v>0</v>
          </cell>
          <cell r="U17069">
            <v>6375.5</v>
          </cell>
          <cell r="V17069">
            <v>0</v>
          </cell>
          <cell r="W17069">
            <v>-723.77</v>
          </cell>
        </row>
        <row r="17070">
          <cell r="A17070">
            <v>1345851</v>
          </cell>
          <cell r="B17070">
            <v>202005</v>
          </cell>
          <cell r="C17070">
            <v>1</v>
          </cell>
          <cell r="D17070">
            <v>140</v>
          </cell>
          <cell r="E17070" t="str">
            <v xml:space="preserve">1315304 (TRF1) </v>
          </cell>
          <cell r="F17070" t="str">
            <v>Retired</v>
          </cell>
          <cell r="G17070">
            <v>292670</v>
          </cell>
          <cell r="H17070">
            <v>560320</v>
          </cell>
          <cell r="I17070" t="str">
            <v>Retired</v>
          </cell>
          <cell r="J17070">
            <v>4320</v>
          </cell>
          <cell r="K17070">
            <v>4320</v>
          </cell>
          <cell r="L17070" t="str">
            <v>842 Operating Leases</v>
          </cell>
          <cell r="M17070" t="str">
            <v>Appalachian Power - Distr</v>
          </cell>
          <cell r="N17070">
            <v>-10261.32</v>
          </cell>
          <cell r="O17070">
            <v>10261.32</v>
          </cell>
          <cell r="P17070">
            <v>0</v>
          </cell>
          <cell r="Q17070">
            <v>616.72</v>
          </cell>
          <cell r="R17070">
            <v>0</v>
          </cell>
          <cell r="S17070">
            <v>0</v>
          </cell>
          <cell r="T17070">
            <v>0</v>
          </cell>
          <cell r="U17070">
            <v>9644.6</v>
          </cell>
          <cell r="V17070">
            <v>0</v>
          </cell>
          <cell r="W17070">
            <v>0</v>
          </cell>
        </row>
        <row r="17071">
          <cell r="A17071">
            <v>1346533</v>
          </cell>
          <cell r="B17071">
            <v>202005</v>
          </cell>
          <cell r="C17071">
            <v>1</v>
          </cell>
          <cell r="D17071">
            <v>140</v>
          </cell>
          <cell r="E17071">
            <v>1346533</v>
          </cell>
          <cell r="F17071" t="str">
            <v>Retired</v>
          </cell>
          <cell r="G17071">
            <v>48162903</v>
          </cell>
          <cell r="H17071" t="str">
            <v>V590163</v>
          </cell>
          <cell r="I17071" t="str">
            <v>Retired</v>
          </cell>
          <cell r="J17071">
            <v>4774</v>
          </cell>
          <cell r="K17071">
            <v>4774</v>
          </cell>
          <cell r="L17071" t="str">
            <v>Capital Leases</v>
          </cell>
          <cell r="M17071" t="str">
            <v>Appalachian Power - Distr</v>
          </cell>
          <cell r="N17071">
            <v>-8757.07</v>
          </cell>
          <cell r="O17071">
            <v>8757.07</v>
          </cell>
          <cell r="P17071">
            <v>8757.07</v>
          </cell>
          <cell r="Q17071">
            <v>3042.18</v>
          </cell>
          <cell r="R17071">
            <v>2743.67</v>
          </cell>
          <cell r="S17071">
            <v>0</v>
          </cell>
          <cell r="T17071">
            <v>0</v>
          </cell>
          <cell r="U17071">
            <v>7220.04</v>
          </cell>
          <cell r="V17071">
            <v>0</v>
          </cell>
          <cell r="W17071">
            <v>-1505.15</v>
          </cell>
        </row>
        <row r="17072">
          <cell r="A17072">
            <v>1346534</v>
          </cell>
          <cell r="B17072">
            <v>202005</v>
          </cell>
          <cell r="C17072">
            <v>1</v>
          </cell>
          <cell r="D17072">
            <v>140</v>
          </cell>
          <cell r="E17072">
            <v>1346534</v>
          </cell>
          <cell r="F17072" t="str">
            <v>Retired</v>
          </cell>
          <cell r="G17072">
            <v>48165282</v>
          </cell>
          <cell r="H17072" t="str">
            <v>V680741</v>
          </cell>
          <cell r="I17072" t="str">
            <v>Retired</v>
          </cell>
          <cell r="J17072">
            <v>4774</v>
          </cell>
          <cell r="K17072">
            <v>4774</v>
          </cell>
          <cell r="L17072" t="str">
            <v>Capital Leases</v>
          </cell>
          <cell r="M17072" t="str">
            <v>Appalachian Power - Distr</v>
          </cell>
          <cell r="N17072">
            <v>-18905.55</v>
          </cell>
          <cell r="O17072">
            <v>18905.55</v>
          </cell>
          <cell r="P17072">
            <v>18905.55</v>
          </cell>
          <cell r="Q17072">
            <v>8500.66</v>
          </cell>
          <cell r="R17072">
            <v>7863.94</v>
          </cell>
          <cell r="S17072">
            <v>671.36</v>
          </cell>
          <cell r="T17072">
            <v>0</v>
          </cell>
          <cell r="U17072">
            <v>11681.14</v>
          </cell>
          <cell r="V17072">
            <v>0</v>
          </cell>
          <cell r="W17072">
            <v>-1276.25</v>
          </cell>
        </row>
        <row r="17073">
          <cell r="A17073">
            <v>1346540</v>
          </cell>
          <cell r="B17073">
            <v>202005</v>
          </cell>
          <cell r="C17073">
            <v>1</v>
          </cell>
          <cell r="D17073">
            <v>140</v>
          </cell>
          <cell r="E17073">
            <v>1346540</v>
          </cell>
          <cell r="F17073" t="str">
            <v>Retired</v>
          </cell>
          <cell r="G17073">
            <v>48162906</v>
          </cell>
          <cell r="H17073" t="str">
            <v>V680753</v>
          </cell>
          <cell r="I17073" t="str">
            <v>Retired</v>
          </cell>
          <cell r="J17073">
            <v>4774</v>
          </cell>
          <cell r="K17073">
            <v>4774</v>
          </cell>
          <cell r="L17073" t="str">
            <v>Capital Leases</v>
          </cell>
          <cell r="M17073" t="str">
            <v>Appalachian Power - Distr</v>
          </cell>
          <cell r="N17073">
            <v>-19315.400000000001</v>
          </cell>
          <cell r="O17073">
            <v>19315.400000000001</v>
          </cell>
          <cell r="P17073">
            <v>0</v>
          </cell>
          <cell r="Q17073">
            <v>6710.12</v>
          </cell>
          <cell r="R17073">
            <v>0</v>
          </cell>
          <cell r="S17073">
            <v>0</v>
          </cell>
          <cell r="T17073">
            <v>0</v>
          </cell>
          <cell r="U17073">
            <v>12605.28</v>
          </cell>
          <cell r="V17073">
            <v>0</v>
          </cell>
          <cell r="W17073">
            <v>0</v>
          </cell>
        </row>
        <row r="17074">
          <cell r="A17074">
            <v>1346542</v>
          </cell>
          <cell r="B17074">
            <v>202005</v>
          </cell>
          <cell r="C17074">
            <v>1</v>
          </cell>
          <cell r="D17074">
            <v>140</v>
          </cell>
          <cell r="E17074">
            <v>1346542</v>
          </cell>
          <cell r="F17074" t="str">
            <v>Retired</v>
          </cell>
          <cell r="G17074">
            <v>48162908</v>
          </cell>
          <cell r="H17074" t="str">
            <v>V680757</v>
          </cell>
          <cell r="I17074" t="str">
            <v>Retired</v>
          </cell>
          <cell r="J17074">
            <v>4774</v>
          </cell>
          <cell r="K17074">
            <v>4774</v>
          </cell>
          <cell r="L17074" t="str">
            <v>Capital Leases</v>
          </cell>
          <cell r="M17074" t="str">
            <v>Appalachian Power - Distr</v>
          </cell>
          <cell r="N17074">
            <v>-19302.18</v>
          </cell>
          <cell r="O17074">
            <v>19302.18</v>
          </cell>
          <cell r="P17074">
            <v>19302.18</v>
          </cell>
          <cell r="Q17074">
            <v>6705.53</v>
          </cell>
          <cell r="R17074">
            <v>6047.55</v>
          </cell>
          <cell r="S17074">
            <v>0</v>
          </cell>
          <cell r="T17074">
            <v>0</v>
          </cell>
          <cell r="U17074">
            <v>15914.29</v>
          </cell>
          <cell r="V17074">
            <v>0</v>
          </cell>
          <cell r="W17074">
            <v>-3317.64</v>
          </cell>
        </row>
        <row r="17075">
          <cell r="A17075">
            <v>1346548</v>
          </cell>
          <cell r="B17075">
            <v>202005</v>
          </cell>
          <cell r="C17075">
            <v>1</v>
          </cell>
          <cell r="D17075">
            <v>140</v>
          </cell>
          <cell r="E17075">
            <v>1346548</v>
          </cell>
          <cell r="F17075" t="str">
            <v>Retired</v>
          </cell>
          <cell r="G17075">
            <v>48165290</v>
          </cell>
          <cell r="H17075" t="str">
            <v>V680765</v>
          </cell>
          <cell r="I17075" t="str">
            <v>Retired</v>
          </cell>
          <cell r="J17075">
            <v>4774</v>
          </cell>
          <cell r="K17075">
            <v>4774</v>
          </cell>
          <cell r="L17075" t="str">
            <v>Capital Leases</v>
          </cell>
          <cell r="M17075" t="str">
            <v>Appalachian Power - Distr</v>
          </cell>
          <cell r="N17075">
            <v>-20238.95</v>
          </cell>
          <cell r="O17075">
            <v>20238.95</v>
          </cell>
          <cell r="P17075">
            <v>20238.95</v>
          </cell>
          <cell r="Q17075">
            <v>9100.2099999999991</v>
          </cell>
          <cell r="R17075">
            <v>8418.58</v>
          </cell>
          <cell r="S17075">
            <v>718.71</v>
          </cell>
          <cell r="T17075">
            <v>0</v>
          </cell>
          <cell r="U17075">
            <v>13883.38</v>
          </cell>
          <cell r="V17075">
            <v>0</v>
          </cell>
          <cell r="W17075">
            <v>-2744.64</v>
          </cell>
        </row>
        <row r="17076">
          <cell r="A17076">
            <v>1346550</v>
          </cell>
          <cell r="B17076">
            <v>202005</v>
          </cell>
          <cell r="C17076">
            <v>1</v>
          </cell>
          <cell r="D17076">
            <v>140</v>
          </cell>
          <cell r="E17076">
            <v>1346550</v>
          </cell>
          <cell r="F17076" t="str">
            <v>Retired</v>
          </cell>
          <cell r="G17076">
            <v>48165292</v>
          </cell>
          <cell r="H17076" t="str">
            <v>V680770</v>
          </cell>
          <cell r="I17076" t="str">
            <v>Retired</v>
          </cell>
          <cell r="J17076">
            <v>4774</v>
          </cell>
          <cell r="K17076">
            <v>4774</v>
          </cell>
          <cell r="L17076" t="str">
            <v>Capital Leases</v>
          </cell>
          <cell r="M17076" t="str">
            <v>Appalachian Power - Distr</v>
          </cell>
          <cell r="N17076">
            <v>-20221</v>
          </cell>
          <cell r="O17076">
            <v>20221</v>
          </cell>
          <cell r="P17076">
            <v>0</v>
          </cell>
          <cell r="Q17076">
            <v>9092.1299999999992</v>
          </cell>
          <cell r="R17076">
            <v>0</v>
          </cell>
          <cell r="S17076">
            <v>718.07</v>
          </cell>
          <cell r="T17076">
            <v>0</v>
          </cell>
          <cell r="U17076">
            <v>11128.87</v>
          </cell>
          <cell r="V17076">
            <v>0</v>
          </cell>
          <cell r="W17076">
            <v>0</v>
          </cell>
        </row>
        <row r="17077">
          <cell r="A17077">
            <v>1346551</v>
          </cell>
          <cell r="B17077">
            <v>202005</v>
          </cell>
          <cell r="C17077">
            <v>1</v>
          </cell>
          <cell r="D17077">
            <v>140</v>
          </cell>
          <cell r="E17077">
            <v>1346551</v>
          </cell>
          <cell r="F17077" t="str">
            <v>Retired</v>
          </cell>
          <cell r="G17077">
            <v>48165294</v>
          </cell>
          <cell r="H17077" t="str">
            <v>V680773</v>
          </cell>
          <cell r="I17077" t="str">
            <v>Retired</v>
          </cell>
          <cell r="J17077">
            <v>4774</v>
          </cell>
          <cell r="K17077">
            <v>4774</v>
          </cell>
          <cell r="L17077" t="str">
            <v>Capital Leases</v>
          </cell>
          <cell r="M17077" t="str">
            <v>Appalachian Power - Distr</v>
          </cell>
          <cell r="N17077">
            <v>-20221</v>
          </cell>
          <cell r="O17077">
            <v>20221</v>
          </cell>
          <cell r="P17077">
            <v>20221</v>
          </cell>
          <cell r="Q17077">
            <v>9092.1299999999992</v>
          </cell>
          <cell r="R17077">
            <v>8411.11</v>
          </cell>
          <cell r="S17077">
            <v>718.07</v>
          </cell>
          <cell r="T17077">
            <v>0</v>
          </cell>
          <cell r="U17077">
            <v>13871.07</v>
          </cell>
          <cell r="V17077">
            <v>0</v>
          </cell>
          <cell r="W17077">
            <v>-2742.2</v>
          </cell>
        </row>
        <row r="17078">
          <cell r="A17078">
            <v>1348916</v>
          </cell>
          <cell r="B17078">
            <v>202005</v>
          </cell>
          <cell r="C17078">
            <v>1</v>
          </cell>
          <cell r="D17078">
            <v>140</v>
          </cell>
          <cell r="E17078">
            <v>1348916</v>
          </cell>
          <cell r="F17078" t="str">
            <v>Retired</v>
          </cell>
          <cell r="G17078">
            <v>48165283</v>
          </cell>
          <cell r="H17078" t="str">
            <v>V680743</v>
          </cell>
          <cell r="I17078" t="str">
            <v>Retired</v>
          </cell>
          <cell r="J17078">
            <v>4774</v>
          </cell>
          <cell r="K17078">
            <v>4774</v>
          </cell>
          <cell r="L17078" t="str">
            <v>Capital Leases</v>
          </cell>
          <cell r="M17078" t="str">
            <v>Appalachian Power - Distr</v>
          </cell>
          <cell r="N17078">
            <v>-20182.03</v>
          </cell>
          <cell r="O17078">
            <v>20182.03</v>
          </cell>
          <cell r="P17078">
            <v>20182.03</v>
          </cell>
          <cell r="Q17078">
            <v>9074.61</v>
          </cell>
          <cell r="R17078">
            <v>8394.9</v>
          </cell>
          <cell r="S17078">
            <v>716.68</v>
          </cell>
          <cell r="T17078">
            <v>0</v>
          </cell>
          <cell r="U17078">
            <v>14536.16</v>
          </cell>
          <cell r="V17078">
            <v>0</v>
          </cell>
          <cell r="W17078">
            <v>-3428.74</v>
          </cell>
        </row>
        <row r="17079">
          <cell r="A17079">
            <v>1348917</v>
          </cell>
          <cell r="B17079">
            <v>202005</v>
          </cell>
          <cell r="C17079">
            <v>1</v>
          </cell>
          <cell r="D17079">
            <v>140</v>
          </cell>
          <cell r="E17079">
            <v>1348917</v>
          </cell>
          <cell r="F17079" t="str">
            <v>Retired</v>
          </cell>
          <cell r="G17079">
            <v>48165287</v>
          </cell>
          <cell r="H17079" t="str">
            <v>V680751</v>
          </cell>
          <cell r="I17079" t="str">
            <v>Retired</v>
          </cell>
          <cell r="J17079">
            <v>4774</v>
          </cell>
          <cell r="K17079">
            <v>4774</v>
          </cell>
          <cell r="L17079" t="str">
            <v>Capital Leases</v>
          </cell>
          <cell r="M17079" t="str">
            <v>Appalachian Power - Distr</v>
          </cell>
          <cell r="N17079">
            <v>-20182.03</v>
          </cell>
          <cell r="O17079">
            <v>20182.03</v>
          </cell>
          <cell r="P17079">
            <v>0</v>
          </cell>
          <cell r="Q17079">
            <v>9074.61</v>
          </cell>
          <cell r="R17079">
            <v>0</v>
          </cell>
          <cell r="S17079">
            <v>716.68</v>
          </cell>
          <cell r="T17079">
            <v>0</v>
          </cell>
          <cell r="U17079">
            <v>11107.42</v>
          </cell>
          <cell r="V17079">
            <v>0</v>
          </cell>
          <cell r="W17079">
            <v>0</v>
          </cell>
        </row>
        <row r="17080">
          <cell r="A17080">
            <v>1348918</v>
          </cell>
          <cell r="B17080">
            <v>202005</v>
          </cell>
          <cell r="C17080">
            <v>1</v>
          </cell>
          <cell r="D17080">
            <v>140</v>
          </cell>
          <cell r="E17080">
            <v>1348918</v>
          </cell>
          <cell r="F17080" t="str">
            <v>Retired</v>
          </cell>
          <cell r="G17080">
            <v>48165291</v>
          </cell>
          <cell r="H17080" t="str">
            <v>V680769</v>
          </cell>
          <cell r="I17080" t="str">
            <v>Retired</v>
          </cell>
          <cell r="J17080">
            <v>4774</v>
          </cell>
          <cell r="K17080">
            <v>4774</v>
          </cell>
          <cell r="L17080" t="str">
            <v>Capital Leases</v>
          </cell>
          <cell r="M17080" t="str">
            <v>Appalachian Power - Distr</v>
          </cell>
          <cell r="N17080">
            <v>-20198.86</v>
          </cell>
          <cell r="O17080">
            <v>20198.86</v>
          </cell>
          <cell r="P17080">
            <v>20198.86</v>
          </cell>
          <cell r="Q17080">
            <v>9082.18</v>
          </cell>
          <cell r="R17080">
            <v>8401.91</v>
          </cell>
          <cell r="S17080">
            <v>717.29</v>
          </cell>
          <cell r="T17080">
            <v>0</v>
          </cell>
          <cell r="U17080">
            <v>14548.27</v>
          </cell>
          <cell r="V17080">
            <v>0</v>
          </cell>
          <cell r="W17080">
            <v>-3431.59</v>
          </cell>
        </row>
        <row r="17081">
          <cell r="A17081">
            <v>1348919</v>
          </cell>
          <cell r="B17081">
            <v>202005</v>
          </cell>
          <cell r="C17081">
            <v>1</v>
          </cell>
          <cell r="D17081">
            <v>140</v>
          </cell>
          <cell r="E17081">
            <v>1348919</v>
          </cell>
          <cell r="F17081" t="str">
            <v>Retired</v>
          </cell>
          <cell r="G17081">
            <v>48165293</v>
          </cell>
          <cell r="H17081" t="str">
            <v>V680771</v>
          </cell>
          <cell r="I17081" t="str">
            <v>Retired</v>
          </cell>
          <cell r="J17081">
            <v>4774</v>
          </cell>
          <cell r="K17081">
            <v>4774</v>
          </cell>
          <cell r="L17081" t="str">
            <v>Capital Leases</v>
          </cell>
          <cell r="M17081" t="str">
            <v>Appalachian Power - Distr</v>
          </cell>
          <cell r="N17081">
            <v>-20221</v>
          </cell>
          <cell r="O17081">
            <v>20221</v>
          </cell>
          <cell r="P17081">
            <v>20221</v>
          </cell>
          <cell r="Q17081">
            <v>9092.1299999999992</v>
          </cell>
          <cell r="R17081">
            <v>8411.11</v>
          </cell>
          <cell r="S17081">
            <v>718.07</v>
          </cell>
          <cell r="T17081">
            <v>0</v>
          </cell>
          <cell r="U17081">
            <v>12493.92</v>
          </cell>
          <cell r="V17081">
            <v>0</v>
          </cell>
          <cell r="W17081">
            <v>-1365.05</v>
          </cell>
        </row>
        <row r="17082">
          <cell r="A17082">
            <v>1348923</v>
          </cell>
          <cell r="B17082">
            <v>202005</v>
          </cell>
          <cell r="C17082">
            <v>1</v>
          </cell>
          <cell r="D17082">
            <v>140</v>
          </cell>
          <cell r="E17082">
            <v>1348923</v>
          </cell>
          <cell r="F17082" t="str">
            <v>Retired</v>
          </cell>
          <cell r="G17082">
            <v>48165301</v>
          </cell>
          <cell r="H17082" t="str">
            <v>V680795</v>
          </cell>
          <cell r="I17082" t="str">
            <v>Retired</v>
          </cell>
          <cell r="J17082">
            <v>4774</v>
          </cell>
          <cell r="K17082">
            <v>4774</v>
          </cell>
          <cell r="L17082" t="str">
            <v>Capital Leases</v>
          </cell>
          <cell r="M17082" t="str">
            <v>Appalachian Power - Distr</v>
          </cell>
          <cell r="N17082">
            <v>-20182.03</v>
          </cell>
          <cell r="O17082">
            <v>20182.03</v>
          </cell>
          <cell r="P17082">
            <v>0</v>
          </cell>
          <cell r="Q17082">
            <v>9074.61</v>
          </cell>
          <cell r="R17082">
            <v>0</v>
          </cell>
          <cell r="S17082">
            <v>716.68</v>
          </cell>
          <cell r="T17082">
            <v>0</v>
          </cell>
          <cell r="U17082">
            <v>11107.42</v>
          </cell>
          <cell r="V17082">
            <v>0</v>
          </cell>
          <cell r="W17082">
            <v>0</v>
          </cell>
        </row>
        <row r="17083">
          <cell r="A17083">
            <v>1348925</v>
          </cell>
          <cell r="B17083">
            <v>202005</v>
          </cell>
          <cell r="C17083">
            <v>1</v>
          </cell>
          <cell r="D17083">
            <v>140</v>
          </cell>
          <cell r="E17083">
            <v>1348925</v>
          </cell>
          <cell r="F17083" t="str">
            <v>Retired</v>
          </cell>
          <cell r="G17083">
            <v>48165302</v>
          </cell>
          <cell r="H17083" t="str">
            <v>V680796</v>
          </cell>
          <cell r="I17083" t="str">
            <v>Retired</v>
          </cell>
          <cell r="J17083">
            <v>4774</v>
          </cell>
          <cell r="K17083">
            <v>4774</v>
          </cell>
          <cell r="L17083" t="str">
            <v>Capital Leases</v>
          </cell>
          <cell r="M17083" t="str">
            <v>Appalachian Power - Distr</v>
          </cell>
          <cell r="N17083">
            <v>-20182.03</v>
          </cell>
          <cell r="O17083">
            <v>20182.03</v>
          </cell>
          <cell r="P17083">
            <v>20182.03</v>
          </cell>
          <cell r="Q17083">
            <v>9074.61</v>
          </cell>
          <cell r="R17083">
            <v>8394.9</v>
          </cell>
          <cell r="S17083">
            <v>716.68</v>
          </cell>
          <cell r="T17083">
            <v>0</v>
          </cell>
          <cell r="U17083">
            <v>12469.84</v>
          </cell>
          <cell r="V17083">
            <v>0</v>
          </cell>
          <cell r="W17083">
            <v>-1362.42</v>
          </cell>
        </row>
        <row r="17084">
          <cell r="A17084">
            <v>1348926</v>
          </cell>
          <cell r="B17084">
            <v>202005</v>
          </cell>
          <cell r="C17084">
            <v>1</v>
          </cell>
          <cell r="D17084">
            <v>140</v>
          </cell>
          <cell r="E17084">
            <v>1348926</v>
          </cell>
          <cell r="F17084" t="str">
            <v>Retired</v>
          </cell>
          <cell r="G17084">
            <v>48165303</v>
          </cell>
          <cell r="H17084" t="str">
            <v>V680797</v>
          </cell>
          <cell r="I17084" t="str">
            <v>Retired</v>
          </cell>
          <cell r="J17084">
            <v>4774</v>
          </cell>
          <cell r="K17084">
            <v>4774</v>
          </cell>
          <cell r="L17084" t="str">
            <v>Capital Leases</v>
          </cell>
          <cell r="M17084" t="str">
            <v>Appalachian Power - Distr</v>
          </cell>
          <cell r="N17084">
            <v>-20182.03</v>
          </cell>
          <cell r="O17084">
            <v>20182.03</v>
          </cell>
          <cell r="P17084">
            <v>20182.03</v>
          </cell>
          <cell r="Q17084">
            <v>9074.61</v>
          </cell>
          <cell r="R17084">
            <v>8394.9</v>
          </cell>
          <cell r="S17084">
            <v>716.68</v>
          </cell>
          <cell r="T17084">
            <v>0</v>
          </cell>
          <cell r="U17084">
            <v>13844.34</v>
          </cell>
          <cell r="V17084">
            <v>0</v>
          </cell>
          <cell r="W17084">
            <v>-2736.92</v>
          </cell>
        </row>
        <row r="17085">
          <cell r="A17085">
            <v>1348927</v>
          </cell>
          <cell r="B17085">
            <v>202005</v>
          </cell>
          <cell r="C17085">
            <v>1</v>
          </cell>
          <cell r="D17085">
            <v>140</v>
          </cell>
          <cell r="E17085">
            <v>1348927</v>
          </cell>
          <cell r="F17085" t="str">
            <v>Retired</v>
          </cell>
          <cell r="G17085">
            <v>48165304</v>
          </cell>
          <cell r="H17085" t="str">
            <v>V680798</v>
          </cell>
          <cell r="I17085" t="str">
            <v>Retired</v>
          </cell>
          <cell r="J17085">
            <v>4774</v>
          </cell>
          <cell r="K17085">
            <v>4774</v>
          </cell>
          <cell r="L17085" t="str">
            <v>Capital Leases</v>
          </cell>
          <cell r="M17085" t="str">
            <v>Appalachian Power - Distr</v>
          </cell>
          <cell r="N17085">
            <v>-20199.419999999998</v>
          </cell>
          <cell r="O17085">
            <v>20199.419999999998</v>
          </cell>
          <cell r="P17085">
            <v>0</v>
          </cell>
          <cell r="Q17085">
            <v>9082.43</v>
          </cell>
          <cell r="R17085">
            <v>0</v>
          </cell>
          <cell r="S17085">
            <v>717.31</v>
          </cell>
          <cell r="T17085">
            <v>0</v>
          </cell>
          <cell r="U17085">
            <v>11116.99</v>
          </cell>
          <cell r="V17085">
            <v>0</v>
          </cell>
          <cell r="W17085">
            <v>0</v>
          </cell>
        </row>
        <row r="17086">
          <cell r="A17086">
            <v>1348929</v>
          </cell>
          <cell r="B17086">
            <v>202005</v>
          </cell>
          <cell r="C17086">
            <v>1</v>
          </cell>
          <cell r="D17086">
            <v>140</v>
          </cell>
          <cell r="E17086">
            <v>1348929</v>
          </cell>
          <cell r="F17086" t="str">
            <v>Retired</v>
          </cell>
          <cell r="G17086">
            <v>48165306</v>
          </cell>
          <cell r="H17086" t="str">
            <v>V680802</v>
          </cell>
          <cell r="I17086" t="str">
            <v>Retired</v>
          </cell>
          <cell r="J17086">
            <v>4774</v>
          </cell>
          <cell r="K17086">
            <v>4774</v>
          </cell>
          <cell r="L17086" t="str">
            <v>Capital Leases</v>
          </cell>
          <cell r="M17086" t="str">
            <v>Appalachian Power - Distr</v>
          </cell>
          <cell r="N17086">
            <v>-20182.03</v>
          </cell>
          <cell r="O17086">
            <v>20182.03</v>
          </cell>
          <cell r="P17086">
            <v>20182.03</v>
          </cell>
          <cell r="Q17086">
            <v>9074.61</v>
          </cell>
          <cell r="R17086">
            <v>8394.9</v>
          </cell>
          <cell r="S17086">
            <v>716.68</v>
          </cell>
          <cell r="T17086">
            <v>0</v>
          </cell>
          <cell r="U17086">
            <v>13844.34</v>
          </cell>
          <cell r="V17086">
            <v>0</v>
          </cell>
          <cell r="W17086">
            <v>-2736.92</v>
          </cell>
        </row>
        <row r="17087">
          <cell r="A17087">
            <v>1348930</v>
          </cell>
          <cell r="B17087">
            <v>202005</v>
          </cell>
          <cell r="C17087">
            <v>1</v>
          </cell>
          <cell r="D17087">
            <v>140</v>
          </cell>
          <cell r="E17087">
            <v>1348930</v>
          </cell>
          <cell r="F17087" t="str">
            <v>Retired</v>
          </cell>
          <cell r="G17087">
            <v>48165307</v>
          </cell>
          <cell r="H17087" t="str">
            <v>V680803</v>
          </cell>
          <cell r="I17087" t="str">
            <v>Retired</v>
          </cell>
          <cell r="J17087">
            <v>4774</v>
          </cell>
          <cell r="K17087">
            <v>4774</v>
          </cell>
          <cell r="L17087" t="str">
            <v>Capital Leases</v>
          </cell>
          <cell r="M17087" t="str">
            <v>Appalachian Power - Distr</v>
          </cell>
          <cell r="N17087">
            <v>-20182.03</v>
          </cell>
          <cell r="O17087">
            <v>20182.03</v>
          </cell>
          <cell r="P17087">
            <v>20182.03</v>
          </cell>
          <cell r="Q17087">
            <v>9074.61</v>
          </cell>
          <cell r="R17087">
            <v>8394.9</v>
          </cell>
          <cell r="S17087">
            <v>716.68</v>
          </cell>
          <cell r="T17087">
            <v>0</v>
          </cell>
          <cell r="U17087">
            <v>12469.84</v>
          </cell>
          <cell r="V17087">
            <v>0</v>
          </cell>
          <cell r="W17087">
            <v>-1362.42</v>
          </cell>
        </row>
        <row r="17088">
          <cell r="A17088">
            <v>1349896</v>
          </cell>
          <cell r="B17088">
            <v>202005</v>
          </cell>
          <cell r="C17088">
            <v>1</v>
          </cell>
          <cell r="D17088">
            <v>140</v>
          </cell>
          <cell r="E17088">
            <v>1000321</v>
          </cell>
          <cell r="F17088" t="str">
            <v>Retired</v>
          </cell>
          <cell r="G17088">
            <v>48165917</v>
          </cell>
          <cell r="H17088">
            <v>1000321</v>
          </cell>
          <cell r="I17088" t="str">
            <v>Retired</v>
          </cell>
          <cell r="J17088">
            <v>5842</v>
          </cell>
          <cell r="K17088" t="str">
            <v>TRI1000321</v>
          </cell>
          <cell r="L17088" t="str">
            <v>842 Operating Leases</v>
          </cell>
          <cell r="M17088" t="str">
            <v>Appalachian Power - Distr</v>
          </cell>
          <cell r="N17088">
            <v>-35889.360000000001</v>
          </cell>
          <cell r="O17088">
            <v>35889.360000000001</v>
          </cell>
          <cell r="P17088">
            <v>35889.360000000001</v>
          </cell>
          <cell r="Q17088">
            <v>3.19</v>
          </cell>
          <cell r="R17088">
            <v>3.19</v>
          </cell>
          <cell r="S17088">
            <v>0</v>
          </cell>
          <cell r="T17088">
            <v>0</v>
          </cell>
          <cell r="U17088">
            <v>33873.74</v>
          </cell>
          <cell r="V17088">
            <v>0</v>
          </cell>
          <cell r="W17088">
            <v>2012.43</v>
          </cell>
        </row>
        <row r="17089">
          <cell r="A17089">
            <v>1349901</v>
          </cell>
          <cell r="B17089">
            <v>202005</v>
          </cell>
          <cell r="C17089">
            <v>1</v>
          </cell>
          <cell r="D17089">
            <v>140</v>
          </cell>
          <cell r="E17089">
            <v>1000104</v>
          </cell>
          <cell r="F17089" t="str">
            <v>Retired</v>
          </cell>
          <cell r="G17089">
            <v>48165923</v>
          </cell>
          <cell r="H17089">
            <v>1000104</v>
          </cell>
          <cell r="I17089" t="str">
            <v>Retired</v>
          </cell>
          <cell r="J17089">
            <v>5848</v>
          </cell>
          <cell r="K17089" t="str">
            <v>TRI1000104</v>
          </cell>
          <cell r="L17089" t="str">
            <v>842 Operating Leases</v>
          </cell>
          <cell r="M17089" t="str">
            <v>Appalachian Power - Distr</v>
          </cell>
          <cell r="N17089">
            <v>-20731.12</v>
          </cell>
          <cell r="O17089">
            <v>20731.12</v>
          </cell>
          <cell r="P17089">
            <v>20731.12</v>
          </cell>
          <cell r="Q17089">
            <v>1.46</v>
          </cell>
          <cell r="R17089">
            <v>1.46</v>
          </cell>
          <cell r="S17089">
            <v>0</v>
          </cell>
          <cell r="T17089">
            <v>0</v>
          </cell>
          <cell r="U17089">
            <v>19681.12</v>
          </cell>
          <cell r="V17089">
            <v>0</v>
          </cell>
          <cell r="W17089">
            <v>1048.54</v>
          </cell>
        </row>
        <row r="17090">
          <cell r="A17090">
            <v>1350572</v>
          </cell>
          <cell r="B17090">
            <v>202005</v>
          </cell>
          <cell r="C17090">
            <v>1</v>
          </cell>
          <cell r="D17090">
            <v>140</v>
          </cell>
          <cell r="E17090">
            <v>1350572</v>
          </cell>
          <cell r="F17090" t="str">
            <v>Retired</v>
          </cell>
          <cell r="G17090">
            <v>48166557</v>
          </cell>
          <cell r="H17090" t="str">
            <v>V700491</v>
          </cell>
          <cell r="I17090" t="str">
            <v>Retired</v>
          </cell>
          <cell r="J17090">
            <v>4774</v>
          </cell>
          <cell r="K17090">
            <v>4774</v>
          </cell>
          <cell r="L17090" t="str">
            <v>Capital Leases</v>
          </cell>
          <cell r="M17090" t="str">
            <v>Appalachian Power - Distr</v>
          </cell>
          <cell r="N17090">
            <v>-23741.23</v>
          </cell>
          <cell r="O17090">
            <v>23741.23</v>
          </cell>
          <cell r="P17090">
            <v>23741.23</v>
          </cell>
          <cell r="Q17090">
            <v>13040.16</v>
          </cell>
          <cell r="R17090">
            <v>12251.02</v>
          </cell>
          <cell r="S17090">
            <v>3344.12</v>
          </cell>
          <cell r="T17090">
            <v>2513.44</v>
          </cell>
          <cell r="U17090">
            <v>13078.66</v>
          </cell>
          <cell r="V17090">
            <v>0</v>
          </cell>
          <cell r="W17090">
            <v>-2377.59</v>
          </cell>
        </row>
        <row r="17091">
          <cell r="A17091">
            <v>1350573</v>
          </cell>
          <cell r="B17091">
            <v>202005</v>
          </cell>
          <cell r="C17091">
            <v>1</v>
          </cell>
          <cell r="D17091">
            <v>140</v>
          </cell>
          <cell r="E17091">
            <v>1350573</v>
          </cell>
          <cell r="F17091" t="str">
            <v>Retired</v>
          </cell>
          <cell r="G17091">
            <v>48166558</v>
          </cell>
          <cell r="H17091" t="str">
            <v>V710401</v>
          </cell>
          <cell r="I17091" t="str">
            <v>Retired</v>
          </cell>
          <cell r="J17091">
            <v>4774</v>
          </cell>
          <cell r="K17091">
            <v>4774</v>
          </cell>
          <cell r="L17091" t="str">
            <v>Capital Leases</v>
          </cell>
          <cell r="M17091" t="str">
            <v>Appalachian Power - Distr</v>
          </cell>
          <cell r="N17091">
            <v>-27419.01</v>
          </cell>
          <cell r="O17091">
            <v>27419.01</v>
          </cell>
          <cell r="P17091">
            <v>27419.01</v>
          </cell>
          <cell r="Q17091">
            <v>15060.22</v>
          </cell>
          <cell r="R17091">
            <v>14148.83</v>
          </cell>
          <cell r="S17091">
            <v>3862.15</v>
          </cell>
          <cell r="T17091">
            <v>2902.8</v>
          </cell>
          <cell r="U17091">
            <v>15104.69</v>
          </cell>
          <cell r="V17091">
            <v>0</v>
          </cell>
          <cell r="W17091">
            <v>-2745.9</v>
          </cell>
        </row>
        <row r="17092">
          <cell r="A17092">
            <v>1350574</v>
          </cell>
          <cell r="B17092">
            <v>202005</v>
          </cell>
          <cell r="C17092">
            <v>1</v>
          </cell>
          <cell r="D17092">
            <v>140</v>
          </cell>
          <cell r="E17092">
            <v>1350574</v>
          </cell>
          <cell r="F17092" t="str">
            <v>Retired</v>
          </cell>
          <cell r="G17092">
            <v>48166559</v>
          </cell>
          <cell r="H17092" t="str">
            <v>V770541</v>
          </cell>
          <cell r="I17092" t="str">
            <v>Retired</v>
          </cell>
          <cell r="J17092">
            <v>4774</v>
          </cell>
          <cell r="K17092">
            <v>4774</v>
          </cell>
          <cell r="L17092" t="str">
            <v>Capital Leases</v>
          </cell>
          <cell r="M17092" t="str">
            <v>Appalachian Power - Distr</v>
          </cell>
          <cell r="N17092">
            <v>-21912.73</v>
          </cell>
          <cell r="O17092">
            <v>21912.73</v>
          </cell>
          <cell r="P17092">
            <v>21912.73</v>
          </cell>
          <cell r="Q17092">
            <v>12035.83</v>
          </cell>
          <cell r="R17092">
            <v>11307.47</v>
          </cell>
          <cell r="S17092">
            <v>3086.56</v>
          </cell>
          <cell r="T17092">
            <v>2319.86</v>
          </cell>
          <cell r="U17092">
            <v>12071.37</v>
          </cell>
          <cell r="V17092">
            <v>0</v>
          </cell>
          <cell r="W17092">
            <v>-2194.4699999999998</v>
          </cell>
        </row>
        <row r="17093">
          <cell r="A17093">
            <v>1350575</v>
          </cell>
          <cell r="B17093">
            <v>202005</v>
          </cell>
          <cell r="C17093">
            <v>1</v>
          </cell>
          <cell r="D17093">
            <v>140</v>
          </cell>
          <cell r="E17093">
            <v>1350575</v>
          </cell>
          <cell r="F17093" t="str">
            <v>Retired</v>
          </cell>
          <cell r="G17093">
            <v>48166560</v>
          </cell>
          <cell r="H17093" t="str">
            <v>V810314</v>
          </cell>
          <cell r="I17093" t="str">
            <v>Retired</v>
          </cell>
          <cell r="J17093">
            <v>4774</v>
          </cell>
          <cell r="K17093">
            <v>4774</v>
          </cell>
          <cell r="L17093" t="str">
            <v>Capital Leases</v>
          </cell>
          <cell r="M17093" t="str">
            <v>Appalachian Power - Distr</v>
          </cell>
          <cell r="N17093">
            <v>-31970.3</v>
          </cell>
          <cell r="O17093">
            <v>31970.3</v>
          </cell>
          <cell r="P17093">
            <v>31970.3</v>
          </cell>
          <cell r="Q17093">
            <v>17560.07</v>
          </cell>
          <cell r="R17093">
            <v>16497.400000000001</v>
          </cell>
          <cell r="S17093">
            <v>4503.2299999999996</v>
          </cell>
          <cell r="T17093">
            <v>3384.63</v>
          </cell>
          <cell r="U17093">
            <v>18688.310000000001</v>
          </cell>
          <cell r="V17093">
            <v>0</v>
          </cell>
          <cell r="W17093">
            <v>-4278.08</v>
          </cell>
        </row>
        <row r="17094">
          <cell r="A17094">
            <v>1350576</v>
          </cell>
          <cell r="B17094">
            <v>202005</v>
          </cell>
          <cell r="C17094">
            <v>1</v>
          </cell>
          <cell r="D17094">
            <v>140</v>
          </cell>
          <cell r="E17094">
            <v>1350576</v>
          </cell>
          <cell r="F17094" t="str">
            <v>Retired</v>
          </cell>
          <cell r="G17094">
            <v>48166550</v>
          </cell>
          <cell r="H17094" t="str">
            <v>V680772</v>
          </cell>
          <cell r="I17094" t="str">
            <v>Retired</v>
          </cell>
          <cell r="J17094">
            <v>4774</v>
          </cell>
          <cell r="K17094">
            <v>4774</v>
          </cell>
          <cell r="L17094" t="str">
            <v>Capital Leases</v>
          </cell>
          <cell r="M17094" t="str">
            <v>Appalachian Power - Distr</v>
          </cell>
          <cell r="N17094">
            <v>-20221.060000000001</v>
          </cell>
          <cell r="O17094">
            <v>20221.060000000001</v>
          </cell>
          <cell r="P17094">
            <v>20221.060000000001</v>
          </cell>
          <cell r="Q17094">
            <v>11106.66</v>
          </cell>
          <cell r="R17094">
            <v>10434.52</v>
          </cell>
          <cell r="S17094">
            <v>2848.27</v>
          </cell>
          <cell r="T17094">
            <v>2140.7600000000002</v>
          </cell>
          <cell r="U17094">
            <v>10461.549999999999</v>
          </cell>
          <cell r="V17094">
            <v>0</v>
          </cell>
          <cell r="W17094">
            <v>-1347.15</v>
          </cell>
        </row>
        <row r="17095">
          <cell r="A17095">
            <v>1350579</v>
          </cell>
          <cell r="B17095">
            <v>202005</v>
          </cell>
          <cell r="C17095">
            <v>1</v>
          </cell>
          <cell r="D17095">
            <v>140</v>
          </cell>
          <cell r="E17095">
            <v>1350579</v>
          </cell>
          <cell r="F17095" t="str">
            <v>Retired</v>
          </cell>
          <cell r="G17095">
            <v>48166553</v>
          </cell>
          <cell r="H17095" t="str">
            <v>V680792</v>
          </cell>
          <cell r="I17095" t="str">
            <v>Retired</v>
          </cell>
          <cell r="J17095">
            <v>4774</v>
          </cell>
          <cell r="K17095">
            <v>4774</v>
          </cell>
          <cell r="L17095" t="str">
            <v>Capital Leases</v>
          </cell>
          <cell r="M17095" t="str">
            <v>Appalachian Power - Distr</v>
          </cell>
          <cell r="N17095">
            <v>-20239.04</v>
          </cell>
          <cell r="O17095">
            <v>20239.04</v>
          </cell>
          <cell r="P17095">
            <v>20239.04</v>
          </cell>
          <cell r="Q17095">
            <v>11116.54</v>
          </cell>
          <cell r="R17095">
            <v>10443.799999999999</v>
          </cell>
          <cell r="S17095">
            <v>2850.8</v>
          </cell>
          <cell r="T17095">
            <v>2142.66</v>
          </cell>
          <cell r="U17095">
            <v>11830.78</v>
          </cell>
          <cell r="V17095">
            <v>0</v>
          </cell>
          <cell r="W17095">
            <v>-2708.28</v>
          </cell>
        </row>
        <row r="17096">
          <cell r="A17096">
            <v>1350580</v>
          </cell>
          <cell r="B17096">
            <v>202005</v>
          </cell>
          <cell r="C17096">
            <v>1</v>
          </cell>
          <cell r="D17096">
            <v>140</v>
          </cell>
          <cell r="E17096">
            <v>1350580</v>
          </cell>
          <cell r="F17096" t="str">
            <v>Retired</v>
          </cell>
          <cell r="G17096">
            <v>48166554</v>
          </cell>
          <cell r="H17096" t="str">
            <v>V680793</v>
          </cell>
          <cell r="I17096" t="str">
            <v>Retired</v>
          </cell>
          <cell r="J17096">
            <v>4774</v>
          </cell>
          <cell r="K17096">
            <v>4774</v>
          </cell>
          <cell r="L17096" t="str">
            <v>Capital Leases</v>
          </cell>
          <cell r="M17096" t="str">
            <v>Appalachian Power - Distr</v>
          </cell>
          <cell r="N17096">
            <v>-20199.150000000001</v>
          </cell>
          <cell r="O17096">
            <v>20199.150000000001</v>
          </cell>
          <cell r="P17096">
            <v>20199.150000000001</v>
          </cell>
          <cell r="Q17096">
            <v>11094.63</v>
          </cell>
          <cell r="R17096">
            <v>10423.219999999999</v>
          </cell>
          <cell r="S17096">
            <v>2845.19</v>
          </cell>
          <cell r="T17096">
            <v>2138.4499999999998</v>
          </cell>
          <cell r="U17096">
            <v>10450.209999999999</v>
          </cell>
          <cell r="V17096">
            <v>0</v>
          </cell>
          <cell r="W17096">
            <v>-1345.69</v>
          </cell>
        </row>
        <row r="17097">
          <cell r="A17097">
            <v>1350581</v>
          </cell>
          <cell r="B17097">
            <v>202005</v>
          </cell>
          <cell r="C17097">
            <v>1</v>
          </cell>
          <cell r="D17097">
            <v>140</v>
          </cell>
          <cell r="E17097">
            <v>1350581</v>
          </cell>
          <cell r="F17097" t="str">
            <v>Retired</v>
          </cell>
          <cell r="G17097">
            <v>48166555</v>
          </cell>
          <cell r="H17097" t="str">
            <v>V680799</v>
          </cell>
          <cell r="I17097" t="str">
            <v>Retired</v>
          </cell>
          <cell r="J17097">
            <v>4774</v>
          </cell>
          <cell r="K17097">
            <v>4774</v>
          </cell>
          <cell r="L17097" t="str">
            <v>Capital Leases</v>
          </cell>
          <cell r="M17097" t="str">
            <v>Appalachian Power - Distr</v>
          </cell>
          <cell r="N17097">
            <v>-20203.080000000002</v>
          </cell>
          <cell r="O17097">
            <v>20203.080000000002</v>
          </cell>
          <cell r="P17097">
            <v>20203.080000000002</v>
          </cell>
          <cell r="Q17097">
            <v>11096.79</v>
          </cell>
          <cell r="R17097">
            <v>10425.25</v>
          </cell>
          <cell r="S17097">
            <v>2845.74</v>
          </cell>
          <cell r="T17097">
            <v>2138.86</v>
          </cell>
          <cell r="U17097">
            <v>11129.55</v>
          </cell>
          <cell r="V17097">
            <v>0</v>
          </cell>
          <cell r="W17097">
            <v>-2023.26</v>
          </cell>
        </row>
        <row r="17098">
          <cell r="A17098">
            <v>1350582</v>
          </cell>
          <cell r="B17098">
            <v>202005</v>
          </cell>
          <cell r="C17098">
            <v>1</v>
          </cell>
          <cell r="D17098">
            <v>140</v>
          </cell>
          <cell r="E17098">
            <v>1350582</v>
          </cell>
          <cell r="F17098" t="str">
            <v>Retired</v>
          </cell>
          <cell r="G17098">
            <v>48166556</v>
          </cell>
          <cell r="H17098" t="str">
            <v>V680800</v>
          </cell>
          <cell r="I17098" t="str">
            <v>Retired</v>
          </cell>
          <cell r="J17098">
            <v>4774</v>
          </cell>
          <cell r="K17098">
            <v>4774</v>
          </cell>
          <cell r="L17098" t="str">
            <v>Capital Leases</v>
          </cell>
          <cell r="M17098" t="str">
            <v>Appalachian Power - Distr</v>
          </cell>
          <cell r="N17098">
            <v>-20199.150000000001</v>
          </cell>
          <cell r="O17098">
            <v>20199.150000000001</v>
          </cell>
          <cell r="P17098">
            <v>20199.150000000001</v>
          </cell>
          <cell r="Q17098">
            <v>11094.63</v>
          </cell>
          <cell r="R17098">
            <v>10423.219999999999</v>
          </cell>
          <cell r="S17098">
            <v>2845.19</v>
          </cell>
          <cell r="T17098">
            <v>2138.4499999999998</v>
          </cell>
          <cell r="U17098">
            <v>11807.46</v>
          </cell>
          <cell r="V17098">
            <v>0</v>
          </cell>
          <cell r="W17098">
            <v>-2702.94</v>
          </cell>
        </row>
        <row r="17099">
          <cell r="A17099">
            <v>1350960</v>
          </cell>
          <cell r="B17099">
            <v>202005</v>
          </cell>
          <cell r="C17099">
            <v>1</v>
          </cell>
          <cell r="D17099">
            <v>140</v>
          </cell>
          <cell r="E17099" t="str">
            <v>1315092 (TRF1)</v>
          </cell>
          <cell r="F17099" t="str">
            <v>Retired</v>
          </cell>
          <cell r="G17099">
            <v>317334</v>
          </cell>
          <cell r="H17099">
            <v>220871</v>
          </cell>
          <cell r="I17099" t="str">
            <v>Retired</v>
          </cell>
          <cell r="J17099">
            <v>4320</v>
          </cell>
          <cell r="K17099">
            <v>4320</v>
          </cell>
          <cell r="L17099" t="str">
            <v>842 Operating Leases</v>
          </cell>
          <cell r="M17099" t="str">
            <v>Appalachian Power - Distr</v>
          </cell>
          <cell r="N17099">
            <v>-23491.97</v>
          </cell>
          <cell r="O17099">
            <v>8657.7800000000007</v>
          </cell>
          <cell r="P17099">
            <v>8657.7800000000007</v>
          </cell>
          <cell r="Q17099">
            <v>2106.06</v>
          </cell>
          <cell r="R17099">
            <v>1687.11</v>
          </cell>
          <cell r="S17099">
            <v>0</v>
          </cell>
          <cell r="T17099">
            <v>0</v>
          </cell>
          <cell r="U17099">
            <v>8234.2900000000009</v>
          </cell>
          <cell r="V17099">
            <v>-14834.19</v>
          </cell>
          <cell r="W17099">
            <v>-1682.57</v>
          </cell>
        </row>
        <row r="17100">
          <cell r="A17100">
            <v>1350961</v>
          </cell>
          <cell r="B17100">
            <v>202005</v>
          </cell>
          <cell r="C17100">
            <v>1</v>
          </cell>
          <cell r="D17100">
            <v>140</v>
          </cell>
          <cell r="E17100" t="str">
            <v>1315161 (TRF1)</v>
          </cell>
          <cell r="F17100" t="str">
            <v>Retired</v>
          </cell>
          <cell r="G17100">
            <v>318250</v>
          </cell>
          <cell r="H17100">
            <v>341600</v>
          </cell>
          <cell r="I17100" t="str">
            <v>Retired</v>
          </cell>
          <cell r="J17100">
            <v>4320</v>
          </cell>
          <cell r="K17100">
            <v>4320</v>
          </cell>
          <cell r="L17100" t="str">
            <v>842 Operating Leases</v>
          </cell>
          <cell r="M17100" t="str">
            <v>Appalachian Power - Distr</v>
          </cell>
          <cell r="N17100">
            <v>-28655.3</v>
          </cell>
          <cell r="O17100">
            <v>11048.82</v>
          </cell>
          <cell r="P17100">
            <v>11048.82</v>
          </cell>
          <cell r="Q17100">
            <v>3078.61</v>
          </cell>
          <cell r="R17100">
            <v>2568.96</v>
          </cell>
          <cell r="S17100">
            <v>0</v>
          </cell>
          <cell r="T17100">
            <v>0</v>
          </cell>
          <cell r="U17100">
            <v>10532.25</v>
          </cell>
          <cell r="V17100">
            <v>-17606.48</v>
          </cell>
          <cell r="W17100">
            <v>-2562.04</v>
          </cell>
        </row>
        <row r="17101">
          <cell r="A17101">
            <v>1356336</v>
          </cell>
          <cell r="B17101">
            <v>202005</v>
          </cell>
          <cell r="C17101">
            <v>1</v>
          </cell>
          <cell r="D17101">
            <v>140</v>
          </cell>
          <cell r="E17101" t="str">
            <v>1318433 (TRF2)</v>
          </cell>
          <cell r="F17101" t="str">
            <v>Retired</v>
          </cell>
          <cell r="G17101">
            <v>318847</v>
          </cell>
          <cell r="H17101" t="str">
            <v>V241215</v>
          </cell>
          <cell r="I17101" t="str">
            <v>Retired</v>
          </cell>
          <cell r="J17101">
            <v>4773</v>
          </cell>
          <cell r="K17101">
            <v>4773</v>
          </cell>
          <cell r="L17101" t="str">
            <v>842 Operating Leases</v>
          </cell>
          <cell r="M17101" t="str">
            <v>Appalachian Power - Distr</v>
          </cell>
          <cell r="N17101">
            <v>-11879.05</v>
          </cell>
          <cell r="O17101">
            <v>29508.38</v>
          </cell>
          <cell r="P17101">
            <v>29508.38</v>
          </cell>
          <cell r="Q17101">
            <v>3693.66</v>
          </cell>
          <cell r="R17101">
            <v>3170.25</v>
          </cell>
          <cell r="S17101">
            <v>0</v>
          </cell>
          <cell r="T17101">
            <v>0</v>
          </cell>
          <cell r="U17101">
            <v>11347.11</v>
          </cell>
          <cell r="V17101">
            <v>0</v>
          </cell>
          <cell r="W17101">
            <v>-3161.72</v>
          </cell>
        </row>
        <row r="17102">
          <cell r="A17102">
            <v>1358083</v>
          </cell>
          <cell r="B17102">
            <v>202005</v>
          </cell>
          <cell r="C17102">
            <v>1</v>
          </cell>
          <cell r="D17102">
            <v>140</v>
          </cell>
          <cell r="E17102">
            <v>342411</v>
          </cell>
          <cell r="F17102" t="str">
            <v>Retired</v>
          </cell>
          <cell r="G17102">
            <v>48171871</v>
          </cell>
          <cell r="H17102" t="str">
            <v>V342411</v>
          </cell>
          <cell r="I17102" t="str">
            <v>Retired</v>
          </cell>
          <cell r="J17102">
            <v>4773</v>
          </cell>
          <cell r="K17102">
            <v>4773</v>
          </cell>
          <cell r="L17102" t="str">
            <v>842 Operating Leases</v>
          </cell>
          <cell r="M17102" t="str">
            <v>Appalachian Power - Distr</v>
          </cell>
          <cell r="N17102">
            <v>-23820.94</v>
          </cell>
          <cell r="O17102">
            <v>23820.94</v>
          </cell>
          <cell r="P17102">
            <v>23820.94</v>
          </cell>
          <cell r="Q17102">
            <v>20878.490000000002</v>
          </cell>
          <cell r="R17102">
            <v>20505.87</v>
          </cell>
          <cell r="S17102">
            <v>16335.19</v>
          </cell>
          <cell r="T17102">
            <v>15949.41</v>
          </cell>
          <cell r="U17102">
            <v>3688.76</v>
          </cell>
          <cell r="V17102">
            <v>0</v>
          </cell>
          <cell r="W17102">
            <v>-746.31</v>
          </cell>
        </row>
        <row r="17103">
          <cell r="A17103">
            <v>1359632</v>
          </cell>
          <cell r="B17103">
            <v>202005</v>
          </cell>
          <cell r="C17103">
            <v>1</v>
          </cell>
          <cell r="D17103">
            <v>140</v>
          </cell>
          <cell r="E17103" t="str">
            <v>1315133 (TRF1)</v>
          </cell>
          <cell r="F17103" t="str">
            <v>Retired</v>
          </cell>
          <cell r="G17103">
            <v>318806</v>
          </cell>
          <cell r="H17103">
            <v>341588</v>
          </cell>
          <cell r="I17103" t="str">
            <v>Retired</v>
          </cell>
          <cell r="J17103">
            <v>4320</v>
          </cell>
          <cell r="K17103">
            <v>4320</v>
          </cell>
          <cell r="L17103" t="str">
            <v>842 Operating Leases</v>
          </cell>
          <cell r="M17103" t="str">
            <v>Appalachian Power - Distr</v>
          </cell>
          <cell r="N17103">
            <v>-9001.64</v>
          </cell>
          <cell r="O17103">
            <v>23345.91</v>
          </cell>
          <cell r="P17103">
            <v>23345.91</v>
          </cell>
          <cell r="Q17103">
            <v>2508.1799999999998</v>
          </cell>
          <cell r="R17103">
            <v>2092.96</v>
          </cell>
          <cell r="S17103">
            <v>0</v>
          </cell>
          <cell r="T17103">
            <v>0</v>
          </cell>
          <cell r="U17103">
            <v>8580.7900000000009</v>
          </cell>
          <cell r="V17103">
            <v>0</v>
          </cell>
          <cell r="W17103">
            <v>-2087.33</v>
          </cell>
        </row>
        <row r="17104">
          <cell r="A17104">
            <v>1359634</v>
          </cell>
          <cell r="B17104">
            <v>202005</v>
          </cell>
          <cell r="C17104">
            <v>1</v>
          </cell>
          <cell r="D17104">
            <v>140</v>
          </cell>
          <cell r="E17104" t="str">
            <v>1315221 (TRF1)</v>
          </cell>
          <cell r="F17104" t="str">
            <v>Retired</v>
          </cell>
          <cell r="G17104">
            <v>317275</v>
          </cell>
          <cell r="H17104">
            <v>441639</v>
          </cell>
          <cell r="I17104" t="str">
            <v>Retired</v>
          </cell>
          <cell r="J17104">
            <v>4320</v>
          </cell>
          <cell r="K17104">
            <v>4320</v>
          </cell>
          <cell r="L17104" t="str">
            <v>842 Operating Leases</v>
          </cell>
          <cell r="M17104" t="str">
            <v>Appalachian Power - Distr</v>
          </cell>
          <cell r="N17104">
            <v>-13828.51</v>
          </cell>
          <cell r="O17104">
            <v>35864.49</v>
          </cell>
          <cell r="P17104">
            <v>35864.49</v>
          </cell>
          <cell r="Q17104">
            <v>3853.13</v>
          </cell>
          <cell r="R17104">
            <v>3215.26</v>
          </cell>
          <cell r="S17104">
            <v>0</v>
          </cell>
          <cell r="T17104">
            <v>0</v>
          </cell>
          <cell r="U17104">
            <v>13181.98</v>
          </cell>
          <cell r="V17104">
            <v>0</v>
          </cell>
          <cell r="W17104">
            <v>-3206.6</v>
          </cell>
        </row>
        <row r="17105">
          <cell r="A17105">
            <v>1359635</v>
          </cell>
          <cell r="B17105">
            <v>202005</v>
          </cell>
          <cell r="C17105">
            <v>1</v>
          </cell>
          <cell r="D17105">
            <v>140</v>
          </cell>
          <cell r="E17105" t="str">
            <v>1315119 (TRF1)</v>
          </cell>
          <cell r="F17105" t="str">
            <v>Retired</v>
          </cell>
          <cell r="G17105">
            <v>318391</v>
          </cell>
          <cell r="H17105">
            <v>341610</v>
          </cell>
          <cell r="I17105" t="str">
            <v>Retired</v>
          </cell>
          <cell r="J17105">
            <v>4320</v>
          </cell>
          <cell r="K17105">
            <v>4320</v>
          </cell>
          <cell r="L17105" t="str">
            <v>842 Operating Leases</v>
          </cell>
          <cell r="M17105" t="str">
            <v>Appalachian Power - Distr</v>
          </cell>
          <cell r="N17105">
            <v>-9578.23</v>
          </cell>
          <cell r="O17105">
            <v>24841.3</v>
          </cell>
          <cell r="P17105">
            <v>24841.3</v>
          </cell>
          <cell r="Q17105">
            <v>2668.84</v>
          </cell>
          <cell r="R17105">
            <v>2227.0300000000002</v>
          </cell>
          <cell r="S17105">
            <v>0</v>
          </cell>
          <cell r="T17105">
            <v>0</v>
          </cell>
          <cell r="U17105">
            <v>9130.42</v>
          </cell>
          <cell r="V17105">
            <v>0</v>
          </cell>
          <cell r="W17105">
            <v>-2221.0300000000002</v>
          </cell>
        </row>
        <row r="17106">
          <cell r="A17106">
            <v>1361450</v>
          </cell>
          <cell r="B17106">
            <v>202005</v>
          </cell>
          <cell r="C17106">
            <v>1</v>
          </cell>
          <cell r="D17106">
            <v>140</v>
          </cell>
          <cell r="E17106" t="str">
            <v>1346549 (TRF1)</v>
          </cell>
          <cell r="F17106" t="str">
            <v>Retired</v>
          </cell>
          <cell r="G17106">
            <v>48162912</v>
          </cell>
          <cell r="H17106" t="str">
            <v>V680767</v>
          </cell>
          <cell r="I17106" t="str">
            <v>Retired</v>
          </cell>
          <cell r="J17106">
            <v>4774</v>
          </cell>
          <cell r="K17106">
            <v>4774</v>
          </cell>
          <cell r="L17106" t="str">
            <v>Capital Leases</v>
          </cell>
          <cell r="M17106" t="str">
            <v>Appalachian Power - Distr</v>
          </cell>
          <cell r="N17106">
            <v>-20198.73</v>
          </cell>
          <cell r="O17106">
            <v>20198.73</v>
          </cell>
          <cell r="P17106">
            <v>20198.73</v>
          </cell>
          <cell r="Q17106">
            <v>7016.99</v>
          </cell>
          <cell r="R17106">
            <v>6328.45</v>
          </cell>
          <cell r="S17106">
            <v>0</v>
          </cell>
          <cell r="T17106">
            <v>0</v>
          </cell>
          <cell r="U17106">
            <v>14561.71</v>
          </cell>
          <cell r="V17106">
            <v>0</v>
          </cell>
          <cell r="W17106">
            <v>-1379.97</v>
          </cell>
        </row>
        <row r="17107">
          <cell r="A17107">
            <v>1363418</v>
          </cell>
          <cell r="B17107">
            <v>202005</v>
          </cell>
          <cell r="C17107">
            <v>1</v>
          </cell>
          <cell r="D17107">
            <v>140</v>
          </cell>
          <cell r="E17107">
            <v>1363418</v>
          </cell>
          <cell r="F17107" t="str">
            <v>Retired</v>
          </cell>
          <cell r="G17107">
            <v>48174906</v>
          </cell>
          <cell r="H17107" t="str">
            <v>V341429</v>
          </cell>
          <cell r="I17107" t="str">
            <v>Retired</v>
          </cell>
          <cell r="J17107">
            <v>4774</v>
          </cell>
          <cell r="K17107">
            <v>4774</v>
          </cell>
          <cell r="L17107" t="str">
            <v>Capital Leases</v>
          </cell>
          <cell r="M17107" t="str">
            <v>Appalachian Power - Distr</v>
          </cell>
          <cell r="N17107">
            <v>-5880.5</v>
          </cell>
          <cell r="O17107">
            <v>5880.5</v>
          </cell>
          <cell r="P17107">
            <v>0</v>
          </cell>
          <cell r="Q17107">
            <v>4372.13</v>
          </cell>
          <cell r="R17107">
            <v>0</v>
          </cell>
          <cell r="S17107">
            <v>2029.04</v>
          </cell>
          <cell r="T17107">
            <v>0</v>
          </cell>
          <cell r="U17107">
            <v>1508.37</v>
          </cell>
          <cell r="V17107">
            <v>0</v>
          </cell>
          <cell r="W17107">
            <v>0</v>
          </cell>
        </row>
        <row r="17108">
          <cell r="A17108">
            <v>1363804</v>
          </cell>
          <cell r="B17108">
            <v>202005</v>
          </cell>
          <cell r="C17108">
            <v>1</v>
          </cell>
          <cell r="D17108">
            <v>140</v>
          </cell>
          <cell r="E17108" t="str">
            <v>980653 (TRF1)</v>
          </cell>
          <cell r="F17108" t="str">
            <v>Retired</v>
          </cell>
          <cell r="G17108">
            <v>316312</v>
          </cell>
          <cell r="H17108" t="str">
            <v>V980653</v>
          </cell>
          <cell r="I17108" t="str">
            <v>Retired</v>
          </cell>
          <cell r="J17108">
            <v>4774</v>
          </cell>
          <cell r="K17108">
            <v>4774</v>
          </cell>
          <cell r="L17108" t="str">
            <v>Capital Leases</v>
          </cell>
          <cell r="M17108" t="str">
            <v>Appalachian Power - Distr</v>
          </cell>
          <cell r="N17108">
            <v>-21397</v>
          </cell>
          <cell r="O17108">
            <v>21396.84</v>
          </cell>
          <cell r="P17108">
            <v>0</v>
          </cell>
          <cell r="Q17108">
            <v>1160.69</v>
          </cell>
          <cell r="R17108">
            <v>0</v>
          </cell>
          <cell r="S17108">
            <v>0</v>
          </cell>
          <cell r="T17108">
            <v>0</v>
          </cell>
          <cell r="U17108">
            <v>20236.16</v>
          </cell>
          <cell r="V17108">
            <v>0</v>
          </cell>
          <cell r="W17108">
            <v>0.15</v>
          </cell>
        </row>
        <row r="17109">
          <cell r="A17109">
            <v>1363805</v>
          </cell>
          <cell r="B17109">
            <v>202005</v>
          </cell>
          <cell r="C17109">
            <v>1</v>
          </cell>
          <cell r="D17109">
            <v>140</v>
          </cell>
          <cell r="E17109" t="str">
            <v>1346547 (TRF2)</v>
          </cell>
          <cell r="F17109" t="str">
            <v>Retired</v>
          </cell>
          <cell r="G17109">
            <v>48165289</v>
          </cell>
          <cell r="H17109" t="str">
            <v>V680763</v>
          </cell>
          <cell r="I17109" t="str">
            <v>Retired</v>
          </cell>
          <cell r="J17109">
            <v>4774</v>
          </cell>
          <cell r="K17109">
            <v>4774</v>
          </cell>
          <cell r="L17109" t="str">
            <v>Capital Leases</v>
          </cell>
          <cell r="M17109" t="str">
            <v>Appalachian Power - Distr</v>
          </cell>
          <cell r="N17109">
            <v>-20198.86</v>
          </cell>
          <cell r="O17109">
            <v>20198.86</v>
          </cell>
          <cell r="P17109">
            <v>0</v>
          </cell>
          <cell r="Q17109">
            <v>9082.18</v>
          </cell>
          <cell r="R17109">
            <v>0</v>
          </cell>
          <cell r="S17109">
            <v>717.29</v>
          </cell>
          <cell r="T17109">
            <v>0</v>
          </cell>
          <cell r="U17109">
            <v>11116.68</v>
          </cell>
          <cell r="V17109">
            <v>0</v>
          </cell>
          <cell r="W17109">
            <v>0</v>
          </cell>
        </row>
        <row r="17110">
          <cell r="A17110">
            <v>1363806</v>
          </cell>
          <cell r="B17110">
            <v>202005</v>
          </cell>
          <cell r="C17110">
            <v>1</v>
          </cell>
          <cell r="D17110">
            <v>140</v>
          </cell>
          <cell r="E17110" t="str">
            <v>1346553 (TRF1)</v>
          </cell>
          <cell r="F17110" t="str">
            <v>Retired</v>
          </cell>
          <cell r="G17110">
            <v>48162913</v>
          </cell>
          <cell r="H17110" t="str">
            <v>V680777</v>
          </cell>
          <cell r="I17110" t="str">
            <v>Retired</v>
          </cell>
          <cell r="J17110">
            <v>4774</v>
          </cell>
          <cell r="K17110">
            <v>4774</v>
          </cell>
          <cell r="L17110" t="str">
            <v>Capital Leases</v>
          </cell>
          <cell r="M17110" t="str">
            <v>Appalachian Power - Distr</v>
          </cell>
          <cell r="N17110">
            <v>-19292.330000000002</v>
          </cell>
          <cell r="O17110">
            <v>19292.330000000002</v>
          </cell>
          <cell r="P17110">
            <v>19292.330000000002</v>
          </cell>
          <cell r="Q17110">
            <v>6702.1</v>
          </cell>
          <cell r="R17110">
            <v>6044.46</v>
          </cell>
          <cell r="S17110">
            <v>0</v>
          </cell>
          <cell r="T17110">
            <v>0</v>
          </cell>
          <cell r="U17110">
            <v>15906.17</v>
          </cell>
          <cell r="V17110">
            <v>0</v>
          </cell>
          <cell r="W17110">
            <v>-3315.94</v>
          </cell>
        </row>
        <row r="17111">
          <cell r="A17111">
            <v>1363966</v>
          </cell>
          <cell r="B17111">
            <v>202005</v>
          </cell>
          <cell r="C17111">
            <v>1</v>
          </cell>
          <cell r="D17111">
            <v>140</v>
          </cell>
          <cell r="E17111" t="str">
            <v>1348942 (TRF1)</v>
          </cell>
          <cell r="F17111" t="str">
            <v>Retired</v>
          </cell>
          <cell r="G17111">
            <v>48176633</v>
          </cell>
          <cell r="H17111" t="str">
            <v>V680827 (TRF1)</v>
          </cell>
          <cell r="I17111" t="str">
            <v>Retired</v>
          </cell>
          <cell r="J17111">
            <v>4774</v>
          </cell>
          <cell r="K17111">
            <v>4774</v>
          </cell>
          <cell r="L17111" t="str">
            <v>Capital Leases</v>
          </cell>
          <cell r="M17111" t="str">
            <v>Appalachian Power - Distr</v>
          </cell>
          <cell r="N17111">
            <v>-18783.03</v>
          </cell>
          <cell r="O17111">
            <v>18783.03</v>
          </cell>
          <cell r="P17111">
            <v>18783.03</v>
          </cell>
          <cell r="Q17111">
            <v>8445.56</v>
          </cell>
          <cell r="R17111">
            <v>7812.98</v>
          </cell>
          <cell r="S17111">
            <v>667</v>
          </cell>
          <cell r="T17111">
            <v>0</v>
          </cell>
          <cell r="U17111">
            <v>11605.44</v>
          </cell>
          <cell r="V17111">
            <v>0</v>
          </cell>
          <cell r="W17111">
            <v>-1267.97</v>
          </cell>
        </row>
        <row r="17112">
          <cell r="A17112">
            <v>1370369</v>
          </cell>
          <cell r="B17112">
            <v>202005</v>
          </cell>
          <cell r="C17112">
            <v>1</v>
          </cell>
          <cell r="D17112">
            <v>140</v>
          </cell>
          <cell r="E17112">
            <v>1370369</v>
          </cell>
          <cell r="F17112" t="str">
            <v>Retired</v>
          </cell>
          <cell r="G17112">
            <v>48183608</v>
          </cell>
          <cell r="H17112" t="str">
            <v>V341439</v>
          </cell>
          <cell r="I17112" t="str">
            <v>Retired</v>
          </cell>
          <cell r="J17112">
            <v>4774</v>
          </cell>
          <cell r="K17112">
            <v>4774</v>
          </cell>
          <cell r="L17112" t="str">
            <v>Capital Leases</v>
          </cell>
          <cell r="M17112" t="str">
            <v>Appalachian Power - Distr</v>
          </cell>
          <cell r="N17112">
            <v>-5970.71</v>
          </cell>
          <cell r="O17112">
            <v>5970.71</v>
          </cell>
          <cell r="P17112">
            <v>0</v>
          </cell>
          <cell r="Q17112">
            <v>5018.04</v>
          </cell>
          <cell r="R17112">
            <v>0</v>
          </cell>
          <cell r="S17112">
            <v>2663.39</v>
          </cell>
          <cell r="T17112">
            <v>0</v>
          </cell>
          <cell r="U17112">
            <v>952.67</v>
          </cell>
          <cell r="V17112">
            <v>0</v>
          </cell>
          <cell r="W17112">
            <v>0</v>
          </cell>
        </row>
        <row r="17113">
          <cell r="A17113">
            <v>1370376</v>
          </cell>
          <cell r="B17113">
            <v>202005</v>
          </cell>
          <cell r="C17113">
            <v>1</v>
          </cell>
          <cell r="D17113">
            <v>140</v>
          </cell>
          <cell r="E17113">
            <v>1370376</v>
          </cell>
          <cell r="F17113" t="str">
            <v>Retired</v>
          </cell>
          <cell r="G17113">
            <v>48183615</v>
          </cell>
          <cell r="H17113" t="str">
            <v>V341540</v>
          </cell>
          <cell r="I17113" t="str">
            <v>Retired</v>
          </cell>
          <cell r="J17113">
            <v>4774</v>
          </cell>
          <cell r="K17113">
            <v>4774</v>
          </cell>
          <cell r="L17113" t="str">
            <v>Capital Leases</v>
          </cell>
          <cell r="M17113" t="str">
            <v>Appalachian Power - Distr</v>
          </cell>
          <cell r="N17113">
            <v>-5677.68</v>
          </cell>
          <cell r="O17113">
            <v>5677.68</v>
          </cell>
          <cell r="P17113">
            <v>5677.68</v>
          </cell>
          <cell r="Q17113">
            <v>4771.76</v>
          </cell>
          <cell r="R17113">
            <v>4588.6899999999996</v>
          </cell>
          <cell r="S17113">
            <v>2532.6799999999998</v>
          </cell>
          <cell r="T17113">
            <v>2341.87</v>
          </cell>
          <cell r="U17113">
            <v>1827.61</v>
          </cell>
          <cell r="V17113">
            <v>0</v>
          </cell>
          <cell r="W17113">
            <v>-921.69</v>
          </cell>
        </row>
        <row r="17114">
          <cell r="A17114">
            <v>1371842</v>
          </cell>
          <cell r="B17114">
            <v>202005</v>
          </cell>
          <cell r="C17114">
            <v>1</v>
          </cell>
          <cell r="D17114">
            <v>140</v>
          </cell>
          <cell r="E17114" t="str">
            <v>1315094 (TRF1)</v>
          </cell>
          <cell r="F17114" t="str">
            <v>Retired</v>
          </cell>
          <cell r="G17114">
            <v>317169</v>
          </cell>
          <cell r="H17114">
            <v>220882</v>
          </cell>
          <cell r="I17114" t="str">
            <v>Retired</v>
          </cell>
          <cell r="J17114">
            <v>4320</v>
          </cell>
          <cell r="K17114">
            <v>4320</v>
          </cell>
          <cell r="L17114" t="str">
            <v>842 Operating Leases</v>
          </cell>
          <cell r="M17114" t="str">
            <v>Appalachian Power - Distr</v>
          </cell>
          <cell r="N17114">
            <v>-8035.51</v>
          </cell>
          <cell r="O17114">
            <v>21803.5</v>
          </cell>
          <cell r="P17114">
            <v>21803.5</v>
          </cell>
          <cell r="Q17114">
            <v>1954.69</v>
          </cell>
          <cell r="R17114">
            <v>1565.86</v>
          </cell>
          <cell r="S17114">
            <v>0</v>
          </cell>
          <cell r="T17114">
            <v>0</v>
          </cell>
          <cell r="U17114">
            <v>7642.47</v>
          </cell>
          <cell r="V17114">
            <v>0</v>
          </cell>
          <cell r="W17114">
            <v>-1561.65</v>
          </cell>
        </row>
        <row r="17115">
          <cell r="A17115">
            <v>1371843</v>
          </cell>
          <cell r="B17115">
            <v>202005</v>
          </cell>
          <cell r="C17115">
            <v>1</v>
          </cell>
          <cell r="D17115">
            <v>140</v>
          </cell>
          <cell r="E17115" t="str">
            <v>1315123 (TRF1)</v>
          </cell>
          <cell r="F17115" t="str">
            <v>Retired</v>
          </cell>
          <cell r="G17115">
            <v>48150078</v>
          </cell>
          <cell r="H17115" t="str">
            <v xml:space="preserve">341605 (TRF1) </v>
          </cell>
          <cell r="I17115" t="str">
            <v>Retired</v>
          </cell>
          <cell r="J17115">
            <v>4320</v>
          </cell>
          <cell r="K17115">
            <v>4320</v>
          </cell>
          <cell r="L17115" t="str">
            <v>842 Operating Leases</v>
          </cell>
          <cell r="M17115" t="str">
            <v>Appalachian Power - Distr</v>
          </cell>
          <cell r="N17115">
            <v>-8789.7000000000007</v>
          </cell>
          <cell r="O17115">
            <v>23849.91</v>
          </cell>
          <cell r="P17115">
            <v>23849.91</v>
          </cell>
          <cell r="Q17115">
            <v>2138.15</v>
          </cell>
          <cell r="R17115">
            <v>1712.83</v>
          </cell>
          <cell r="S17115">
            <v>0</v>
          </cell>
          <cell r="T17115">
            <v>0</v>
          </cell>
          <cell r="U17115">
            <v>8359.76</v>
          </cell>
          <cell r="V17115">
            <v>0</v>
          </cell>
          <cell r="W17115">
            <v>-1708.21</v>
          </cell>
        </row>
        <row r="17116">
          <cell r="A17116">
            <v>1372108</v>
          </cell>
          <cell r="B17116">
            <v>202005</v>
          </cell>
          <cell r="C17116">
            <v>1</v>
          </cell>
          <cell r="D17116">
            <v>140</v>
          </cell>
          <cell r="E17116" t="str">
            <v>1338844 (TRF1)</v>
          </cell>
          <cell r="F17116" t="str">
            <v>Retired</v>
          </cell>
          <cell r="G17116">
            <v>48184653</v>
          </cell>
          <cell r="H17116" t="str">
            <v>V341160 (TRF1)</v>
          </cell>
          <cell r="I17116" t="str">
            <v>Retired</v>
          </cell>
          <cell r="J17116">
            <v>4774</v>
          </cell>
          <cell r="K17116">
            <v>4774</v>
          </cell>
          <cell r="L17116" t="str">
            <v>Capital Leases</v>
          </cell>
          <cell r="M17116" t="str">
            <v>Appalachian Power - Distr</v>
          </cell>
          <cell r="N17116">
            <v>-5708.79</v>
          </cell>
          <cell r="O17116">
            <v>5708.79</v>
          </cell>
          <cell r="P17116">
            <v>0</v>
          </cell>
          <cell r="Q17116">
            <v>200.04</v>
          </cell>
          <cell r="R17116">
            <v>0</v>
          </cell>
          <cell r="S17116">
            <v>0</v>
          </cell>
          <cell r="T17116">
            <v>0</v>
          </cell>
          <cell r="U17116">
            <v>5508.75</v>
          </cell>
          <cell r="V17116">
            <v>0</v>
          </cell>
          <cell r="W17116">
            <v>0</v>
          </cell>
        </row>
        <row r="17117">
          <cell r="A17117">
            <v>1373573</v>
          </cell>
          <cell r="B17117">
            <v>202005</v>
          </cell>
          <cell r="C17117">
            <v>1</v>
          </cell>
          <cell r="D17117">
            <v>140</v>
          </cell>
          <cell r="E17117" t="str">
            <v>1340654 (TRF2)</v>
          </cell>
          <cell r="F17117" t="str">
            <v>Retired</v>
          </cell>
          <cell r="G17117">
            <v>48158012</v>
          </cell>
          <cell r="H17117" t="str">
            <v>V220619</v>
          </cell>
          <cell r="I17117" t="str">
            <v>Retired</v>
          </cell>
          <cell r="J17117">
            <v>4774</v>
          </cell>
          <cell r="K17117">
            <v>4774</v>
          </cell>
          <cell r="L17117" t="str">
            <v>Capital Leases</v>
          </cell>
          <cell r="M17117" t="str">
            <v>Appalachian Power - Distr</v>
          </cell>
          <cell r="N17117">
            <v>-4416.1000000000004</v>
          </cell>
          <cell r="O17117">
            <v>4416.1000000000004</v>
          </cell>
          <cell r="P17117">
            <v>4416.1000000000004</v>
          </cell>
          <cell r="Q17117">
            <v>618.83000000000004</v>
          </cell>
          <cell r="R17117">
            <v>465.02</v>
          </cell>
          <cell r="S17117">
            <v>0</v>
          </cell>
          <cell r="T17117">
            <v>0</v>
          </cell>
          <cell r="U17117">
            <v>4260.49</v>
          </cell>
          <cell r="V17117">
            <v>0</v>
          </cell>
          <cell r="W17117">
            <v>-463.22</v>
          </cell>
        </row>
        <row r="17118">
          <cell r="A17118">
            <v>1377402</v>
          </cell>
          <cell r="B17118">
            <v>202005</v>
          </cell>
          <cell r="C17118">
            <v>1</v>
          </cell>
          <cell r="D17118">
            <v>140</v>
          </cell>
          <cell r="E17118">
            <v>1377402</v>
          </cell>
          <cell r="F17118" t="str">
            <v>Retired</v>
          </cell>
          <cell r="G17118">
            <v>48189956</v>
          </cell>
          <cell r="H17118" t="str">
            <v>V341350</v>
          </cell>
          <cell r="I17118" t="str">
            <v>Retired</v>
          </cell>
          <cell r="J17118">
            <v>4774</v>
          </cell>
          <cell r="K17118">
            <v>4774</v>
          </cell>
          <cell r="L17118" t="str">
            <v>Capital Leases</v>
          </cell>
          <cell r="M17118" t="str">
            <v>Appalachian Power - Distr</v>
          </cell>
          <cell r="N17118">
            <v>-8831.8700000000008</v>
          </cell>
          <cell r="O17118">
            <v>8831.8700000000008</v>
          </cell>
          <cell r="P17118">
            <v>8831.8700000000008</v>
          </cell>
          <cell r="Q17118">
            <v>8269.31</v>
          </cell>
          <cell r="R17118">
            <v>7986.67</v>
          </cell>
          <cell r="S17118">
            <v>4816.63</v>
          </cell>
          <cell r="T17118">
            <v>4522.83</v>
          </cell>
          <cell r="U17118">
            <v>1128.75</v>
          </cell>
          <cell r="V17118">
            <v>0</v>
          </cell>
          <cell r="W17118">
            <v>-566.19000000000005</v>
          </cell>
        </row>
        <row r="17119">
          <cell r="A17119">
            <v>1377415</v>
          </cell>
          <cell r="B17119">
            <v>202005</v>
          </cell>
          <cell r="C17119">
            <v>1</v>
          </cell>
          <cell r="D17119">
            <v>140</v>
          </cell>
          <cell r="E17119">
            <v>1377415</v>
          </cell>
          <cell r="F17119" t="str">
            <v>Retired</v>
          </cell>
          <cell r="G17119">
            <v>48189969</v>
          </cell>
          <cell r="H17119" t="str">
            <v>V680749</v>
          </cell>
          <cell r="I17119" t="str">
            <v>Retired</v>
          </cell>
          <cell r="J17119">
            <v>4774</v>
          </cell>
          <cell r="K17119">
            <v>4774</v>
          </cell>
          <cell r="L17119" t="str">
            <v>Capital Leases</v>
          </cell>
          <cell r="M17119" t="str">
            <v>Appalachian Power - Distr</v>
          </cell>
          <cell r="N17119">
            <v>-20525.29</v>
          </cell>
          <cell r="O17119">
            <v>20525.29</v>
          </cell>
          <cell r="P17119">
            <v>20525.29</v>
          </cell>
          <cell r="Q17119">
            <v>19217.91</v>
          </cell>
          <cell r="R17119">
            <v>18561.05</v>
          </cell>
          <cell r="S17119">
            <v>11193.87</v>
          </cell>
          <cell r="T17119">
            <v>10511.06</v>
          </cell>
          <cell r="U17119">
            <v>1964.24</v>
          </cell>
          <cell r="V17119">
            <v>0</v>
          </cell>
          <cell r="W17119">
            <v>-656.86</v>
          </cell>
        </row>
        <row r="17120">
          <cell r="A17120">
            <v>1379520</v>
          </cell>
          <cell r="B17120">
            <v>202005</v>
          </cell>
          <cell r="C17120">
            <v>1</v>
          </cell>
          <cell r="D17120">
            <v>140</v>
          </cell>
          <cell r="E17120" t="str">
            <v>1346545 (TRF1)</v>
          </cell>
          <cell r="F17120" t="str">
            <v>Retired</v>
          </cell>
          <cell r="G17120">
            <v>48165288</v>
          </cell>
          <cell r="H17120" t="str">
            <v>V680761</v>
          </cell>
          <cell r="I17120" t="str">
            <v>Retired</v>
          </cell>
          <cell r="J17120">
            <v>4774</v>
          </cell>
          <cell r="K17120">
            <v>4774</v>
          </cell>
          <cell r="L17120" t="str">
            <v>Capital Leases</v>
          </cell>
          <cell r="M17120" t="str">
            <v>Appalachian Power - Distr</v>
          </cell>
          <cell r="N17120">
            <v>-20199.14</v>
          </cell>
          <cell r="O17120">
            <v>20199.14</v>
          </cell>
          <cell r="P17120">
            <v>0</v>
          </cell>
          <cell r="Q17120">
            <v>9082.31</v>
          </cell>
          <cell r="R17120">
            <v>0</v>
          </cell>
          <cell r="S17120">
            <v>717.3</v>
          </cell>
          <cell r="T17120">
            <v>0</v>
          </cell>
          <cell r="U17120">
            <v>11116.83</v>
          </cell>
          <cell r="V17120">
            <v>0</v>
          </cell>
          <cell r="W17120">
            <v>0</v>
          </cell>
        </row>
        <row r="17121">
          <cell r="A17121">
            <v>1281930</v>
          </cell>
          <cell r="B17121">
            <v>202005</v>
          </cell>
          <cell r="C17121">
            <v>1</v>
          </cell>
          <cell r="D17121">
            <v>159</v>
          </cell>
          <cell r="E17121">
            <v>1281930</v>
          </cell>
          <cell r="F17121" t="str">
            <v>Retired</v>
          </cell>
          <cell r="G17121">
            <v>284299</v>
          </cell>
          <cell r="H17121">
            <v>960183</v>
          </cell>
          <cell r="I17121" t="str">
            <v>Retired</v>
          </cell>
          <cell r="J17121">
            <v>4224</v>
          </cell>
          <cell r="K17121">
            <v>4224</v>
          </cell>
          <cell r="L17121" t="str">
            <v>Capital Leases</v>
          </cell>
          <cell r="M17121" t="str">
            <v>Southwestern Electric Pwr - Distr</v>
          </cell>
          <cell r="N17121">
            <v>-19765.13</v>
          </cell>
          <cell r="O17121">
            <v>19765.13</v>
          </cell>
          <cell r="P17121">
            <v>19765.13</v>
          </cell>
          <cell r="Q17121">
            <v>2127.59</v>
          </cell>
          <cell r="R17121">
            <v>1864.74</v>
          </cell>
          <cell r="S17121">
            <v>0</v>
          </cell>
          <cell r="T17121">
            <v>0</v>
          </cell>
          <cell r="U17121">
            <v>19495.86</v>
          </cell>
          <cell r="V17121">
            <v>0</v>
          </cell>
          <cell r="W17121">
            <v>-1858.32</v>
          </cell>
        </row>
        <row r="17122">
          <cell r="A17122">
            <v>1282108</v>
          </cell>
          <cell r="B17122">
            <v>202005</v>
          </cell>
          <cell r="C17122">
            <v>1</v>
          </cell>
          <cell r="D17122">
            <v>159</v>
          </cell>
          <cell r="E17122">
            <v>1282108</v>
          </cell>
          <cell r="F17122" t="str">
            <v>Retired</v>
          </cell>
          <cell r="G17122">
            <v>285754</v>
          </cell>
          <cell r="H17122">
            <v>930667</v>
          </cell>
          <cell r="I17122" t="str">
            <v>Retired</v>
          </cell>
          <cell r="J17122">
            <v>4224</v>
          </cell>
          <cell r="K17122">
            <v>4224</v>
          </cell>
          <cell r="L17122" t="str">
            <v>Capital Leases</v>
          </cell>
          <cell r="M17122" t="str">
            <v>Southwestern Electric Pwr - Distr</v>
          </cell>
          <cell r="N17122">
            <v>-6760</v>
          </cell>
          <cell r="O17122">
            <v>6760</v>
          </cell>
          <cell r="P17122">
            <v>6760</v>
          </cell>
          <cell r="Q17122">
            <v>727.39</v>
          </cell>
          <cell r="R17122">
            <v>637.49</v>
          </cell>
          <cell r="S17122">
            <v>0</v>
          </cell>
          <cell r="T17122">
            <v>0</v>
          </cell>
          <cell r="U17122">
            <v>6668.21</v>
          </cell>
          <cell r="V17122">
            <v>0</v>
          </cell>
          <cell r="W17122">
            <v>-635.6</v>
          </cell>
        </row>
        <row r="17123">
          <cell r="A17123">
            <v>1283540</v>
          </cell>
          <cell r="B17123">
            <v>202005</v>
          </cell>
          <cell r="C17123">
            <v>1</v>
          </cell>
          <cell r="D17123">
            <v>159</v>
          </cell>
          <cell r="E17123">
            <v>1283540</v>
          </cell>
          <cell r="F17123" t="str">
            <v>Retired</v>
          </cell>
          <cell r="G17123">
            <v>292727</v>
          </cell>
          <cell r="H17123">
            <v>450476</v>
          </cell>
          <cell r="I17123" t="str">
            <v>Retired</v>
          </cell>
          <cell r="J17123">
            <v>4320</v>
          </cell>
          <cell r="K17123">
            <v>4320</v>
          </cell>
          <cell r="L17123" t="str">
            <v>842 Operating Leases</v>
          </cell>
          <cell r="M17123" t="str">
            <v>Southwestern Electric Pwr - Distr</v>
          </cell>
          <cell r="N17123">
            <v>-9034.4500000000007</v>
          </cell>
          <cell r="O17123">
            <v>9034.4500000000007</v>
          </cell>
          <cell r="P17123">
            <v>9034.4500000000007</v>
          </cell>
          <cell r="Q17123">
            <v>1026.29</v>
          </cell>
          <cell r="R17123">
            <v>513.86</v>
          </cell>
          <cell r="S17123">
            <v>0</v>
          </cell>
          <cell r="T17123">
            <v>0</v>
          </cell>
          <cell r="U17123">
            <v>8520.59</v>
          </cell>
          <cell r="V17123">
            <v>0</v>
          </cell>
          <cell r="W17123">
            <v>-512.42999999999995</v>
          </cell>
        </row>
        <row r="17124">
          <cell r="A17124">
            <v>1314129</v>
          </cell>
          <cell r="B17124">
            <v>202005</v>
          </cell>
          <cell r="C17124">
            <v>1</v>
          </cell>
          <cell r="D17124">
            <v>159</v>
          </cell>
          <cell r="E17124">
            <v>1314129</v>
          </cell>
          <cell r="F17124" t="str">
            <v>Retired</v>
          </cell>
          <cell r="G17124">
            <v>317310</v>
          </cell>
          <cell r="H17124">
            <v>331377</v>
          </cell>
          <cell r="I17124" t="str">
            <v>Retired</v>
          </cell>
          <cell r="J17124">
            <v>4320</v>
          </cell>
          <cell r="K17124">
            <v>4320</v>
          </cell>
          <cell r="L17124" t="str">
            <v>842 Operating Leases</v>
          </cell>
          <cell r="M17124" t="str">
            <v>Southwestern Electric Pwr - Distr</v>
          </cell>
          <cell r="N17124">
            <v>-7183.22</v>
          </cell>
          <cell r="O17124">
            <v>7183.22</v>
          </cell>
          <cell r="P17124">
            <v>7183.22</v>
          </cell>
          <cell r="Q17124">
            <v>1468.76</v>
          </cell>
          <cell r="R17124">
            <v>1103.0999999999999</v>
          </cell>
          <cell r="S17124">
            <v>0</v>
          </cell>
          <cell r="T17124">
            <v>0</v>
          </cell>
          <cell r="U17124">
            <v>6814.5</v>
          </cell>
          <cell r="V17124">
            <v>0</v>
          </cell>
          <cell r="W17124">
            <v>-1100.04</v>
          </cell>
        </row>
        <row r="17125">
          <cell r="A17125">
            <v>1314158</v>
          </cell>
          <cell r="B17125">
            <v>202005</v>
          </cell>
          <cell r="C17125">
            <v>1</v>
          </cell>
          <cell r="D17125">
            <v>159</v>
          </cell>
          <cell r="E17125">
            <v>1314158</v>
          </cell>
          <cell r="F17125" t="str">
            <v>Retired</v>
          </cell>
          <cell r="G17125">
            <v>316220</v>
          </cell>
          <cell r="H17125">
            <v>210255</v>
          </cell>
          <cell r="I17125" t="str">
            <v>Retired</v>
          </cell>
          <cell r="J17125">
            <v>4320</v>
          </cell>
          <cell r="K17125">
            <v>4320</v>
          </cell>
          <cell r="L17125" t="str">
            <v>842 Operating Leases</v>
          </cell>
          <cell r="M17125" t="str">
            <v>Southwestern Electric Pwr - Distr</v>
          </cell>
          <cell r="N17125">
            <v>-5458.09</v>
          </cell>
          <cell r="O17125">
            <v>5458.09</v>
          </cell>
          <cell r="P17125">
            <v>5458.09</v>
          </cell>
          <cell r="Q17125">
            <v>881.08</v>
          </cell>
          <cell r="R17125">
            <v>588.21</v>
          </cell>
          <cell r="S17125">
            <v>0</v>
          </cell>
          <cell r="T17125">
            <v>0</v>
          </cell>
          <cell r="U17125">
            <v>5163.58</v>
          </cell>
          <cell r="V17125">
            <v>0</v>
          </cell>
          <cell r="W17125">
            <v>-586.57000000000005</v>
          </cell>
        </row>
        <row r="17126">
          <cell r="A17126">
            <v>1314164</v>
          </cell>
          <cell r="B17126">
            <v>202005</v>
          </cell>
          <cell r="C17126">
            <v>1</v>
          </cell>
          <cell r="D17126">
            <v>159</v>
          </cell>
          <cell r="E17126">
            <v>1314164</v>
          </cell>
          <cell r="F17126" t="str">
            <v>Retired</v>
          </cell>
          <cell r="G17126">
            <v>316258</v>
          </cell>
          <cell r="H17126">
            <v>210254</v>
          </cell>
          <cell r="I17126" t="str">
            <v>Retired</v>
          </cell>
          <cell r="J17126">
            <v>4320</v>
          </cell>
          <cell r="K17126">
            <v>4320</v>
          </cell>
          <cell r="L17126" t="str">
            <v>842 Operating Leases</v>
          </cell>
          <cell r="M17126" t="str">
            <v>Southwestern Electric Pwr - Distr</v>
          </cell>
          <cell r="N17126">
            <v>-5458.09</v>
          </cell>
          <cell r="O17126">
            <v>5458.09</v>
          </cell>
          <cell r="P17126">
            <v>5458.09</v>
          </cell>
          <cell r="Q17126">
            <v>881.08</v>
          </cell>
          <cell r="R17126">
            <v>588.21</v>
          </cell>
          <cell r="S17126">
            <v>0</v>
          </cell>
          <cell r="T17126">
            <v>0</v>
          </cell>
          <cell r="U17126">
            <v>5163.58</v>
          </cell>
          <cell r="V17126">
            <v>0</v>
          </cell>
          <cell r="W17126">
            <v>-586.57000000000005</v>
          </cell>
        </row>
        <row r="17127">
          <cell r="A17127">
            <v>1314171</v>
          </cell>
          <cell r="B17127">
            <v>202005</v>
          </cell>
          <cell r="C17127">
            <v>1</v>
          </cell>
          <cell r="D17127">
            <v>159</v>
          </cell>
          <cell r="E17127">
            <v>1314171</v>
          </cell>
          <cell r="F17127" t="str">
            <v>Retired</v>
          </cell>
          <cell r="G17127">
            <v>316221</v>
          </cell>
          <cell r="H17127">
            <v>331381</v>
          </cell>
          <cell r="I17127" t="str">
            <v>Retired</v>
          </cell>
          <cell r="J17127">
            <v>4320</v>
          </cell>
          <cell r="K17127">
            <v>4320</v>
          </cell>
          <cell r="L17127" t="str">
            <v>842 Operating Leases</v>
          </cell>
          <cell r="M17127" t="str">
            <v>Southwestern Electric Pwr - Distr</v>
          </cell>
          <cell r="N17127">
            <v>-7199.35</v>
          </cell>
          <cell r="O17127">
            <v>7199.35</v>
          </cell>
          <cell r="P17127">
            <v>7199.35</v>
          </cell>
          <cell r="Q17127">
            <v>1472.07</v>
          </cell>
          <cell r="R17127">
            <v>1105.58</v>
          </cell>
          <cell r="S17127">
            <v>0</v>
          </cell>
          <cell r="T17127">
            <v>0</v>
          </cell>
          <cell r="U17127">
            <v>6829.8</v>
          </cell>
          <cell r="V17127">
            <v>0</v>
          </cell>
          <cell r="W17127">
            <v>-1102.52</v>
          </cell>
        </row>
        <row r="17128">
          <cell r="A17128">
            <v>1314172</v>
          </cell>
          <cell r="B17128">
            <v>202005</v>
          </cell>
          <cell r="C17128">
            <v>1</v>
          </cell>
          <cell r="D17128">
            <v>159</v>
          </cell>
          <cell r="E17128">
            <v>1314172</v>
          </cell>
          <cell r="F17128" t="str">
            <v>Retired</v>
          </cell>
          <cell r="G17128">
            <v>316292</v>
          </cell>
          <cell r="H17128">
            <v>441587</v>
          </cell>
          <cell r="I17128" t="str">
            <v>Retired</v>
          </cell>
          <cell r="J17128">
            <v>4320</v>
          </cell>
          <cell r="K17128">
            <v>4320</v>
          </cell>
          <cell r="L17128" t="str">
            <v>842 Operating Leases</v>
          </cell>
          <cell r="M17128" t="str">
            <v>Southwestern Electric Pwr - Distr</v>
          </cell>
          <cell r="N17128">
            <v>-9769.7800000000007</v>
          </cell>
          <cell r="O17128">
            <v>9769.7800000000007</v>
          </cell>
          <cell r="P17128">
            <v>9769.7800000000007</v>
          </cell>
          <cell r="Q17128">
            <v>1577.11</v>
          </cell>
          <cell r="R17128">
            <v>1052.8699999999999</v>
          </cell>
          <cell r="S17128">
            <v>0</v>
          </cell>
          <cell r="T17128">
            <v>0</v>
          </cell>
          <cell r="U17128">
            <v>9242.61</v>
          </cell>
          <cell r="V17128">
            <v>0</v>
          </cell>
          <cell r="W17128">
            <v>-1049.94</v>
          </cell>
        </row>
        <row r="17129">
          <cell r="A17129">
            <v>1314173</v>
          </cell>
          <cell r="B17129">
            <v>202005</v>
          </cell>
          <cell r="C17129">
            <v>1</v>
          </cell>
          <cell r="D17129">
            <v>159</v>
          </cell>
          <cell r="E17129">
            <v>1314173</v>
          </cell>
          <cell r="F17129" t="str">
            <v>Retired</v>
          </cell>
          <cell r="G17129">
            <v>317295</v>
          </cell>
          <cell r="H17129">
            <v>441588</v>
          </cell>
          <cell r="I17129" t="str">
            <v>Retired</v>
          </cell>
          <cell r="J17129">
            <v>4320</v>
          </cell>
          <cell r="K17129">
            <v>4320</v>
          </cell>
          <cell r="L17129" t="str">
            <v>842 Operating Leases</v>
          </cell>
          <cell r="M17129" t="str">
            <v>Southwestern Electric Pwr - Distr</v>
          </cell>
          <cell r="N17129">
            <v>-11967.9</v>
          </cell>
          <cell r="O17129">
            <v>11967.9</v>
          </cell>
          <cell r="P17129">
            <v>11967.9</v>
          </cell>
          <cell r="Q17129">
            <v>2913.18</v>
          </cell>
          <cell r="R17129">
            <v>2333.7800000000002</v>
          </cell>
          <cell r="S17129">
            <v>0</v>
          </cell>
          <cell r="T17129">
            <v>0</v>
          </cell>
          <cell r="U17129">
            <v>11382.02</v>
          </cell>
          <cell r="V17129">
            <v>0</v>
          </cell>
          <cell r="W17129">
            <v>-2327.3000000000002</v>
          </cell>
        </row>
        <row r="17130">
          <cell r="A17130">
            <v>1314174</v>
          </cell>
          <cell r="B17130">
            <v>202005</v>
          </cell>
          <cell r="C17130">
            <v>1</v>
          </cell>
          <cell r="D17130">
            <v>159</v>
          </cell>
          <cell r="E17130">
            <v>1314174</v>
          </cell>
          <cell r="F17130" t="str">
            <v>Retired</v>
          </cell>
          <cell r="G17130">
            <v>316364</v>
          </cell>
          <cell r="H17130">
            <v>441586</v>
          </cell>
          <cell r="I17130" t="str">
            <v>Retired</v>
          </cell>
          <cell r="J17130">
            <v>4320</v>
          </cell>
          <cell r="K17130">
            <v>4320</v>
          </cell>
          <cell r="L17130" t="str">
            <v>842 Operating Leases</v>
          </cell>
          <cell r="M17130" t="str">
            <v>Southwestern Electric Pwr - Distr</v>
          </cell>
          <cell r="N17130">
            <v>-10268.459999999999</v>
          </cell>
          <cell r="O17130">
            <v>10268.459999999999</v>
          </cell>
          <cell r="P17130">
            <v>10268.459999999999</v>
          </cell>
          <cell r="Q17130">
            <v>2099.61</v>
          </cell>
          <cell r="R17130">
            <v>1576.89</v>
          </cell>
          <cell r="S17130">
            <v>0</v>
          </cell>
          <cell r="T17130">
            <v>0</v>
          </cell>
          <cell r="U17130">
            <v>9741.3700000000008</v>
          </cell>
          <cell r="V17130">
            <v>0</v>
          </cell>
          <cell r="W17130">
            <v>-1572.52</v>
          </cell>
        </row>
        <row r="17131">
          <cell r="A17131">
            <v>1315238</v>
          </cell>
          <cell r="B17131">
            <v>202005</v>
          </cell>
          <cell r="C17131">
            <v>1</v>
          </cell>
          <cell r="D17131">
            <v>159</v>
          </cell>
          <cell r="E17131">
            <v>1315238</v>
          </cell>
          <cell r="F17131" t="str">
            <v>Retired</v>
          </cell>
          <cell r="G17131">
            <v>315526</v>
          </cell>
          <cell r="H17131">
            <v>315526</v>
          </cell>
          <cell r="I17131" t="str">
            <v>Retired</v>
          </cell>
          <cell r="J17131">
            <v>4228</v>
          </cell>
          <cell r="K17131">
            <v>4228</v>
          </cell>
          <cell r="L17131" t="str">
            <v>Capital Leases</v>
          </cell>
          <cell r="M17131" t="str">
            <v>Southwestern Electric Pwr - Distr</v>
          </cell>
          <cell r="N17131">
            <v>-14454.67</v>
          </cell>
          <cell r="O17131">
            <v>14454.67</v>
          </cell>
          <cell r="P17131">
            <v>0</v>
          </cell>
          <cell r="Q17131">
            <v>263.37</v>
          </cell>
          <cell r="R17131">
            <v>0</v>
          </cell>
          <cell r="S17131">
            <v>0</v>
          </cell>
          <cell r="T17131">
            <v>0</v>
          </cell>
          <cell r="U17131">
            <v>14191.3</v>
          </cell>
          <cell r="V17131">
            <v>0</v>
          </cell>
          <cell r="W17131">
            <v>0</v>
          </cell>
        </row>
        <row r="17132">
          <cell r="A17132">
            <v>1316159</v>
          </cell>
          <cell r="B17132">
            <v>202005</v>
          </cell>
          <cell r="C17132">
            <v>1</v>
          </cell>
          <cell r="D17132">
            <v>159</v>
          </cell>
          <cell r="E17132">
            <v>1316159</v>
          </cell>
          <cell r="F17132" t="str">
            <v>Retired</v>
          </cell>
          <cell r="G17132">
            <v>318089</v>
          </cell>
          <cell r="H17132">
            <v>341714</v>
          </cell>
          <cell r="I17132" t="str">
            <v>Retired</v>
          </cell>
          <cell r="J17132">
            <v>4320</v>
          </cell>
          <cell r="K17132">
            <v>4320</v>
          </cell>
          <cell r="L17132" t="str">
            <v>842 Operating Leases</v>
          </cell>
          <cell r="M17132" t="str">
            <v>Southwestern Electric Pwr - Distr</v>
          </cell>
          <cell r="N17132">
            <v>-10573.35</v>
          </cell>
          <cell r="O17132">
            <v>10573.35</v>
          </cell>
          <cell r="P17132">
            <v>10573.35</v>
          </cell>
          <cell r="Q17132">
            <v>2948.05</v>
          </cell>
          <cell r="R17132">
            <v>2460.12</v>
          </cell>
          <cell r="S17132">
            <v>0</v>
          </cell>
          <cell r="T17132">
            <v>0</v>
          </cell>
          <cell r="U17132">
            <v>10078.59</v>
          </cell>
          <cell r="V17132">
            <v>0</v>
          </cell>
          <cell r="W17132">
            <v>-2453.29</v>
          </cell>
        </row>
        <row r="17133">
          <cell r="A17133">
            <v>1317721</v>
          </cell>
          <cell r="B17133">
            <v>202005</v>
          </cell>
          <cell r="C17133">
            <v>1</v>
          </cell>
          <cell r="D17133">
            <v>159</v>
          </cell>
          <cell r="E17133">
            <v>1317721</v>
          </cell>
          <cell r="F17133" t="str">
            <v>Retired</v>
          </cell>
          <cell r="G17133">
            <v>317360</v>
          </cell>
          <cell r="H17133">
            <v>317360</v>
          </cell>
          <cell r="I17133" t="str">
            <v>Retired</v>
          </cell>
          <cell r="J17133">
            <v>4228</v>
          </cell>
          <cell r="K17133">
            <v>4228</v>
          </cell>
          <cell r="L17133" t="str">
            <v>Capital Leases</v>
          </cell>
          <cell r="M17133" t="str">
            <v>Southwestern Electric Pwr - Distr</v>
          </cell>
          <cell r="N17133">
            <v>-11648.57</v>
          </cell>
          <cell r="O17133">
            <v>11648.57</v>
          </cell>
          <cell r="P17133">
            <v>11648.57</v>
          </cell>
          <cell r="Q17133">
            <v>635.82000000000005</v>
          </cell>
          <cell r="R17133">
            <v>424.54</v>
          </cell>
          <cell r="S17133">
            <v>0</v>
          </cell>
          <cell r="T17133">
            <v>0</v>
          </cell>
          <cell r="U17133">
            <v>11435.97</v>
          </cell>
          <cell r="V17133">
            <v>0</v>
          </cell>
          <cell r="W17133">
            <v>-423.22</v>
          </cell>
        </row>
        <row r="17134">
          <cell r="A17134">
            <v>1317766</v>
          </cell>
          <cell r="B17134">
            <v>202005</v>
          </cell>
          <cell r="C17134">
            <v>1</v>
          </cell>
          <cell r="D17134">
            <v>159</v>
          </cell>
          <cell r="E17134">
            <v>1317766</v>
          </cell>
          <cell r="F17134" t="str">
            <v>Retired</v>
          </cell>
          <cell r="G17134">
            <v>317358</v>
          </cell>
          <cell r="H17134">
            <v>317358</v>
          </cell>
          <cell r="I17134" t="str">
            <v>Retired</v>
          </cell>
          <cell r="J17134">
            <v>4228</v>
          </cell>
          <cell r="K17134">
            <v>4228</v>
          </cell>
          <cell r="L17134" t="str">
            <v>Capital Leases</v>
          </cell>
          <cell r="M17134" t="str">
            <v>Southwestern Electric Pwr - Distr</v>
          </cell>
          <cell r="N17134">
            <v>-7739.35</v>
          </cell>
          <cell r="O17134">
            <v>7739.35</v>
          </cell>
          <cell r="P17134">
            <v>7739.35</v>
          </cell>
          <cell r="Q17134">
            <v>422.39</v>
          </cell>
          <cell r="R17134">
            <v>282.02</v>
          </cell>
          <cell r="S17134">
            <v>0</v>
          </cell>
          <cell r="T17134">
            <v>0</v>
          </cell>
          <cell r="U17134">
            <v>7598.14</v>
          </cell>
          <cell r="V17134">
            <v>0</v>
          </cell>
          <cell r="W17134">
            <v>-281.18</v>
          </cell>
        </row>
        <row r="17135">
          <cell r="A17135">
            <v>1317785</v>
          </cell>
          <cell r="B17135">
            <v>202005</v>
          </cell>
          <cell r="C17135">
            <v>1</v>
          </cell>
          <cell r="D17135">
            <v>159</v>
          </cell>
          <cell r="E17135">
            <v>1317785</v>
          </cell>
          <cell r="F17135" t="str">
            <v>Retired</v>
          </cell>
          <cell r="G17135">
            <v>317366</v>
          </cell>
          <cell r="H17135">
            <v>317366</v>
          </cell>
          <cell r="I17135" t="str">
            <v>Retired</v>
          </cell>
          <cell r="J17135">
            <v>4228</v>
          </cell>
          <cell r="K17135">
            <v>4228</v>
          </cell>
          <cell r="L17135" t="str">
            <v>Capital Leases</v>
          </cell>
          <cell r="M17135" t="str">
            <v>Southwestern Electric Pwr - Distr</v>
          </cell>
          <cell r="N17135">
            <v>-8223.19</v>
          </cell>
          <cell r="O17135">
            <v>8223.19</v>
          </cell>
          <cell r="P17135">
            <v>8223.19</v>
          </cell>
          <cell r="Q17135">
            <v>448.85</v>
          </cell>
          <cell r="R17135">
            <v>299.70999999999998</v>
          </cell>
          <cell r="S17135">
            <v>0</v>
          </cell>
          <cell r="T17135">
            <v>0</v>
          </cell>
          <cell r="U17135">
            <v>8073.09</v>
          </cell>
          <cell r="V17135">
            <v>0</v>
          </cell>
          <cell r="W17135">
            <v>-298.75</v>
          </cell>
        </row>
        <row r="17136">
          <cell r="A17136">
            <v>1317923</v>
          </cell>
          <cell r="B17136">
            <v>202005</v>
          </cell>
          <cell r="C17136">
            <v>1</v>
          </cell>
          <cell r="D17136">
            <v>159</v>
          </cell>
          <cell r="E17136">
            <v>1317923</v>
          </cell>
          <cell r="F17136" t="str">
            <v>Retired</v>
          </cell>
          <cell r="G17136">
            <v>317603</v>
          </cell>
          <cell r="H17136">
            <v>317603</v>
          </cell>
          <cell r="I17136" t="str">
            <v>Retired</v>
          </cell>
          <cell r="J17136">
            <v>4228</v>
          </cell>
          <cell r="K17136">
            <v>4228</v>
          </cell>
          <cell r="L17136" t="str">
            <v>Capital Leases</v>
          </cell>
          <cell r="M17136" t="str">
            <v>Southwestern Electric Pwr - Distr</v>
          </cell>
          <cell r="N17136">
            <v>-5798.87</v>
          </cell>
          <cell r="O17136">
            <v>5798.87</v>
          </cell>
          <cell r="P17136">
            <v>5798.87</v>
          </cell>
          <cell r="Q17136">
            <v>316.5</v>
          </cell>
          <cell r="R17136">
            <v>211.32</v>
          </cell>
          <cell r="S17136">
            <v>0</v>
          </cell>
          <cell r="T17136">
            <v>0</v>
          </cell>
          <cell r="U17136">
            <v>5693.06</v>
          </cell>
          <cell r="V17136">
            <v>0</v>
          </cell>
          <cell r="W17136">
            <v>-210.69</v>
          </cell>
        </row>
        <row r="17137">
          <cell r="A17137">
            <v>1318191</v>
          </cell>
          <cell r="B17137">
            <v>202005</v>
          </cell>
          <cell r="C17137">
            <v>1</v>
          </cell>
          <cell r="D17137">
            <v>159</v>
          </cell>
          <cell r="E17137">
            <v>1318191</v>
          </cell>
          <cell r="F17137" t="str">
            <v>Retired</v>
          </cell>
          <cell r="G17137">
            <v>318213</v>
          </cell>
          <cell r="H17137">
            <v>318213</v>
          </cell>
          <cell r="I17137" t="str">
            <v>Retired</v>
          </cell>
          <cell r="J17137">
            <v>4228</v>
          </cell>
          <cell r="K17137">
            <v>4228</v>
          </cell>
          <cell r="L17137" t="str">
            <v>Capital Leases</v>
          </cell>
          <cell r="M17137" t="str">
            <v>Southwestern Electric Pwr - Distr</v>
          </cell>
          <cell r="N17137">
            <v>-10697.48</v>
          </cell>
          <cell r="O17137">
            <v>10697.48</v>
          </cell>
          <cell r="P17137">
            <v>10697.48</v>
          </cell>
          <cell r="Q17137">
            <v>964.32</v>
          </cell>
          <cell r="R17137">
            <v>772.58</v>
          </cell>
          <cell r="S17137">
            <v>0</v>
          </cell>
          <cell r="T17137">
            <v>0</v>
          </cell>
          <cell r="U17137">
            <v>10503.49</v>
          </cell>
          <cell r="V17137">
            <v>0</v>
          </cell>
          <cell r="W17137">
            <v>-770.33</v>
          </cell>
        </row>
        <row r="17138">
          <cell r="A17138">
            <v>1318506</v>
          </cell>
          <cell r="B17138">
            <v>202005</v>
          </cell>
          <cell r="C17138">
            <v>1</v>
          </cell>
          <cell r="D17138">
            <v>159</v>
          </cell>
          <cell r="E17138">
            <v>1318506</v>
          </cell>
          <cell r="F17138" t="str">
            <v>Retired</v>
          </cell>
          <cell r="G17138">
            <v>318514</v>
          </cell>
          <cell r="H17138">
            <v>318514</v>
          </cell>
          <cell r="I17138" t="str">
            <v>Retired</v>
          </cell>
          <cell r="J17138">
            <v>4228</v>
          </cell>
          <cell r="K17138">
            <v>4228</v>
          </cell>
          <cell r="L17138" t="str">
            <v>Capital Leases</v>
          </cell>
          <cell r="M17138" t="str">
            <v>Southwestern Electric Pwr - Distr</v>
          </cell>
          <cell r="N17138">
            <v>-23539.49</v>
          </cell>
          <cell r="O17138">
            <v>23539.49</v>
          </cell>
          <cell r="P17138">
            <v>23539.49</v>
          </cell>
          <cell r="Q17138">
            <v>2121.96</v>
          </cell>
          <cell r="R17138">
            <v>1700.03</v>
          </cell>
          <cell r="S17138">
            <v>0</v>
          </cell>
          <cell r="T17138">
            <v>0</v>
          </cell>
          <cell r="U17138">
            <v>23112.63</v>
          </cell>
          <cell r="V17138">
            <v>0</v>
          </cell>
          <cell r="W17138">
            <v>-1695.1</v>
          </cell>
        </row>
        <row r="17139">
          <cell r="A17139">
            <v>1318507</v>
          </cell>
          <cell r="B17139">
            <v>202005</v>
          </cell>
          <cell r="C17139">
            <v>1</v>
          </cell>
          <cell r="D17139">
            <v>159</v>
          </cell>
          <cell r="E17139">
            <v>1318507</v>
          </cell>
          <cell r="F17139" t="str">
            <v>Retired</v>
          </cell>
          <cell r="G17139">
            <v>318516</v>
          </cell>
          <cell r="H17139">
            <v>318516</v>
          </cell>
          <cell r="I17139" t="str">
            <v>Retired</v>
          </cell>
          <cell r="J17139">
            <v>4228</v>
          </cell>
          <cell r="K17139">
            <v>4228</v>
          </cell>
          <cell r="L17139" t="str">
            <v>Capital Leases</v>
          </cell>
          <cell r="M17139" t="str">
            <v>Southwestern Electric Pwr - Distr</v>
          </cell>
          <cell r="N17139">
            <v>-7981.14</v>
          </cell>
          <cell r="O17139">
            <v>7981.14</v>
          </cell>
          <cell r="P17139">
            <v>7981.14</v>
          </cell>
          <cell r="Q17139">
            <v>719.46</v>
          </cell>
          <cell r="R17139">
            <v>576.4</v>
          </cell>
          <cell r="S17139">
            <v>0</v>
          </cell>
          <cell r="T17139">
            <v>0</v>
          </cell>
          <cell r="U17139">
            <v>7836.41</v>
          </cell>
          <cell r="V17139">
            <v>0</v>
          </cell>
          <cell r="W17139">
            <v>-574.73</v>
          </cell>
        </row>
        <row r="17140">
          <cell r="A17140">
            <v>1318641</v>
          </cell>
          <cell r="B17140">
            <v>202005</v>
          </cell>
          <cell r="C17140">
            <v>1</v>
          </cell>
          <cell r="D17140">
            <v>159</v>
          </cell>
          <cell r="E17140" t="str">
            <v>p2022137</v>
          </cell>
          <cell r="F17140" t="str">
            <v>Retired</v>
          </cell>
          <cell r="G17140">
            <v>318605</v>
          </cell>
          <cell r="H17140" t="str">
            <v>p2022137</v>
          </cell>
          <cell r="I17140" t="str">
            <v>Retired</v>
          </cell>
          <cell r="J17140">
            <v>4228</v>
          </cell>
          <cell r="K17140">
            <v>4228</v>
          </cell>
          <cell r="L17140" t="str">
            <v>Capital Leases</v>
          </cell>
          <cell r="M17140" t="str">
            <v>Southwestern Electric Pwr - Distr</v>
          </cell>
          <cell r="N17140">
            <v>-952.8</v>
          </cell>
          <cell r="O17140">
            <v>952.8</v>
          </cell>
          <cell r="P17140">
            <v>952.8</v>
          </cell>
          <cell r="Q17140">
            <v>52.03</v>
          </cell>
          <cell r="R17140">
            <v>34.75</v>
          </cell>
          <cell r="S17140">
            <v>0</v>
          </cell>
          <cell r="T17140">
            <v>0</v>
          </cell>
          <cell r="U17140">
            <v>935.38</v>
          </cell>
          <cell r="V17140">
            <v>0</v>
          </cell>
          <cell r="W17140">
            <v>-34.61</v>
          </cell>
        </row>
        <row r="17141">
          <cell r="A17141">
            <v>1318664</v>
          </cell>
          <cell r="B17141">
            <v>202005</v>
          </cell>
          <cell r="C17141">
            <v>1</v>
          </cell>
          <cell r="D17141">
            <v>159</v>
          </cell>
          <cell r="E17141" t="str">
            <v>p2021771</v>
          </cell>
          <cell r="F17141" t="str">
            <v>Retired</v>
          </cell>
          <cell r="G17141">
            <v>318624</v>
          </cell>
          <cell r="H17141" t="str">
            <v>p2021771</v>
          </cell>
          <cell r="I17141" t="str">
            <v>Retired</v>
          </cell>
          <cell r="J17141">
            <v>4228</v>
          </cell>
          <cell r="K17141">
            <v>4228</v>
          </cell>
          <cell r="L17141" t="str">
            <v>Capital Leases</v>
          </cell>
          <cell r="M17141" t="str">
            <v>Southwestern Electric Pwr - Distr</v>
          </cell>
          <cell r="N17141">
            <v>-970.77</v>
          </cell>
          <cell r="O17141">
            <v>970.77</v>
          </cell>
          <cell r="P17141">
            <v>970.77</v>
          </cell>
          <cell r="Q17141">
            <v>53.01</v>
          </cell>
          <cell r="R17141">
            <v>35.409999999999997</v>
          </cell>
          <cell r="S17141">
            <v>0</v>
          </cell>
          <cell r="T17141">
            <v>0</v>
          </cell>
          <cell r="U17141">
            <v>953.02</v>
          </cell>
          <cell r="V17141">
            <v>0</v>
          </cell>
          <cell r="W17141">
            <v>-35.26</v>
          </cell>
        </row>
        <row r="17142">
          <cell r="A17142">
            <v>1318685</v>
          </cell>
          <cell r="B17142">
            <v>202005</v>
          </cell>
          <cell r="C17142">
            <v>1</v>
          </cell>
          <cell r="D17142">
            <v>159</v>
          </cell>
          <cell r="E17142" t="str">
            <v>p2022229</v>
          </cell>
          <cell r="F17142" t="str">
            <v>Retired</v>
          </cell>
          <cell r="G17142">
            <v>318645</v>
          </cell>
          <cell r="H17142" t="str">
            <v>p2022229</v>
          </cell>
          <cell r="I17142" t="str">
            <v>Retired</v>
          </cell>
          <cell r="J17142">
            <v>4228</v>
          </cell>
          <cell r="K17142">
            <v>4228</v>
          </cell>
          <cell r="L17142" t="str">
            <v>Capital Leases</v>
          </cell>
          <cell r="M17142" t="str">
            <v>Southwestern Electric Pwr - Distr</v>
          </cell>
          <cell r="N17142">
            <v>-952.12</v>
          </cell>
          <cell r="O17142">
            <v>952.12</v>
          </cell>
          <cell r="P17142">
            <v>952.12</v>
          </cell>
          <cell r="Q17142">
            <v>51.96</v>
          </cell>
          <cell r="R17142">
            <v>34.69</v>
          </cell>
          <cell r="S17142">
            <v>0</v>
          </cell>
          <cell r="T17142">
            <v>0</v>
          </cell>
          <cell r="U17142">
            <v>934.75</v>
          </cell>
          <cell r="V17142">
            <v>0</v>
          </cell>
          <cell r="W17142">
            <v>-34.590000000000003</v>
          </cell>
        </row>
        <row r="17143">
          <cell r="A17143">
            <v>1318728</v>
          </cell>
          <cell r="B17143">
            <v>202005</v>
          </cell>
          <cell r="C17143">
            <v>1</v>
          </cell>
          <cell r="D17143">
            <v>159</v>
          </cell>
          <cell r="E17143">
            <v>1318728</v>
          </cell>
          <cell r="F17143" t="str">
            <v>Retired</v>
          </cell>
          <cell r="G17143">
            <v>318710</v>
          </cell>
          <cell r="H17143">
            <v>318710</v>
          </cell>
          <cell r="I17143" t="str">
            <v>Retired</v>
          </cell>
          <cell r="J17143">
            <v>4228</v>
          </cell>
          <cell r="K17143">
            <v>4228</v>
          </cell>
          <cell r="L17143" t="str">
            <v>Capital Leases</v>
          </cell>
          <cell r="M17143" t="str">
            <v>Southwestern Electric Pwr - Distr</v>
          </cell>
          <cell r="N17143">
            <v>-1228.71</v>
          </cell>
          <cell r="O17143">
            <v>1228.71</v>
          </cell>
          <cell r="P17143">
            <v>1228.71</v>
          </cell>
          <cell r="Q17143">
            <v>110.78</v>
          </cell>
          <cell r="R17143">
            <v>88.75</v>
          </cell>
          <cell r="S17143">
            <v>0</v>
          </cell>
          <cell r="T17143">
            <v>0</v>
          </cell>
          <cell r="U17143">
            <v>1206.42</v>
          </cell>
          <cell r="V17143">
            <v>0</v>
          </cell>
          <cell r="W17143">
            <v>-88.49</v>
          </cell>
        </row>
        <row r="17144">
          <cell r="A17144">
            <v>1318732</v>
          </cell>
          <cell r="B17144">
            <v>202005</v>
          </cell>
          <cell r="C17144">
            <v>1</v>
          </cell>
          <cell r="D17144">
            <v>159</v>
          </cell>
          <cell r="E17144">
            <v>1318732</v>
          </cell>
          <cell r="F17144" t="str">
            <v>Retired</v>
          </cell>
          <cell r="G17144">
            <v>318709</v>
          </cell>
          <cell r="H17144">
            <v>318709</v>
          </cell>
          <cell r="I17144" t="str">
            <v>Retired</v>
          </cell>
          <cell r="J17144">
            <v>4228</v>
          </cell>
          <cell r="K17144">
            <v>4228</v>
          </cell>
          <cell r="L17144" t="str">
            <v>Capital Leases</v>
          </cell>
          <cell r="M17144" t="str">
            <v>Southwestern Electric Pwr - Distr</v>
          </cell>
          <cell r="N17144">
            <v>-3257.4</v>
          </cell>
          <cell r="O17144">
            <v>3257.4</v>
          </cell>
          <cell r="P17144">
            <v>3257.4</v>
          </cell>
          <cell r="Q17144">
            <v>293.63</v>
          </cell>
          <cell r="R17144">
            <v>235.25</v>
          </cell>
          <cell r="S17144">
            <v>0</v>
          </cell>
          <cell r="T17144">
            <v>0</v>
          </cell>
          <cell r="U17144">
            <v>3198.33</v>
          </cell>
          <cell r="V17144">
            <v>0</v>
          </cell>
          <cell r="W17144">
            <v>-234.56</v>
          </cell>
        </row>
        <row r="17145">
          <cell r="A17145">
            <v>1318773</v>
          </cell>
          <cell r="B17145">
            <v>202005</v>
          </cell>
          <cell r="C17145">
            <v>1</v>
          </cell>
          <cell r="D17145">
            <v>159</v>
          </cell>
          <cell r="E17145">
            <v>1318773</v>
          </cell>
          <cell r="F17145" t="str">
            <v>Retired</v>
          </cell>
          <cell r="G17145">
            <v>318814</v>
          </cell>
          <cell r="H17145">
            <v>318814</v>
          </cell>
          <cell r="I17145" t="str">
            <v>Retired</v>
          </cell>
          <cell r="J17145">
            <v>4228</v>
          </cell>
          <cell r="K17145">
            <v>4228</v>
          </cell>
          <cell r="L17145" t="str">
            <v>Capital Leases</v>
          </cell>
          <cell r="M17145" t="str">
            <v>Southwestern Electric Pwr - Distr</v>
          </cell>
          <cell r="N17145">
            <v>-1449.01</v>
          </cell>
          <cell r="O17145">
            <v>1449.01</v>
          </cell>
          <cell r="P17145">
            <v>1449.01</v>
          </cell>
          <cell r="Q17145">
            <v>130.61000000000001</v>
          </cell>
          <cell r="R17145">
            <v>104.64</v>
          </cell>
          <cell r="S17145">
            <v>0</v>
          </cell>
          <cell r="T17145">
            <v>0</v>
          </cell>
          <cell r="U17145">
            <v>1422.74</v>
          </cell>
          <cell r="V17145">
            <v>0</v>
          </cell>
          <cell r="W17145">
            <v>-104.34</v>
          </cell>
        </row>
        <row r="17146">
          <cell r="A17146">
            <v>1318875</v>
          </cell>
          <cell r="B17146">
            <v>202005</v>
          </cell>
          <cell r="C17146">
            <v>1</v>
          </cell>
          <cell r="D17146">
            <v>159</v>
          </cell>
          <cell r="E17146">
            <v>1318875</v>
          </cell>
          <cell r="F17146" t="str">
            <v>Retired</v>
          </cell>
          <cell r="G17146">
            <v>318873</v>
          </cell>
          <cell r="H17146">
            <v>318873</v>
          </cell>
          <cell r="I17146" t="str">
            <v>Retired</v>
          </cell>
          <cell r="J17146">
            <v>4228</v>
          </cell>
          <cell r="K17146">
            <v>4228</v>
          </cell>
          <cell r="L17146" t="str">
            <v>Capital Leases</v>
          </cell>
          <cell r="M17146" t="str">
            <v>Southwestern Electric Pwr - Distr</v>
          </cell>
          <cell r="N17146">
            <v>-14194.04</v>
          </cell>
          <cell r="O17146">
            <v>14194.04</v>
          </cell>
          <cell r="P17146">
            <v>14194.04</v>
          </cell>
          <cell r="Q17146">
            <v>1279.52</v>
          </cell>
          <cell r="R17146">
            <v>1025.0999999999999</v>
          </cell>
          <cell r="S17146">
            <v>0</v>
          </cell>
          <cell r="T17146">
            <v>0</v>
          </cell>
          <cell r="U17146">
            <v>13936.65</v>
          </cell>
          <cell r="V17146">
            <v>0</v>
          </cell>
          <cell r="W17146">
            <v>-1022.13</v>
          </cell>
        </row>
        <row r="17147">
          <cell r="A17147">
            <v>1319088</v>
          </cell>
          <cell r="B17147">
            <v>202005</v>
          </cell>
          <cell r="C17147">
            <v>1</v>
          </cell>
          <cell r="D17147">
            <v>159</v>
          </cell>
          <cell r="E17147">
            <v>1319088</v>
          </cell>
          <cell r="F17147" t="str">
            <v>Retired</v>
          </cell>
          <cell r="G17147">
            <v>319281</v>
          </cell>
          <cell r="H17147">
            <v>319281</v>
          </cell>
          <cell r="I17147" t="str">
            <v>Retired</v>
          </cell>
          <cell r="J17147">
            <v>4228</v>
          </cell>
          <cell r="K17147">
            <v>4228</v>
          </cell>
          <cell r="L17147" t="str">
            <v>Capital Leases</v>
          </cell>
          <cell r="M17147" t="str">
            <v>Southwestern Electric Pwr - Distr</v>
          </cell>
          <cell r="N17147">
            <v>-11219.5</v>
          </cell>
          <cell r="O17147">
            <v>11219.5</v>
          </cell>
          <cell r="P17147">
            <v>11219.5</v>
          </cell>
          <cell r="Q17147">
            <v>1414.51</v>
          </cell>
          <cell r="R17147">
            <v>1214.24</v>
          </cell>
          <cell r="S17147">
            <v>0</v>
          </cell>
          <cell r="T17147">
            <v>0</v>
          </cell>
          <cell r="U17147">
            <v>11015.62</v>
          </cell>
          <cell r="V17147">
            <v>0</v>
          </cell>
          <cell r="W17147">
            <v>-1210.6300000000001</v>
          </cell>
        </row>
        <row r="17148">
          <cell r="A17148">
            <v>1319284</v>
          </cell>
          <cell r="B17148">
            <v>202005</v>
          </cell>
          <cell r="C17148">
            <v>1</v>
          </cell>
          <cell r="D17148">
            <v>159</v>
          </cell>
          <cell r="E17148">
            <v>1319284</v>
          </cell>
          <cell r="F17148" t="str">
            <v>Retired</v>
          </cell>
          <cell r="G17148">
            <v>319279</v>
          </cell>
          <cell r="H17148">
            <v>319279</v>
          </cell>
          <cell r="I17148" t="str">
            <v>Retired</v>
          </cell>
          <cell r="J17148">
            <v>4228</v>
          </cell>
          <cell r="K17148">
            <v>4228</v>
          </cell>
          <cell r="L17148" t="str">
            <v>Capital Leases</v>
          </cell>
          <cell r="M17148" t="str">
            <v>Southwestern Electric Pwr - Distr</v>
          </cell>
          <cell r="N17148">
            <v>-2746.49</v>
          </cell>
          <cell r="O17148">
            <v>2746.49</v>
          </cell>
          <cell r="P17148">
            <v>2746.49</v>
          </cell>
          <cell r="Q17148">
            <v>346.28</v>
          </cell>
          <cell r="R17148">
            <v>297.25</v>
          </cell>
          <cell r="S17148">
            <v>0</v>
          </cell>
          <cell r="T17148">
            <v>0</v>
          </cell>
          <cell r="U17148">
            <v>2696.58</v>
          </cell>
          <cell r="V17148">
            <v>0</v>
          </cell>
          <cell r="W17148">
            <v>-296.37</v>
          </cell>
        </row>
        <row r="17149">
          <cell r="A17149">
            <v>1319289</v>
          </cell>
          <cell r="B17149">
            <v>202005</v>
          </cell>
          <cell r="C17149">
            <v>1</v>
          </cell>
          <cell r="D17149">
            <v>159</v>
          </cell>
          <cell r="E17149">
            <v>1319289</v>
          </cell>
          <cell r="F17149" t="str">
            <v>Retired</v>
          </cell>
          <cell r="G17149">
            <v>321581</v>
          </cell>
          <cell r="H17149">
            <v>321581</v>
          </cell>
          <cell r="I17149" t="str">
            <v>Retired</v>
          </cell>
          <cell r="J17149">
            <v>4228</v>
          </cell>
          <cell r="K17149">
            <v>4228</v>
          </cell>
          <cell r="L17149" t="str">
            <v>Capital Leases</v>
          </cell>
          <cell r="M17149" t="str">
            <v>Southwestern Electric Pwr - Distr</v>
          </cell>
          <cell r="N17149">
            <v>-3810.42</v>
          </cell>
          <cell r="O17149">
            <v>3810.42</v>
          </cell>
          <cell r="P17149">
            <v>3810.42</v>
          </cell>
          <cell r="Q17149">
            <v>480.4</v>
          </cell>
          <cell r="R17149">
            <v>412.39</v>
          </cell>
          <cell r="S17149">
            <v>0</v>
          </cell>
          <cell r="T17149">
            <v>0</v>
          </cell>
          <cell r="U17149">
            <v>3741.18</v>
          </cell>
          <cell r="V17149">
            <v>0</v>
          </cell>
          <cell r="W17149">
            <v>-411.16</v>
          </cell>
        </row>
        <row r="17150">
          <cell r="A17150">
            <v>1319290</v>
          </cell>
          <cell r="B17150">
            <v>202005</v>
          </cell>
          <cell r="C17150">
            <v>1</v>
          </cell>
          <cell r="D17150">
            <v>159</v>
          </cell>
          <cell r="E17150">
            <v>1319290</v>
          </cell>
          <cell r="F17150" t="str">
            <v>Retired</v>
          </cell>
          <cell r="G17150">
            <v>321582</v>
          </cell>
          <cell r="H17150">
            <v>321582</v>
          </cell>
          <cell r="I17150" t="str">
            <v>Retired</v>
          </cell>
          <cell r="J17150">
            <v>4228</v>
          </cell>
          <cell r="K17150">
            <v>4228</v>
          </cell>
          <cell r="L17150" t="str">
            <v>Capital Leases</v>
          </cell>
          <cell r="M17150" t="str">
            <v>Southwestern Electric Pwr - Distr</v>
          </cell>
          <cell r="N17150">
            <v>-3810.64</v>
          </cell>
          <cell r="O17150">
            <v>3810.64</v>
          </cell>
          <cell r="P17150">
            <v>3810.64</v>
          </cell>
          <cell r="Q17150">
            <v>480.41</v>
          </cell>
          <cell r="R17150">
            <v>412.39</v>
          </cell>
          <cell r="S17150">
            <v>0</v>
          </cell>
          <cell r="T17150">
            <v>0</v>
          </cell>
          <cell r="U17150">
            <v>3741.4</v>
          </cell>
          <cell r="V17150">
            <v>0</v>
          </cell>
          <cell r="W17150">
            <v>-411.17</v>
          </cell>
        </row>
        <row r="17151">
          <cell r="A17151">
            <v>1319322</v>
          </cell>
          <cell r="B17151">
            <v>202005</v>
          </cell>
          <cell r="C17151">
            <v>1</v>
          </cell>
          <cell r="D17151">
            <v>159</v>
          </cell>
          <cell r="E17151">
            <v>1319322</v>
          </cell>
          <cell r="F17151" t="str">
            <v>Retired</v>
          </cell>
          <cell r="G17151">
            <v>321580</v>
          </cell>
          <cell r="H17151">
            <v>321580</v>
          </cell>
          <cell r="I17151" t="str">
            <v>Retired</v>
          </cell>
          <cell r="J17151">
            <v>4228</v>
          </cell>
          <cell r="K17151">
            <v>4228</v>
          </cell>
          <cell r="L17151" t="str">
            <v>Capital Leases</v>
          </cell>
          <cell r="M17151" t="str">
            <v>Southwestern Electric Pwr - Distr</v>
          </cell>
          <cell r="N17151">
            <v>-1617.56</v>
          </cell>
          <cell r="O17151">
            <v>1617.56</v>
          </cell>
          <cell r="P17151">
            <v>1617.56</v>
          </cell>
          <cell r="Q17151">
            <v>203.92</v>
          </cell>
          <cell r="R17151">
            <v>175.05</v>
          </cell>
          <cell r="S17151">
            <v>0</v>
          </cell>
          <cell r="T17151">
            <v>0</v>
          </cell>
          <cell r="U17151">
            <v>1588.17</v>
          </cell>
          <cell r="V17151">
            <v>0</v>
          </cell>
          <cell r="W17151">
            <v>-174.53</v>
          </cell>
        </row>
        <row r="17152">
          <cell r="A17152">
            <v>1321585</v>
          </cell>
          <cell r="B17152">
            <v>202005</v>
          </cell>
          <cell r="C17152">
            <v>1</v>
          </cell>
          <cell r="D17152">
            <v>159</v>
          </cell>
          <cell r="E17152">
            <v>1321585</v>
          </cell>
          <cell r="F17152" t="str">
            <v>Retired</v>
          </cell>
          <cell r="G17152">
            <v>48142695</v>
          </cell>
          <cell r="H17152">
            <v>48142695</v>
          </cell>
          <cell r="I17152" t="str">
            <v>Retired</v>
          </cell>
          <cell r="J17152">
            <v>4228</v>
          </cell>
          <cell r="K17152">
            <v>4228</v>
          </cell>
          <cell r="L17152" t="str">
            <v>Capital Leases</v>
          </cell>
          <cell r="M17152" t="str">
            <v>Southwestern Electric Pwr - Distr</v>
          </cell>
          <cell r="N17152">
            <v>-952.51</v>
          </cell>
          <cell r="O17152">
            <v>952.51</v>
          </cell>
          <cell r="P17152">
            <v>952.51</v>
          </cell>
          <cell r="Q17152">
            <v>120.08</v>
          </cell>
          <cell r="R17152">
            <v>103.08</v>
          </cell>
          <cell r="S17152">
            <v>0</v>
          </cell>
          <cell r="T17152">
            <v>0</v>
          </cell>
          <cell r="U17152">
            <v>935.2</v>
          </cell>
          <cell r="V17152">
            <v>0</v>
          </cell>
          <cell r="W17152">
            <v>-102.77</v>
          </cell>
        </row>
        <row r="17153">
          <cell r="A17153">
            <v>1321632</v>
          </cell>
          <cell r="B17153">
            <v>202005</v>
          </cell>
          <cell r="C17153">
            <v>1</v>
          </cell>
          <cell r="D17153">
            <v>159</v>
          </cell>
          <cell r="E17153">
            <v>1321632</v>
          </cell>
          <cell r="F17153" t="str">
            <v>Retired</v>
          </cell>
          <cell r="G17153">
            <v>321598</v>
          </cell>
          <cell r="H17153">
            <v>321598</v>
          </cell>
          <cell r="I17153" t="str">
            <v>Retired</v>
          </cell>
          <cell r="J17153">
            <v>4228</v>
          </cell>
          <cell r="K17153">
            <v>4228</v>
          </cell>
          <cell r="L17153" t="str">
            <v>Capital Leases</v>
          </cell>
          <cell r="M17153" t="str">
            <v>Southwestern Electric Pwr - Distr</v>
          </cell>
          <cell r="N17153">
            <v>-20250.759999999998</v>
          </cell>
          <cell r="O17153">
            <v>20250.759999999998</v>
          </cell>
          <cell r="P17153">
            <v>20250.759999999998</v>
          </cell>
          <cell r="Q17153">
            <v>2553.16</v>
          </cell>
          <cell r="R17153">
            <v>2191.67</v>
          </cell>
          <cell r="S17153">
            <v>0</v>
          </cell>
          <cell r="T17153">
            <v>0</v>
          </cell>
          <cell r="U17153">
            <v>19882.759999999998</v>
          </cell>
          <cell r="V17153">
            <v>0</v>
          </cell>
          <cell r="W17153">
            <v>-2185.16</v>
          </cell>
        </row>
        <row r="17154">
          <cell r="A17154">
            <v>1321657</v>
          </cell>
          <cell r="B17154">
            <v>202005</v>
          </cell>
          <cell r="C17154">
            <v>1</v>
          </cell>
          <cell r="D17154">
            <v>159</v>
          </cell>
          <cell r="E17154">
            <v>1321657</v>
          </cell>
          <cell r="F17154" t="str">
            <v>Retired</v>
          </cell>
          <cell r="G17154">
            <v>48142532</v>
          </cell>
          <cell r="H17154">
            <v>48142532</v>
          </cell>
          <cell r="I17154" t="str">
            <v>Retired</v>
          </cell>
          <cell r="J17154">
            <v>4228</v>
          </cell>
          <cell r="K17154">
            <v>4228</v>
          </cell>
          <cell r="L17154" t="str">
            <v>Capital Leases</v>
          </cell>
          <cell r="M17154" t="str">
            <v>Southwestern Electric Pwr - Distr</v>
          </cell>
          <cell r="N17154">
            <v>-2746.49</v>
          </cell>
          <cell r="O17154">
            <v>2746.49</v>
          </cell>
          <cell r="P17154">
            <v>2746.49</v>
          </cell>
          <cell r="Q17154">
            <v>346.28</v>
          </cell>
          <cell r="R17154">
            <v>297.25</v>
          </cell>
          <cell r="S17154">
            <v>0</v>
          </cell>
          <cell r="T17154">
            <v>0</v>
          </cell>
          <cell r="U17154">
            <v>2696.58</v>
          </cell>
          <cell r="V17154">
            <v>0</v>
          </cell>
          <cell r="W17154">
            <v>-296.37</v>
          </cell>
        </row>
        <row r="17155">
          <cell r="A17155">
            <v>1321898</v>
          </cell>
          <cell r="B17155">
            <v>202005</v>
          </cell>
          <cell r="C17155">
            <v>1</v>
          </cell>
          <cell r="D17155">
            <v>159</v>
          </cell>
          <cell r="E17155">
            <v>1321898</v>
          </cell>
          <cell r="F17155" t="str">
            <v>Retired</v>
          </cell>
          <cell r="G17155">
            <v>48142696</v>
          </cell>
          <cell r="H17155">
            <v>48142696</v>
          </cell>
          <cell r="I17155" t="str">
            <v>Retired</v>
          </cell>
          <cell r="J17155">
            <v>4228</v>
          </cell>
          <cell r="K17155">
            <v>4228</v>
          </cell>
          <cell r="L17155" t="str">
            <v>Capital Leases</v>
          </cell>
          <cell r="M17155" t="str">
            <v>Southwestern Electric Pwr - Distr</v>
          </cell>
          <cell r="N17155">
            <v>-12836.85</v>
          </cell>
          <cell r="O17155">
            <v>12836.85</v>
          </cell>
          <cell r="P17155">
            <v>12836.85</v>
          </cell>
          <cell r="Q17155">
            <v>1618.43</v>
          </cell>
          <cell r="R17155">
            <v>1389.29</v>
          </cell>
          <cell r="S17155">
            <v>0</v>
          </cell>
          <cell r="T17155">
            <v>0</v>
          </cell>
          <cell r="U17155">
            <v>12603.58</v>
          </cell>
          <cell r="V17155">
            <v>0</v>
          </cell>
          <cell r="W17155">
            <v>-1385.16</v>
          </cell>
        </row>
        <row r="17156">
          <cell r="A17156">
            <v>1321936</v>
          </cell>
          <cell r="B17156">
            <v>202005</v>
          </cell>
          <cell r="C17156">
            <v>1</v>
          </cell>
          <cell r="D17156">
            <v>159</v>
          </cell>
          <cell r="E17156">
            <v>1321936</v>
          </cell>
          <cell r="F17156" t="str">
            <v>Retired</v>
          </cell>
          <cell r="G17156">
            <v>48142708</v>
          </cell>
          <cell r="H17156">
            <v>48142708</v>
          </cell>
          <cell r="I17156" t="str">
            <v>Retired</v>
          </cell>
          <cell r="J17156">
            <v>4228</v>
          </cell>
          <cell r="K17156">
            <v>4228</v>
          </cell>
          <cell r="L17156" t="str">
            <v>Capital Leases</v>
          </cell>
          <cell r="M17156" t="str">
            <v>Southwestern Electric Pwr - Distr</v>
          </cell>
          <cell r="N17156">
            <v>-1228.71</v>
          </cell>
          <cell r="O17156">
            <v>1228.71</v>
          </cell>
          <cell r="P17156">
            <v>1228.71</v>
          </cell>
          <cell r="Q17156">
            <v>154.88</v>
          </cell>
          <cell r="R17156">
            <v>132.94999999999999</v>
          </cell>
          <cell r="S17156">
            <v>0</v>
          </cell>
          <cell r="T17156">
            <v>0</v>
          </cell>
          <cell r="U17156">
            <v>1206.3900000000001</v>
          </cell>
          <cell r="V17156">
            <v>0</v>
          </cell>
          <cell r="W17156">
            <v>-132.56</v>
          </cell>
        </row>
        <row r="17157">
          <cell r="A17157">
            <v>1322684</v>
          </cell>
          <cell r="B17157">
            <v>202005</v>
          </cell>
          <cell r="C17157">
            <v>1</v>
          </cell>
          <cell r="D17157">
            <v>159</v>
          </cell>
          <cell r="E17157" t="str">
            <v>p2022587</v>
          </cell>
          <cell r="F17157" t="str">
            <v>Retired</v>
          </cell>
          <cell r="G17157">
            <v>48143349</v>
          </cell>
          <cell r="H17157" t="str">
            <v>p2022587</v>
          </cell>
          <cell r="I17157" t="str">
            <v>Retired</v>
          </cell>
          <cell r="J17157">
            <v>4228</v>
          </cell>
          <cell r="K17157">
            <v>4228</v>
          </cell>
          <cell r="L17157" t="str">
            <v>Capital Leases</v>
          </cell>
          <cell r="M17157" t="str">
            <v>Southwestern Electric Pwr - Distr</v>
          </cell>
          <cell r="N17157">
            <v>-783.54</v>
          </cell>
          <cell r="O17157">
            <v>783.54</v>
          </cell>
          <cell r="P17157">
            <v>783.54</v>
          </cell>
          <cell r="Q17157">
            <v>98.78</v>
          </cell>
          <cell r="R17157">
            <v>84.79</v>
          </cell>
          <cell r="S17157">
            <v>0</v>
          </cell>
          <cell r="T17157">
            <v>0</v>
          </cell>
          <cell r="U17157">
            <v>769.3</v>
          </cell>
          <cell r="V17157">
            <v>0</v>
          </cell>
          <cell r="W17157">
            <v>-84.54</v>
          </cell>
        </row>
        <row r="17158">
          <cell r="A17158">
            <v>1322918</v>
          </cell>
          <cell r="B17158">
            <v>202005</v>
          </cell>
          <cell r="C17158">
            <v>1</v>
          </cell>
          <cell r="D17158">
            <v>159</v>
          </cell>
          <cell r="E17158">
            <v>1322918</v>
          </cell>
          <cell r="F17158" t="str">
            <v>Retired</v>
          </cell>
          <cell r="G17158">
            <v>48144159</v>
          </cell>
          <cell r="H17158">
            <v>48144159</v>
          </cell>
          <cell r="I17158" t="str">
            <v>Retired</v>
          </cell>
          <cell r="J17158">
            <v>3794</v>
          </cell>
          <cell r="K17158" t="str">
            <v>LPM10099</v>
          </cell>
          <cell r="L17158" t="str">
            <v>842 Operating Leases</v>
          </cell>
          <cell r="M17158" t="str">
            <v>Southwestern Electric Pwr - Distr</v>
          </cell>
          <cell r="N17158">
            <v>-79324.160000000003</v>
          </cell>
          <cell r="O17158">
            <v>79324.160000000003</v>
          </cell>
          <cell r="P17158">
            <v>79324.160000000003</v>
          </cell>
          <cell r="Q17158">
            <v>24944.82</v>
          </cell>
          <cell r="R17158">
            <v>21410.92</v>
          </cell>
          <cell r="S17158">
            <v>0</v>
          </cell>
          <cell r="T17158">
            <v>0</v>
          </cell>
          <cell r="U17158">
            <v>75768.34</v>
          </cell>
          <cell r="V17158">
            <v>0</v>
          </cell>
          <cell r="W17158">
            <v>-21389</v>
          </cell>
        </row>
        <row r="17159">
          <cell r="A17159">
            <v>1327864</v>
          </cell>
          <cell r="B17159">
            <v>202005</v>
          </cell>
          <cell r="C17159">
            <v>1</v>
          </cell>
          <cell r="D17159">
            <v>159</v>
          </cell>
          <cell r="E17159">
            <v>1327864</v>
          </cell>
          <cell r="F17159" t="str">
            <v>Retired</v>
          </cell>
          <cell r="G17159">
            <v>48146721</v>
          </cell>
          <cell r="H17159">
            <v>48146721</v>
          </cell>
          <cell r="I17159" t="str">
            <v>Retired</v>
          </cell>
          <cell r="J17159">
            <v>4228</v>
          </cell>
          <cell r="K17159">
            <v>4228</v>
          </cell>
          <cell r="L17159" t="str">
            <v>Capital Leases</v>
          </cell>
          <cell r="M17159" t="str">
            <v>Southwestern Electric Pwr - Distr</v>
          </cell>
          <cell r="N17159">
            <v>-17073.490000000002</v>
          </cell>
          <cell r="O17159">
            <v>17073.490000000002</v>
          </cell>
          <cell r="P17159">
            <v>17073.490000000002</v>
          </cell>
          <cell r="Q17159">
            <v>1130.25</v>
          </cell>
          <cell r="R17159">
            <v>754.47</v>
          </cell>
          <cell r="S17159">
            <v>0</v>
          </cell>
          <cell r="T17159">
            <v>0</v>
          </cell>
          <cell r="U17159">
            <v>16695.77</v>
          </cell>
          <cell r="V17159">
            <v>0</v>
          </cell>
          <cell r="W17159">
            <v>-752.53</v>
          </cell>
        </row>
        <row r="17160">
          <cell r="A17160">
            <v>1330191</v>
          </cell>
          <cell r="B17160">
            <v>202005</v>
          </cell>
          <cell r="C17160">
            <v>1</v>
          </cell>
          <cell r="D17160">
            <v>159</v>
          </cell>
          <cell r="E17160">
            <v>1330191</v>
          </cell>
          <cell r="F17160" t="str">
            <v>Retired</v>
          </cell>
          <cell r="G17160">
            <v>48149155</v>
          </cell>
          <cell r="H17160">
            <v>48149155</v>
          </cell>
          <cell r="I17160" t="str">
            <v>Retired</v>
          </cell>
          <cell r="J17160">
            <v>4228</v>
          </cell>
          <cell r="K17160">
            <v>4228</v>
          </cell>
          <cell r="L17160" t="str">
            <v>Capital Leases</v>
          </cell>
          <cell r="M17160" t="str">
            <v>Southwestern Electric Pwr - Distr</v>
          </cell>
          <cell r="N17160">
            <v>-1647.87</v>
          </cell>
          <cell r="O17160">
            <v>1647.87</v>
          </cell>
          <cell r="P17160">
            <v>1647.87</v>
          </cell>
          <cell r="Q17160">
            <v>523.16999999999996</v>
          </cell>
          <cell r="R17160">
            <v>494.78</v>
          </cell>
          <cell r="S17160">
            <v>177.27</v>
          </cell>
          <cell r="T17160">
            <v>147.93</v>
          </cell>
          <cell r="U17160">
            <v>1296.23</v>
          </cell>
          <cell r="V17160">
            <v>0</v>
          </cell>
          <cell r="W17160">
            <v>-171.53</v>
          </cell>
        </row>
        <row r="17161">
          <cell r="A17161">
            <v>1330794</v>
          </cell>
          <cell r="B17161">
            <v>202005</v>
          </cell>
          <cell r="C17161">
            <v>1</v>
          </cell>
          <cell r="D17161">
            <v>159</v>
          </cell>
          <cell r="E17161">
            <v>1330794</v>
          </cell>
          <cell r="F17161" t="str">
            <v>Retired</v>
          </cell>
          <cell r="G17161">
            <v>48149787</v>
          </cell>
          <cell r="H17161">
            <v>48149787</v>
          </cell>
          <cell r="I17161" t="str">
            <v>Retired</v>
          </cell>
          <cell r="J17161">
            <v>4228</v>
          </cell>
          <cell r="K17161">
            <v>4228</v>
          </cell>
          <cell r="L17161" t="str">
            <v>Capital Leases</v>
          </cell>
          <cell r="M17161" t="str">
            <v>Southwestern Electric Pwr - Distr</v>
          </cell>
          <cell r="N17161">
            <v>-3581.44</v>
          </cell>
          <cell r="O17161">
            <v>3581.44</v>
          </cell>
          <cell r="P17161">
            <v>3581.44</v>
          </cell>
          <cell r="Q17161">
            <v>1206.9000000000001</v>
          </cell>
          <cell r="R17161">
            <v>1145.1400000000001</v>
          </cell>
          <cell r="S17161">
            <v>452.93</v>
          </cell>
          <cell r="T17161">
            <v>388.83</v>
          </cell>
          <cell r="U17161">
            <v>2560.41</v>
          </cell>
          <cell r="V17161">
            <v>0</v>
          </cell>
          <cell r="W17161">
            <v>-185.87</v>
          </cell>
        </row>
        <row r="17162">
          <cell r="A17162">
            <v>1332028</v>
          </cell>
          <cell r="B17162">
            <v>202005</v>
          </cell>
          <cell r="C17162">
            <v>1</v>
          </cell>
          <cell r="D17162">
            <v>159</v>
          </cell>
          <cell r="E17162">
            <v>1332028</v>
          </cell>
          <cell r="F17162" t="str">
            <v>Retired</v>
          </cell>
          <cell r="G17162">
            <v>48150860</v>
          </cell>
          <cell r="H17162">
            <v>48150860</v>
          </cell>
          <cell r="I17162" t="str">
            <v>Retired</v>
          </cell>
          <cell r="J17162">
            <v>4228</v>
          </cell>
          <cell r="K17162">
            <v>4228</v>
          </cell>
          <cell r="L17162" t="str">
            <v>Capital Leases</v>
          </cell>
          <cell r="M17162" t="str">
            <v>Southwestern Electric Pwr - Distr</v>
          </cell>
          <cell r="N17162">
            <v>-1713.61</v>
          </cell>
          <cell r="O17162">
            <v>1713.61</v>
          </cell>
          <cell r="P17162">
            <v>1713.61</v>
          </cell>
          <cell r="Q17162">
            <v>638.41999999999996</v>
          </cell>
          <cell r="R17162">
            <v>609</v>
          </cell>
          <cell r="S17162">
            <v>278.99</v>
          </cell>
          <cell r="T17162">
            <v>248.4</v>
          </cell>
          <cell r="U17162">
            <v>1223.24</v>
          </cell>
          <cell r="V17162">
            <v>0</v>
          </cell>
          <cell r="W17162">
            <v>-148.05000000000001</v>
          </cell>
        </row>
        <row r="17163">
          <cell r="A17163">
            <v>1335656</v>
          </cell>
          <cell r="B17163">
            <v>202005</v>
          </cell>
          <cell r="C17163">
            <v>1</v>
          </cell>
          <cell r="D17163">
            <v>159</v>
          </cell>
          <cell r="E17163">
            <v>1335656</v>
          </cell>
          <cell r="F17163" t="str">
            <v>Retired</v>
          </cell>
          <cell r="G17163">
            <v>48154832</v>
          </cell>
          <cell r="H17163">
            <v>48154832</v>
          </cell>
          <cell r="I17163" t="str">
            <v>Retired</v>
          </cell>
          <cell r="J17163">
            <v>5471</v>
          </cell>
          <cell r="K17163">
            <v>5471</v>
          </cell>
          <cell r="L17163" t="str">
            <v>842 Operating Leases</v>
          </cell>
          <cell r="M17163" t="str">
            <v>Southwestern Electric Pwr - Distr</v>
          </cell>
          <cell r="N17163">
            <v>-9417.27</v>
          </cell>
          <cell r="O17163">
            <v>9417.27</v>
          </cell>
          <cell r="P17163">
            <v>9417.27</v>
          </cell>
          <cell r="Q17163">
            <v>5449.1</v>
          </cell>
          <cell r="R17163">
            <v>5196.82</v>
          </cell>
          <cell r="S17163">
            <v>2374.62</v>
          </cell>
          <cell r="T17163">
            <v>2113.7199999999998</v>
          </cell>
          <cell r="U17163">
            <v>5738.76</v>
          </cell>
          <cell r="V17163">
            <v>0</v>
          </cell>
          <cell r="W17163">
            <v>-1770.59</v>
          </cell>
        </row>
        <row r="17164">
          <cell r="A17164">
            <v>1336297</v>
          </cell>
          <cell r="B17164">
            <v>202005</v>
          </cell>
          <cell r="C17164">
            <v>1</v>
          </cell>
          <cell r="D17164">
            <v>159</v>
          </cell>
          <cell r="E17164">
            <v>1336297</v>
          </cell>
          <cell r="F17164" t="str">
            <v>Retired</v>
          </cell>
          <cell r="G17164">
            <v>48154461</v>
          </cell>
          <cell r="H17164">
            <v>48154461</v>
          </cell>
          <cell r="I17164" t="str">
            <v>Retired</v>
          </cell>
          <cell r="J17164">
            <v>4228</v>
          </cell>
          <cell r="K17164">
            <v>4228</v>
          </cell>
          <cell r="L17164" t="str">
            <v>Capital Leases</v>
          </cell>
          <cell r="M17164" t="str">
            <v>Southwestern Electric Pwr - Distr</v>
          </cell>
          <cell r="N17164">
            <v>-2637.7</v>
          </cell>
          <cell r="O17164">
            <v>2637.7</v>
          </cell>
          <cell r="P17164">
            <v>2637.7</v>
          </cell>
          <cell r="Q17164">
            <v>1250.55</v>
          </cell>
          <cell r="R17164">
            <v>1206.1600000000001</v>
          </cell>
          <cell r="S17164">
            <v>708.23</v>
          </cell>
          <cell r="T17164">
            <v>662.08</v>
          </cell>
          <cell r="U17164">
            <v>1655.67</v>
          </cell>
          <cell r="V17164">
            <v>0</v>
          </cell>
          <cell r="W17164">
            <v>-268.52</v>
          </cell>
        </row>
        <row r="17165">
          <cell r="A17165">
            <v>1337205</v>
          </cell>
          <cell r="B17165">
            <v>202005</v>
          </cell>
          <cell r="C17165">
            <v>1</v>
          </cell>
          <cell r="D17165">
            <v>159</v>
          </cell>
          <cell r="E17165">
            <v>1337205</v>
          </cell>
          <cell r="F17165" t="str">
            <v>Retired</v>
          </cell>
          <cell r="G17165">
            <v>48154857</v>
          </cell>
          <cell r="H17165">
            <v>48154857</v>
          </cell>
          <cell r="I17165" t="str">
            <v>Retired</v>
          </cell>
          <cell r="J17165">
            <v>4228</v>
          </cell>
          <cell r="K17165">
            <v>4228</v>
          </cell>
          <cell r="L17165" t="str">
            <v>Capital Leases</v>
          </cell>
          <cell r="M17165" t="str">
            <v>Southwestern Electric Pwr - Distr</v>
          </cell>
          <cell r="N17165">
            <v>-1620.69</v>
          </cell>
          <cell r="O17165">
            <v>1620.69</v>
          </cell>
          <cell r="P17165">
            <v>0</v>
          </cell>
          <cell r="Q17165">
            <v>794.61</v>
          </cell>
          <cell r="R17165">
            <v>0</v>
          </cell>
          <cell r="S17165">
            <v>462.65</v>
          </cell>
          <cell r="T17165">
            <v>0</v>
          </cell>
          <cell r="U17165">
            <v>826.08</v>
          </cell>
          <cell r="V17165">
            <v>0</v>
          </cell>
          <cell r="W17165">
            <v>0</v>
          </cell>
        </row>
        <row r="17166">
          <cell r="A17166">
            <v>1337869</v>
          </cell>
          <cell r="B17166">
            <v>202005</v>
          </cell>
          <cell r="C17166">
            <v>1</v>
          </cell>
          <cell r="D17166">
            <v>159</v>
          </cell>
          <cell r="E17166" t="str">
            <v xml:space="preserve">1314119 (TRF1) </v>
          </cell>
          <cell r="F17166" t="str">
            <v>Retired</v>
          </cell>
          <cell r="G17166">
            <v>48155721</v>
          </cell>
          <cell r="H17166" t="str">
            <v xml:space="preserve">331376 (TRF1) </v>
          </cell>
          <cell r="I17166" t="str">
            <v>Retired</v>
          </cell>
          <cell r="J17166">
            <v>4320</v>
          </cell>
          <cell r="K17166">
            <v>4320</v>
          </cell>
          <cell r="L17166" t="str">
            <v>842 Operating Leases</v>
          </cell>
          <cell r="M17166" t="str">
            <v>Southwestern Electric Pwr - Distr</v>
          </cell>
          <cell r="N17166">
            <v>-7740.59</v>
          </cell>
          <cell r="O17166">
            <v>7740.59</v>
          </cell>
          <cell r="P17166">
            <v>7740.59</v>
          </cell>
          <cell r="Q17166">
            <v>1582.73</v>
          </cell>
          <cell r="R17166">
            <v>1188.7</v>
          </cell>
          <cell r="S17166">
            <v>0</v>
          </cell>
          <cell r="T17166">
            <v>0</v>
          </cell>
          <cell r="U17166">
            <v>7343.26</v>
          </cell>
          <cell r="V17166">
            <v>0</v>
          </cell>
          <cell r="W17166">
            <v>-1185.4000000000001</v>
          </cell>
        </row>
        <row r="17167">
          <cell r="A17167">
            <v>1338889</v>
          </cell>
          <cell r="B17167">
            <v>202005</v>
          </cell>
          <cell r="C17167">
            <v>1</v>
          </cell>
          <cell r="D17167">
            <v>159</v>
          </cell>
          <cell r="E17167">
            <v>1338889</v>
          </cell>
          <cell r="F17167" t="str">
            <v>Retired</v>
          </cell>
          <cell r="G17167">
            <v>48156502</v>
          </cell>
          <cell r="H17167" t="str">
            <v>V331268</v>
          </cell>
          <cell r="I17167" t="str">
            <v>Retired</v>
          </cell>
          <cell r="J17167">
            <v>4774</v>
          </cell>
          <cell r="K17167">
            <v>4774</v>
          </cell>
          <cell r="L17167" t="str">
            <v>Capital Leases</v>
          </cell>
          <cell r="M17167" t="str">
            <v>Southwestern Electric Pwr - Distr</v>
          </cell>
          <cell r="N17167">
            <v>-4083.8</v>
          </cell>
          <cell r="O17167">
            <v>4083.8</v>
          </cell>
          <cell r="P17167">
            <v>0</v>
          </cell>
          <cell r="Q17167">
            <v>143.1</v>
          </cell>
          <cell r="R17167">
            <v>0</v>
          </cell>
          <cell r="S17167">
            <v>0</v>
          </cell>
          <cell r="T17167">
            <v>0</v>
          </cell>
          <cell r="U17167">
            <v>3940.7</v>
          </cell>
          <cell r="V17167">
            <v>0</v>
          </cell>
          <cell r="W17167">
            <v>0</v>
          </cell>
        </row>
        <row r="17168">
          <cell r="A17168">
            <v>1338890</v>
          </cell>
          <cell r="B17168">
            <v>202005</v>
          </cell>
          <cell r="C17168">
            <v>1</v>
          </cell>
          <cell r="D17168">
            <v>159</v>
          </cell>
          <cell r="E17168">
            <v>1338890</v>
          </cell>
          <cell r="F17168" t="str">
            <v>Retired</v>
          </cell>
          <cell r="G17168">
            <v>48156503</v>
          </cell>
          <cell r="H17168" t="str">
            <v>V331269</v>
          </cell>
          <cell r="I17168" t="str">
            <v>Retired</v>
          </cell>
          <cell r="J17168">
            <v>4774</v>
          </cell>
          <cell r="K17168">
            <v>4774</v>
          </cell>
          <cell r="L17168" t="str">
            <v>Capital Leases</v>
          </cell>
          <cell r="M17168" t="str">
            <v>Southwestern Electric Pwr - Distr</v>
          </cell>
          <cell r="N17168">
            <v>-4083.8</v>
          </cell>
          <cell r="O17168">
            <v>4083.8</v>
          </cell>
          <cell r="P17168">
            <v>0</v>
          </cell>
          <cell r="Q17168">
            <v>143.1</v>
          </cell>
          <cell r="R17168">
            <v>0</v>
          </cell>
          <cell r="S17168">
            <v>0</v>
          </cell>
          <cell r="T17168">
            <v>0</v>
          </cell>
          <cell r="U17168">
            <v>3940.7</v>
          </cell>
          <cell r="V17168">
            <v>0</v>
          </cell>
          <cell r="W17168">
            <v>0</v>
          </cell>
        </row>
        <row r="17169">
          <cell r="A17169">
            <v>1338891</v>
          </cell>
          <cell r="B17169">
            <v>202005</v>
          </cell>
          <cell r="C17169">
            <v>1</v>
          </cell>
          <cell r="D17169">
            <v>159</v>
          </cell>
          <cell r="E17169">
            <v>1338891</v>
          </cell>
          <cell r="F17169" t="str">
            <v>Retired</v>
          </cell>
          <cell r="G17169">
            <v>48156504</v>
          </cell>
          <cell r="H17169" t="str">
            <v>V331270</v>
          </cell>
          <cell r="I17169" t="str">
            <v>Retired</v>
          </cell>
          <cell r="J17169">
            <v>4774</v>
          </cell>
          <cell r="K17169">
            <v>4774</v>
          </cell>
          <cell r="L17169" t="str">
            <v>Capital Leases</v>
          </cell>
          <cell r="M17169" t="str">
            <v>Southwestern Electric Pwr - Distr</v>
          </cell>
          <cell r="N17169">
            <v>-3586.13</v>
          </cell>
          <cell r="O17169">
            <v>3586.13</v>
          </cell>
          <cell r="P17169">
            <v>0</v>
          </cell>
          <cell r="Q17169">
            <v>125.67</v>
          </cell>
          <cell r="R17169">
            <v>0</v>
          </cell>
          <cell r="S17169">
            <v>0</v>
          </cell>
          <cell r="T17169">
            <v>0</v>
          </cell>
          <cell r="U17169">
            <v>3460.46</v>
          </cell>
          <cell r="V17169">
            <v>0</v>
          </cell>
          <cell r="W17169">
            <v>0</v>
          </cell>
        </row>
        <row r="17170">
          <cell r="A17170">
            <v>1338893</v>
          </cell>
          <cell r="B17170">
            <v>202005</v>
          </cell>
          <cell r="C17170">
            <v>1</v>
          </cell>
          <cell r="D17170">
            <v>159</v>
          </cell>
          <cell r="E17170">
            <v>1338893</v>
          </cell>
          <cell r="F17170" t="str">
            <v>Retired</v>
          </cell>
          <cell r="G17170">
            <v>48156506</v>
          </cell>
          <cell r="H17170" t="str">
            <v>V341178</v>
          </cell>
          <cell r="I17170" t="str">
            <v>Retired</v>
          </cell>
          <cell r="J17170">
            <v>4774</v>
          </cell>
          <cell r="K17170">
            <v>4774</v>
          </cell>
          <cell r="L17170" t="str">
            <v>Capital Leases</v>
          </cell>
          <cell r="M17170" t="str">
            <v>Southwestern Electric Pwr - Distr</v>
          </cell>
          <cell r="N17170">
            <v>-5869.76</v>
          </cell>
          <cell r="O17170">
            <v>5869.76</v>
          </cell>
          <cell r="P17170">
            <v>0</v>
          </cell>
          <cell r="Q17170">
            <v>205.69</v>
          </cell>
          <cell r="R17170">
            <v>0</v>
          </cell>
          <cell r="S17170">
            <v>0</v>
          </cell>
          <cell r="T17170">
            <v>0</v>
          </cell>
          <cell r="U17170">
            <v>5664.07</v>
          </cell>
          <cell r="V17170">
            <v>0</v>
          </cell>
          <cell r="W17170">
            <v>0</v>
          </cell>
        </row>
        <row r="17171">
          <cell r="A17171">
            <v>1338895</v>
          </cell>
          <cell r="B17171">
            <v>202005</v>
          </cell>
          <cell r="C17171">
            <v>1</v>
          </cell>
          <cell r="D17171">
            <v>159</v>
          </cell>
          <cell r="E17171">
            <v>1338895</v>
          </cell>
          <cell r="F17171" t="str">
            <v>Retired</v>
          </cell>
          <cell r="G17171">
            <v>48156508</v>
          </cell>
          <cell r="H17171" t="str">
            <v>V341180</v>
          </cell>
          <cell r="I17171" t="str">
            <v>Retired</v>
          </cell>
          <cell r="J17171">
            <v>4774</v>
          </cell>
          <cell r="K17171">
            <v>4774</v>
          </cell>
          <cell r="L17171" t="str">
            <v>Capital Leases</v>
          </cell>
          <cell r="M17171" t="str">
            <v>Southwestern Electric Pwr - Distr</v>
          </cell>
          <cell r="N17171">
            <v>-5930.05</v>
          </cell>
          <cell r="O17171">
            <v>5930.05</v>
          </cell>
          <cell r="P17171">
            <v>0</v>
          </cell>
          <cell r="Q17171">
            <v>207.8</v>
          </cell>
          <cell r="R17171">
            <v>0</v>
          </cell>
          <cell r="S17171">
            <v>0</v>
          </cell>
          <cell r="T17171">
            <v>0</v>
          </cell>
          <cell r="U17171">
            <v>5722.25</v>
          </cell>
          <cell r="V17171">
            <v>0</v>
          </cell>
          <cell r="W17171">
            <v>0</v>
          </cell>
        </row>
        <row r="17172">
          <cell r="A17172">
            <v>1338896</v>
          </cell>
          <cell r="B17172">
            <v>202005</v>
          </cell>
          <cell r="C17172">
            <v>1</v>
          </cell>
          <cell r="D17172">
            <v>159</v>
          </cell>
          <cell r="E17172">
            <v>1338896</v>
          </cell>
          <cell r="F17172" t="str">
            <v>Retired</v>
          </cell>
          <cell r="G17172">
            <v>48156509</v>
          </cell>
          <cell r="H17172" t="str">
            <v>V341183</v>
          </cell>
          <cell r="I17172" t="str">
            <v>Retired</v>
          </cell>
          <cell r="J17172">
            <v>4774</v>
          </cell>
          <cell r="K17172">
            <v>4774</v>
          </cell>
          <cell r="L17172" t="str">
            <v>Capital Leases</v>
          </cell>
          <cell r="M17172" t="str">
            <v>Southwestern Electric Pwr - Distr</v>
          </cell>
          <cell r="N17172">
            <v>-5773.63</v>
          </cell>
          <cell r="O17172">
            <v>5773.63</v>
          </cell>
          <cell r="P17172">
            <v>0</v>
          </cell>
          <cell r="Q17172">
            <v>202.31</v>
          </cell>
          <cell r="R17172">
            <v>0</v>
          </cell>
          <cell r="S17172">
            <v>0</v>
          </cell>
          <cell r="T17172">
            <v>0</v>
          </cell>
          <cell r="U17172">
            <v>5571.32</v>
          </cell>
          <cell r="V17172">
            <v>0</v>
          </cell>
          <cell r="W17172">
            <v>0</v>
          </cell>
        </row>
        <row r="17173">
          <cell r="A17173">
            <v>1340635</v>
          </cell>
          <cell r="B17173">
            <v>202005</v>
          </cell>
          <cell r="C17173">
            <v>1</v>
          </cell>
          <cell r="D17173">
            <v>159</v>
          </cell>
          <cell r="E17173">
            <v>1340635</v>
          </cell>
          <cell r="F17173" t="str">
            <v>Retired</v>
          </cell>
          <cell r="G17173">
            <v>48158000</v>
          </cell>
          <cell r="H17173" t="str">
            <v>V790124</v>
          </cell>
          <cell r="I17173" t="str">
            <v>Retired</v>
          </cell>
          <cell r="J17173">
            <v>4774</v>
          </cell>
          <cell r="K17173">
            <v>4774</v>
          </cell>
          <cell r="L17173" t="str">
            <v>Capital Leases</v>
          </cell>
          <cell r="M17173" t="str">
            <v>Southwestern Electric Pwr - Distr</v>
          </cell>
          <cell r="N17173">
            <v>-17082.32</v>
          </cell>
          <cell r="O17173">
            <v>17082.32</v>
          </cell>
          <cell r="P17173">
            <v>17082.32</v>
          </cell>
          <cell r="Q17173">
            <v>2393.77</v>
          </cell>
          <cell r="R17173">
            <v>1798.79</v>
          </cell>
          <cell r="S17173">
            <v>0</v>
          </cell>
          <cell r="T17173">
            <v>0</v>
          </cell>
          <cell r="U17173">
            <v>16480.400000000001</v>
          </cell>
          <cell r="V17173">
            <v>0</v>
          </cell>
          <cell r="W17173">
            <v>-1791.85</v>
          </cell>
        </row>
        <row r="17174">
          <cell r="A17174">
            <v>1340637</v>
          </cell>
          <cell r="B17174">
            <v>202005</v>
          </cell>
          <cell r="C17174">
            <v>1</v>
          </cell>
          <cell r="D17174">
            <v>159</v>
          </cell>
          <cell r="E17174">
            <v>1340637</v>
          </cell>
          <cell r="F17174" t="str">
            <v>Retired</v>
          </cell>
          <cell r="G17174">
            <v>48158002</v>
          </cell>
          <cell r="H17174" t="str">
            <v>V930499</v>
          </cell>
          <cell r="I17174" t="str">
            <v>Retired</v>
          </cell>
          <cell r="J17174">
            <v>4774</v>
          </cell>
          <cell r="K17174">
            <v>4774</v>
          </cell>
          <cell r="L17174" t="str">
            <v>Capital Leases</v>
          </cell>
          <cell r="M17174" t="str">
            <v>Southwestern Electric Pwr - Distr</v>
          </cell>
          <cell r="N17174">
            <v>-7169.63</v>
          </cell>
          <cell r="O17174">
            <v>7169.63</v>
          </cell>
          <cell r="P17174">
            <v>7169.63</v>
          </cell>
          <cell r="Q17174">
            <v>1004.69</v>
          </cell>
          <cell r="R17174">
            <v>754.98</v>
          </cell>
          <cell r="S17174">
            <v>0</v>
          </cell>
          <cell r="T17174">
            <v>0</v>
          </cell>
          <cell r="U17174">
            <v>6916.99</v>
          </cell>
          <cell r="V17174">
            <v>0</v>
          </cell>
          <cell r="W17174">
            <v>-752.05</v>
          </cell>
        </row>
        <row r="17175">
          <cell r="A17175">
            <v>1340650</v>
          </cell>
          <cell r="B17175">
            <v>202005</v>
          </cell>
          <cell r="C17175">
            <v>1</v>
          </cell>
          <cell r="D17175">
            <v>159</v>
          </cell>
          <cell r="E17175">
            <v>1340650</v>
          </cell>
          <cell r="F17175" t="str">
            <v>Retired</v>
          </cell>
          <cell r="G17175">
            <v>48157997</v>
          </cell>
          <cell r="H17175" t="str">
            <v>V680720</v>
          </cell>
          <cell r="I17175" t="str">
            <v>Retired</v>
          </cell>
          <cell r="J17175">
            <v>4774</v>
          </cell>
          <cell r="K17175">
            <v>4774</v>
          </cell>
          <cell r="L17175" t="str">
            <v>Capital Leases</v>
          </cell>
          <cell r="M17175" t="str">
            <v>Southwestern Electric Pwr - Distr</v>
          </cell>
          <cell r="N17175">
            <v>-13258.76</v>
          </cell>
          <cell r="O17175">
            <v>13258.76</v>
          </cell>
          <cell r="P17175">
            <v>13258.76</v>
          </cell>
          <cell r="Q17175">
            <v>1857.96</v>
          </cell>
          <cell r="R17175">
            <v>1396.16</v>
          </cell>
          <cell r="S17175">
            <v>0</v>
          </cell>
          <cell r="T17175">
            <v>0</v>
          </cell>
          <cell r="U17175">
            <v>11862.6</v>
          </cell>
          <cell r="V17175">
            <v>0</v>
          </cell>
          <cell r="W17175">
            <v>-461.8</v>
          </cell>
        </row>
        <row r="17176">
          <cell r="A17176">
            <v>1340651</v>
          </cell>
          <cell r="B17176">
            <v>202005</v>
          </cell>
          <cell r="C17176">
            <v>1</v>
          </cell>
          <cell r="D17176">
            <v>159</v>
          </cell>
          <cell r="E17176">
            <v>1340651</v>
          </cell>
          <cell r="F17176" t="str">
            <v>Retired</v>
          </cell>
          <cell r="G17176">
            <v>48157996</v>
          </cell>
          <cell r="H17176" t="str">
            <v>V680719</v>
          </cell>
          <cell r="I17176" t="str">
            <v>Retired</v>
          </cell>
          <cell r="J17176">
            <v>4774</v>
          </cell>
          <cell r="K17176">
            <v>4774</v>
          </cell>
          <cell r="L17176" t="str">
            <v>Capital Leases</v>
          </cell>
          <cell r="M17176" t="str">
            <v>Southwestern Electric Pwr - Distr</v>
          </cell>
          <cell r="N17176">
            <v>-12785.52</v>
          </cell>
          <cell r="O17176">
            <v>12785.52</v>
          </cell>
          <cell r="P17176">
            <v>12785.52</v>
          </cell>
          <cell r="Q17176">
            <v>1791.65</v>
          </cell>
          <cell r="R17176">
            <v>1346.33</v>
          </cell>
          <cell r="S17176">
            <v>0</v>
          </cell>
          <cell r="T17176">
            <v>0</v>
          </cell>
          <cell r="U17176">
            <v>12335</v>
          </cell>
          <cell r="V17176">
            <v>0</v>
          </cell>
          <cell r="W17176">
            <v>-1341.13</v>
          </cell>
        </row>
        <row r="17177">
          <cell r="A17177">
            <v>1343620</v>
          </cell>
          <cell r="B17177">
            <v>202005</v>
          </cell>
          <cell r="C17177">
            <v>1</v>
          </cell>
          <cell r="D17177">
            <v>159</v>
          </cell>
          <cell r="E17177">
            <v>1343620</v>
          </cell>
          <cell r="F17177" t="str">
            <v>Retired</v>
          </cell>
          <cell r="G17177">
            <v>48160009</v>
          </cell>
          <cell r="H17177" t="str">
            <v>V331308</v>
          </cell>
          <cell r="I17177" t="str">
            <v>Retired</v>
          </cell>
          <cell r="J17177">
            <v>4774</v>
          </cell>
          <cell r="K17177">
            <v>4774</v>
          </cell>
          <cell r="L17177" t="str">
            <v>Capital Leases</v>
          </cell>
          <cell r="M17177" t="str">
            <v>Southwestern Electric Pwr - Distr</v>
          </cell>
          <cell r="N17177">
            <v>-4727.08</v>
          </cell>
          <cell r="O17177">
            <v>4727.08</v>
          </cell>
          <cell r="P17177">
            <v>4727.08</v>
          </cell>
          <cell r="Q17177">
            <v>1156.3</v>
          </cell>
          <cell r="R17177">
            <v>993.17</v>
          </cell>
          <cell r="S17177">
            <v>0</v>
          </cell>
          <cell r="T17177">
            <v>0</v>
          </cell>
          <cell r="U17177">
            <v>4559.82</v>
          </cell>
          <cell r="V17177">
            <v>0</v>
          </cell>
          <cell r="W17177">
            <v>-989.04</v>
          </cell>
        </row>
        <row r="17178">
          <cell r="A17178">
            <v>1343621</v>
          </cell>
          <cell r="B17178">
            <v>202005</v>
          </cell>
          <cell r="C17178">
            <v>1</v>
          </cell>
          <cell r="D17178">
            <v>159</v>
          </cell>
          <cell r="E17178">
            <v>1343621</v>
          </cell>
          <cell r="F17178" t="str">
            <v>Retired</v>
          </cell>
          <cell r="G17178">
            <v>48160008</v>
          </cell>
          <cell r="H17178" t="str">
            <v>V441287</v>
          </cell>
          <cell r="I17178" t="str">
            <v>Retired</v>
          </cell>
          <cell r="J17178">
            <v>4774</v>
          </cell>
          <cell r="K17178">
            <v>4774</v>
          </cell>
          <cell r="L17178" t="str">
            <v>Capital Leases</v>
          </cell>
          <cell r="M17178" t="str">
            <v>Southwestern Electric Pwr - Distr</v>
          </cell>
          <cell r="N17178">
            <v>-6396.96</v>
          </cell>
          <cell r="O17178">
            <v>6396.96</v>
          </cell>
          <cell r="P17178">
            <v>6396.96</v>
          </cell>
          <cell r="Q17178">
            <v>1564.77</v>
          </cell>
          <cell r="R17178">
            <v>1344.01</v>
          </cell>
          <cell r="S17178">
            <v>0</v>
          </cell>
          <cell r="T17178">
            <v>0</v>
          </cell>
          <cell r="U17178">
            <v>6170.63</v>
          </cell>
          <cell r="V17178">
            <v>0</v>
          </cell>
          <cell r="W17178">
            <v>-1338.44</v>
          </cell>
        </row>
        <row r="17179">
          <cell r="A17179">
            <v>1343622</v>
          </cell>
          <cell r="B17179">
            <v>202005</v>
          </cell>
          <cell r="C17179">
            <v>1</v>
          </cell>
          <cell r="D17179">
            <v>159</v>
          </cell>
          <cell r="E17179">
            <v>1343622</v>
          </cell>
          <cell r="F17179" t="str">
            <v>Retired</v>
          </cell>
          <cell r="G17179">
            <v>48160007</v>
          </cell>
          <cell r="H17179" t="str">
            <v>V670484</v>
          </cell>
          <cell r="I17179" t="str">
            <v>Retired</v>
          </cell>
          <cell r="J17179">
            <v>4774</v>
          </cell>
          <cell r="K17179">
            <v>4774</v>
          </cell>
          <cell r="L17179" t="str">
            <v>Capital Leases</v>
          </cell>
          <cell r="M17179" t="str">
            <v>Southwestern Electric Pwr - Distr</v>
          </cell>
          <cell r="N17179">
            <v>-17966.55</v>
          </cell>
          <cell r="O17179">
            <v>17966.55</v>
          </cell>
          <cell r="P17179">
            <v>17966.55</v>
          </cell>
          <cell r="Q17179">
            <v>4394.83</v>
          </cell>
          <cell r="R17179">
            <v>3774.8</v>
          </cell>
          <cell r="S17179">
            <v>0</v>
          </cell>
          <cell r="T17179">
            <v>0</v>
          </cell>
          <cell r="U17179">
            <v>17330.86</v>
          </cell>
          <cell r="V17179">
            <v>0</v>
          </cell>
          <cell r="W17179">
            <v>-3759.14</v>
          </cell>
        </row>
        <row r="17180">
          <cell r="A17180">
            <v>1343623</v>
          </cell>
          <cell r="B17180">
            <v>202005</v>
          </cell>
          <cell r="C17180">
            <v>1</v>
          </cell>
          <cell r="D17180">
            <v>159</v>
          </cell>
          <cell r="E17180">
            <v>1343623</v>
          </cell>
          <cell r="F17180" t="str">
            <v>Retired</v>
          </cell>
          <cell r="G17180">
            <v>48160006</v>
          </cell>
          <cell r="H17180" t="str">
            <v>V670485</v>
          </cell>
          <cell r="I17180" t="str">
            <v>Retired</v>
          </cell>
          <cell r="J17180">
            <v>4774</v>
          </cell>
          <cell r="K17180">
            <v>4774</v>
          </cell>
          <cell r="L17180" t="str">
            <v>Capital Leases</v>
          </cell>
          <cell r="M17180" t="str">
            <v>Southwestern Electric Pwr - Distr</v>
          </cell>
          <cell r="N17180">
            <v>-17966.55</v>
          </cell>
          <cell r="O17180">
            <v>17966.55</v>
          </cell>
          <cell r="P17180">
            <v>17966.55</v>
          </cell>
          <cell r="Q17180">
            <v>4394.83</v>
          </cell>
          <cell r="R17180">
            <v>3774.8</v>
          </cell>
          <cell r="S17180">
            <v>0</v>
          </cell>
          <cell r="T17180">
            <v>0</v>
          </cell>
          <cell r="U17180">
            <v>17330.86</v>
          </cell>
          <cell r="V17180">
            <v>0</v>
          </cell>
          <cell r="W17180">
            <v>-3759.14</v>
          </cell>
        </row>
        <row r="17181">
          <cell r="A17181">
            <v>1343624</v>
          </cell>
          <cell r="B17181">
            <v>202005</v>
          </cell>
          <cell r="C17181">
            <v>1</v>
          </cell>
          <cell r="D17181">
            <v>159</v>
          </cell>
          <cell r="E17181">
            <v>1343624</v>
          </cell>
          <cell r="F17181" t="str">
            <v>Retired</v>
          </cell>
          <cell r="G17181">
            <v>48160005</v>
          </cell>
          <cell r="H17181" t="str">
            <v>V670486</v>
          </cell>
          <cell r="I17181" t="str">
            <v>Retired</v>
          </cell>
          <cell r="J17181">
            <v>4774</v>
          </cell>
          <cell r="K17181">
            <v>4774</v>
          </cell>
          <cell r="L17181" t="str">
            <v>Capital Leases</v>
          </cell>
          <cell r="M17181" t="str">
            <v>Southwestern Electric Pwr - Distr</v>
          </cell>
          <cell r="N17181">
            <v>-17966.55</v>
          </cell>
          <cell r="O17181">
            <v>17966.55</v>
          </cell>
          <cell r="P17181">
            <v>17966.55</v>
          </cell>
          <cell r="Q17181">
            <v>4394.83</v>
          </cell>
          <cell r="R17181">
            <v>3774.8</v>
          </cell>
          <cell r="S17181">
            <v>0</v>
          </cell>
          <cell r="T17181">
            <v>0</v>
          </cell>
          <cell r="U17181">
            <v>17330.86</v>
          </cell>
          <cell r="V17181">
            <v>0</v>
          </cell>
          <cell r="W17181">
            <v>-3759.14</v>
          </cell>
        </row>
        <row r="17182">
          <cell r="A17182">
            <v>1343625</v>
          </cell>
          <cell r="B17182">
            <v>202005</v>
          </cell>
          <cell r="C17182">
            <v>1</v>
          </cell>
          <cell r="D17182">
            <v>159</v>
          </cell>
          <cell r="E17182">
            <v>1343625</v>
          </cell>
          <cell r="F17182" t="str">
            <v>Retired</v>
          </cell>
          <cell r="G17182">
            <v>48160004</v>
          </cell>
          <cell r="H17182" t="str">
            <v>V680718</v>
          </cell>
          <cell r="I17182" t="str">
            <v>Retired</v>
          </cell>
          <cell r="J17182">
            <v>4774</v>
          </cell>
          <cell r="K17182">
            <v>4774</v>
          </cell>
          <cell r="L17182" t="str">
            <v>Capital Leases</v>
          </cell>
          <cell r="M17182" t="str">
            <v>Southwestern Electric Pwr - Distr</v>
          </cell>
          <cell r="N17182">
            <v>-12910.17</v>
          </cell>
          <cell r="O17182">
            <v>12910.17</v>
          </cell>
          <cell r="P17182">
            <v>0</v>
          </cell>
          <cell r="Q17182">
            <v>3157.98</v>
          </cell>
          <cell r="R17182">
            <v>0</v>
          </cell>
          <cell r="S17182">
            <v>0</v>
          </cell>
          <cell r="T17182">
            <v>0</v>
          </cell>
          <cell r="U17182">
            <v>9752.19</v>
          </cell>
          <cell r="V17182">
            <v>0</v>
          </cell>
          <cell r="W17182">
            <v>0</v>
          </cell>
        </row>
        <row r="17183">
          <cell r="A17183">
            <v>1343626</v>
          </cell>
          <cell r="B17183">
            <v>202005</v>
          </cell>
          <cell r="C17183">
            <v>1</v>
          </cell>
          <cell r="D17183">
            <v>159</v>
          </cell>
          <cell r="E17183">
            <v>1343626</v>
          </cell>
          <cell r="F17183" t="str">
            <v>Retired</v>
          </cell>
          <cell r="G17183">
            <v>48160003</v>
          </cell>
          <cell r="H17183" t="str">
            <v>V680731</v>
          </cell>
          <cell r="I17183" t="str">
            <v>Retired</v>
          </cell>
          <cell r="J17183">
            <v>4774</v>
          </cell>
          <cell r="K17183">
            <v>4774</v>
          </cell>
          <cell r="L17183" t="str">
            <v>Capital Leases</v>
          </cell>
          <cell r="M17183" t="str">
            <v>Southwestern Electric Pwr - Distr</v>
          </cell>
          <cell r="N17183">
            <v>-18705.09</v>
          </cell>
          <cell r="O17183">
            <v>18705.09</v>
          </cell>
          <cell r="P17183">
            <v>18705.09</v>
          </cell>
          <cell r="Q17183">
            <v>4575.4799999999996</v>
          </cell>
          <cell r="R17183">
            <v>3929.97</v>
          </cell>
          <cell r="S17183">
            <v>0</v>
          </cell>
          <cell r="T17183">
            <v>0</v>
          </cell>
          <cell r="U17183">
            <v>18043.27</v>
          </cell>
          <cell r="V17183">
            <v>0</v>
          </cell>
          <cell r="W17183">
            <v>-3913.66</v>
          </cell>
        </row>
        <row r="17184">
          <cell r="A17184">
            <v>1343627</v>
          </cell>
          <cell r="B17184">
            <v>202005</v>
          </cell>
          <cell r="C17184">
            <v>1</v>
          </cell>
          <cell r="D17184">
            <v>159</v>
          </cell>
          <cell r="E17184">
            <v>1343627</v>
          </cell>
          <cell r="F17184" t="str">
            <v>Retired</v>
          </cell>
          <cell r="G17184">
            <v>48160002</v>
          </cell>
          <cell r="H17184" t="str">
            <v>V680732</v>
          </cell>
          <cell r="I17184" t="str">
            <v>Retired</v>
          </cell>
          <cell r="J17184">
            <v>4774</v>
          </cell>
          <cell r="K17184">
            <v>4774</v>
          </cell>
          <cell r="L17184" t="str">
            <v>Capital Leases</v>
          </cell>
          <cell r="M17184" t="str">
            <v>Southwestern Electric Pwr - Distr</v>
          </cell>
          <cell r="N17184">
            <v>-19887.77</v>
          </cell>
          <cell r="O17184">
            <v>19887.77</v>
          </cell>
          <cell r="P17184">
            <v>19887.77</v>
          </cell>
          <cell r="Q17184">
            <v>4864.78</v>
          </cell>
          <cell r="R17184">
            <v>4178.45</v>
          </cell>
          <cell r="S17184">
            <v>0</v>
          </cell>
          <cell r="T17184">
            <v>0</v>
          </cell>
          <cell r="U17184">
            <v>19184.11</v>
          </cell>
          <cell r="V17184">
            <v>0</v>
          </cell>
          <cell r="W17184">
            <v>-4161.12</v>
          </cell>
        </row>
        <row r="17185">
          <cell r="A17185">
            <v>1343628</v>
          </cell>
          <cell r="B17185">
            <v>202005</v>
          </cell>
          <cell r="C17185">
            <v>1</v>
          </cell>
          <cell r="D17185">
            <v>159</v>
          </cell>
          <cell r="E17185">
            <v>1343628</v>
          </cell>
          <cell r="F17185" t="str">
            <v>Retired</v>
          </cell>
          <cell r="G17185">
            <v>48160001</v>
          </cell>
          <cell r="H17185" t="str">
            <v>V680733</v>
          </cell>
          <cell r="I17185" t="str">
            <v>Retired</v>
          </cell>
          <cell r="J17185">
            <v>4774</v>
          </cell>
          <cell r="K17185">
            <v>4774</v>
          </cell>
          <cell r="L17185" t="str">
            <v>Capital Leases</v>
          </cell>
          <cell r="M17185" t="str">
            <v>Southwestern Electric Pwr - Distr</v>
          </cell>
          <cell r="N17185">
            <v>-19887.77</v>
          </cell>
          <cell r="O17185">
            <v>19887.77</v>
          </cell>
          <cell r="P17185">
            <v>19887.77</v>
          </cell>
          <cell r="Q17185">
            <v>4864.78</v>
          </cell>
          <cell r="R17185">
            <v>4178.45</v>
          </cell>
          <cell r="S17185">
            <v>0</v>
          </cell>
          <cell r="T17185">
            <v>0</v>
          </cell>
          <cell r="U17185">
            <v>19184.11</v>
          </cell>
          <cell r="V17185">
            <v>0</v>
          </cell>
          <cell r="W17185">
            <v>-4161.12</v>
          </cell>
        </row>
        <row r="17186">
          <cell r="A17186">
            <v>1345134</v>
          </cell>
          <cell r="B17186">
            <v>202005</v>
          </cell>
          <cell r="C17186">
            <v>1</v>
          </cell>
          <cell r="D17186">
            <v>159</v>
          </cell>
          <cell r="E17186" t="str">
            <v xml:space="preserve">1340646  (TRF1) </v>
          </cell>
          <cell r="F17186" t="str">
            <v>Retired</v>
          </cell>
          <cell r="G17186">
            <v>48161380</v>
          </cell>
          <cell r="H17186" t="str">
            <v xml:space="preserve">V670467 (TRF1) </v>
          </cell>
          <cell r="I17186" t="str">
            <v>Retired</v>
          </cell>
          <cell r="J17186">
            <v>4774</v>
          </cell>
          <cell r="K17186">
            <v>4774</v>
          </cell>
          <cell r="L17186" t="str">
            <v>Capital Leases</v>
          </cell>
          <cell r="M17186" t="str">
            <v>Southwestern Electric Pwr - Distr</v>
          </cell>
          <cell r="N17186">
            <v>-11471.8</v>
          </cell>
          <cell r="O17186">
            <v>11471.8</v>
          </cell>
          <cell r="P17186">
            <v>11471.8</v>
          </cell>
          <cell r="Q17186">
            <v>1607.56</v>
          </cell>
          <cell r="R17186">
            <v>1208</v>
          </cell>
          <cell r="S17186">
            <v>0</v>
          </cell>
          <cell r="T17186">
            <v>0</v>
          </cell>
          <cell r="U17186">
            <v>11067.57</v>
          </cell>
          <cell r="V17186">
            <v>0</v>
          </cell>
          <cell r="W17186">
            <v>-1203.33</v>
          </cell>
        </row>
        <row r="17187">
          <cell r="A17187">
            <v>1345171</v>
          </cell>
          <cell r="B17187">
            <v>202005</v>
          </cell>
          <cell r="C17187">
            <v>1</v>
          </cell>
          <cell r="D17187">
            <v>159</v>
          </cell>
          <cell r="E17187" t="str">
            <v xml:space="preserve">1338894 (TRF1) </v>
          </cell>
          <cell r="F17187" t="str">
            <v>Retired</v>
          </cell>
          <cell r="G17187">
            <v>48156507</v>
          </cell>
          <cell r="H17187" t="str">
            <v>V341179</v>
          </cell>
          <cell r="I17187" t="str">
            <v>Retired</v>
          </cell>
          <cell r="J17187">
            <v>4774</v>
          </cell>
          <cell r="K17187">
            <v>4774</v>
          </cell>
          <cell r="L17187" t="str">
            <v>Capital Leases</v>
          </cell>
          <cell r="M17187" t="str">
            <v>Southwestern Electric Pwr - Distr</v>
          </cell>
          <cell r="N17187">
            <v>-5716.47</v>
          </cell>
          <cell r="O17187">
            <v>5716.47</v>
          </cell>
          <cell r="P17187">
            <v>0</v>
          </cell>
          <cell r="Q17187">
            <v>200.31</v>
          </cell>
          <cell r="R17187">
            <v>0</v>
          </cell>
          <cell r="S17187">
            <v>0</v>
          </cell>
          <cell r="T17187">
            <v>0</v>
          </cell>
          <cell r="U17187">
            <v>5516.16</v>
          </cell>
          <cell r="V17187">
            <v>0</v>
          </cell>
          <cell r="W17187">
            <v>0</v>
          </cell>
        </row>
        <row r="17188">
          <cell r="A17188">
            <v>1345172</v>
          </cell>
          <cell r="B17188">
            <v>202005</v>
          </cell>
          <cell r="C17188">
            <v>1</v>
          </cell>
          <cell r="D17188">
            <v>159</v>
          </cell>
          <cell r="E17188" t="str">
            <v xml:space="preserve">1338892 (TRF1) </v>
          </cell>
          <cell r="F17188" t="str">
            <v>Retired</v>
          </cell>
          <cell r="G17188">
            <v>48156505</v>
          </cell>
          <cell r="H17188" t="str">
            <v>V331296</v>
          </cell>
          <cell r="I17188" t="str">
            <v>Retired</v>
          </cell>
          <cell r="J17188">
            <v>4774</v>
          </cell>
          <cell r="K17188">
            <v>4774</v>
          </cell>
          <cell r="L17188" t="str">
            <v>Capital Leases</v>
          </cell>
          <cell r="M17188" t="str">
            <v>Southwestern Electric Pwr - Distr</v>
          </cell>
          <cell r="N17188">
            <v>-4063.9</v>
          </cell>
          <cell r="O17188">
            <v>4063.9</v>
          </cell>
          <cell r="P17188">
            <v>0</v>
          </cell>
          <cell r="Q17188">
            <v>142.41</v>
          </cell>
          <cell r="R17188">
            <v>0</v>
          </cell>
          <cell r="S17188">
            <v>0</v>
          </cell>
          <cell r="T17188">
            <v>0</v>
          </cell>
          <cell r="U17188">
            <v>3921.49</v>
          </cell>
          <cell r="V17188">
            <v>0</v>
          </cell>
          <cell r="W17188">
            <v>0</v>
          </cell>
        </row>
        <row r="17189">
          <cell r="A17189">
            <v>1359638</v>
          </cell>
          <cell r="B17189">
            <v>202005</v>
          </cell>
          <cell r="C17189">
            <v>1</v>
          </cell>
          <cell r="D17189">
            <v>159</v>
          </cell>
          <cell r="E17189" t="str">
            <v>1314160 (TRF1)</v>
          </cell>
          <cell r="F17189" t="str">
            <v>Retired</v>
          </cell>
          <cell r="G17189">
            <v>316257</v>
          </cell>
          <cell r="H17189">
            <v>220777</v>
          </cell>
          <cell r="I17189" t="str">
            <v>Retired</v>
          </cell>
          <cell r="J17189">
            <v>4320</v>
          </cell>
          <cell r="K17189">
            <v>4320</v>
          </cell>
          <cell r="L17189" t="str">
            <v>842 Operating Leases</v>
          </cell>
          <cell r="M17189" t="str">
            <v>Southwestern Electric Pwr - Distr</v>
          </cell>
          <cell r="N17189">
            <v>-6242.8</v>
          </cell>
          <cell r="O17189">
            <v>18641.650000000001</v>
          </cell>
          <cell r="P17189">
            <v>18641.650000000001</v>
          </cell>
          <cell r="Q17189">
            <v>1007.76</v>
          </cell>
          <cell r="R17189">
            <v>672.77</v>
          </cell>
          <cell r="S17189">
            <v>0</v>
          </cell>
          <cell r="T17189">
            <v>0</v>
          </cell>
          <cell r="U17189">
            <v>5905.94</v>
          </cell>
          <cell r="V17189">
            <v>0</v>
          </cell>
          <cell r="W17189">
            <v>-670.9</v>
          </cell>
        </row>
        <row r="17190">
          <cell r="A17190">
            <v>1317746</v>
          </cell>
          <cell r="B17190">
            <v>202005</v>
          </cell>
          <cell r="C17190">
            <v>1</v>
          </cell>
          <cell r="D17190">
            <v>160</v>
          </cell>
          <cell r="E17190">
            <v>1317746</v>
          </cell>
          <cell r="F17190" t="str">
            <v>Retired</v>
          </cell>
          <cell r="G17190">
            <v>317606</v>
          </cell>
          <cell r="H17190">
            <v>317606</v>
          </cell>
          <cell r="I17190" t="str">
            <v>Retired</v>
          </cell>
          <cell r="J17190">
            <v>4228</v>
          </cell>
          <cell r="K17190">
            <v>4228</v>
          </cell>
          <cell r="L17190" t="str">
            <v>Capital Leases</v>
          </cell>
          <cell r="M17190" t="str">
            <v>Ohio Power - Transm</v>
          </cell>
          <cell r="N17190">
            <v>-21951.8</v>
          </cell>
          <cell r="O17190">
            <v>21951.8</v>
          </cell>
          <cell r="P17190">
            <v>21951.8</v>
          </cell>
          <cell r="Q17190">
            <v>1198.1400000000001</v>
          </cell>
          <cell r="R17190">
            <v>799.99</v>
          </cell>
          <cell r="S17190">
            <v>0</v>
          </cell>
          <cell r="T17190">
            <v>0</v>
          </cell>
          <cell r="U17190">
            <v>21551.200000000001</v>
          </cell>
          <cell r="V17190">
            <v>0</v>
          </cell>
          <cell r="W17190">
            <v>-797.54</v>
          </cell>
        </row>
        <row r="17191">
          <cell r="A17191">
            <v>1318423</v>
          </cell>
          <cell r="B17191">
            <v>202005</v>
          </cell>
          <cell r="C17191">
            <v>1</v>
          </cell>
          <cell r="D17191">
            <v>160</v>
          </cell>
          <cell r="E17191">
            <v>1318423</v>
          </cell>
          <cell r="F17191" t="str">
            <v>Retired</v>
          </cell>
          <cell r="G17191">
            <v>318765</v>
          </cell>
          <cell r="H17191">
            <v>318765</v>
          </cell>
          <cell r="I17191" t="str">
            <v>Retired</v>
          </cell>
          <cell r="J17191">
            <v>4228</v>
          </cell>
          <cell r="K17191">
            <v>4228</v>
          </cell>
          <cell r="L17191" t="str">
            <v>Capital Leases</v>
          </cell>
          <cell r="M17191" t="str">
            <v>Ohio Power - Transm</v>
          </cell>
          <cell r="N17191">
            <v>-3117.5</v>
          </cell>
          <cell r="O17191">
            <v>3117.5</v>
          </cell>
          <cell r="P17191">
            <v>3117.5</v>
          </cell>
          <cell r="Q17191">
            <v>281.04000000000002</v>
          </cell>
          <cell r="R17191">
            <v>225.16</v>
          </cell>
          <cell r="S17191">
            <v>0</v>
          </cell>
          <cell r="T17191">
            <v>0</v>
          </cell>
          <cell r="U17191">
            <v>3060.96</v>
          </cell>
          <cell r="V17191">
            <v>0</v>
          </cell>
          <cell r="W17191">
            <v>-224.5</v>
          </cell>
        </row>
        <row r="17192">
          <cell r="A17192">
            <v>1318942</v>
          </cell>
          <cell r="B17192">
            <v>202005</v>
          </cell>
          <cell r="C17192">
            <v>1</v>
          </cell>
          <cell r="D17192">
            <v>160</v>
          </cell>
          <cell r="E17192">
            <v>1318942</v>
          </cell>
          <cell r="F17192" t="str">
            <v>Retired</v>
          </cell>
          <cell r="G17192">
            <v>318917</v>
          </cell>
          <cell r="H17192">
            <v>318917</v>
          </cell>
          <cell r="I17192" t="str">
            <v>Retired</v>
          </cell>
          <cell r="J17192">
            <v>4228</v>
          </cell>
          <cell r="K17192">
            <v>4228</v>
          </cell>
          <cell r="L17192" t="str">
            <v>Capital Leases</v>
          </cell>
          <cell r="M17192" t="str">
            <v>Ohio Power - Transm</v>
          </cell>
          <cell r="N17192">
            <v>-5830.27</v>
          </cell>
          <cell r="O17192">
            <v>5830.27</v>
          </cell>
          <cell r="P17192">
            <v>5830.27</v>
          </cell>
          <cell r="Q17192">
            <v>525.55999999999995</v>
          </cell>
          <cell r="R17192">
            <v>421.06</v>
          </cell>
          <cell r="S17192">
            <v>0</v>
          </cell>
          <cell r="T17192">
            <v>0</v>
          </cell>
          <cell r="U17192">
            <v>5724.55</v>
          </cell>
          <cell r="V17192">
            <v>0</v>
          </cell>
          <cell r="W17192">
            <v>-419.84</v>
          </cell>
        </row>
        <row r="17193">
          <cell r="A17193">
            <v>1319247</v>
          </cell>
          <cell r="B17193">
            <v>202005</v>
          </cell>
          <cell r="C17193">
            <v>1</v>
          </cell>
          <cell r="D17193">
            <v>160</v>
          </cell>
          <cell r="E17193">
            <v>1319247</v>
          </cell>
          <cell r="F17193" t="str">
            <v>Retired</v>
          </cell>
          <cell r="G17193">
            <v>319258</v>
          </cell>
          <cell r="H17193">
            <v>319258</v>
          </cell>
          <cell r="I17193" t="str">
            <v>Retired</v>
          </cell>
          <cell r="J17193">
            <v>4228</v>
          </cell>
          <cell r="K17193">
            <v>4228</v>
          </cell>
          <cell r="L17193" t="str">
            <v>Capital Leases</v>
          </cell>
          <cell r="M17193" t="str">
            <v>Ohio Power - Transm</v>
          </cell>
          <cell r="N17193">
            <v>-10707</v>
          </cell>
          <cell r="O17193">
            <v>10707</v>
          </cell>
          <cell r="P17193">
            <v>10707</v>
          </cell>
          <cell r="Q17193">
            <v>1349.91</v>
          </cell>
          <cell r="R17193">
            <v>1158.78</v>
          </cell>
          <cell r="S17193">
            <v>0</v>
          </cell>
          <cell r="T17193">
            <v>0</v>
          </cell>
          <cell r="U17193">
            <v>10512.43</v>
          </cell>
          <cell r="V17193">
            <v>0</v>
          </cell>
          <cell r="W17193">
            <v>-1155.3399999999999</v>
          </cell>
        </row>
        <row r="17194">
          <cell r="A17194">
            <v>1343262</v>
          </cell>
          <cell r="B17194">
            <v>202005</v>
          </cell>
          <cell r="C17194">
            <v>1</v>
          </cell>
          <cell r="D17194">
            <v>160</v>
          </cell>
          <cell r="E17194">
            <v>1343262</v>
          </cell>
          <cell r="F17194" t="str">
            <v>Retired</v>
          </cell>
          <cell r="G17194">
            <v>48159740</v>
          </cell>
          <cell r="H17194">
            <v>48159740</v>
          </cell>
          <cell r="I17194" t="str">
            <v>Retired</v>
          </cell>
          <cell r="J17194">
            <v>5664</v>
          </cell>
          <cell r="K17194" t="str">
            <v>LPM1000627</v>
          </cell>
          <cell r="L17194" t="str">
            <v>842 Operating Leases</v>
          </cell>
          <cell r="M17194" t="str">
            <v>Ohio Power - Transm</v>
          </cell>
          <cell r="N17194">
            <v>-20415.45</v>
          </cell>
          <cell r="O17194">
            <v>20415.45</v>
          </cell>
          <cell r="P17194">
            <v>20415.45</v>
          </cell>
          <cell r="Q17194">
            <v>4961.5200000000004</v>
          </cell>
          <cell r="R17194">
            <v>3974.33</v>
          </cell>
          <cell r="S17194">
            <v>0</v>
          </cell>
          <cell r="T17194">
            <v>0</v>
          </cell>
          <cell r="U17194">
            <v>19418.02</v>
          </cell>
          <cell r="V17194">
            <v>0</v>
          </cell>
          <cell r="W17194">
            <v>-3964.09</v>
          </cell>
        </row>
        <row r="17195">
          <cell r="A17195">
            <v>1239138</v>
          </cell>
          <cell r="B17195">
            <v>202005</v>
          </cell>
          <cell r="C17195">
            <v>1</v>
          </cell>
          <cell r="D17195">
            <v>161</v>
          </cell>
          <cell r="E17195">
            <v>1239138</v>
          </cell>
          <cell r="F17195" t="str">
            <v>Retired</v>
          </cell>
          <cell r="G17195">
            <v>249203</v>
          </cell>
          <cell r="H17195">
            <v>670492</v>
          </cell>
          <cell r="I17195" t="str">
            <v>Retired</v>
          </cell>
          <cell r="J17195">
            <v>4320</v>
          </cell>
          <cell r="K17195">
            <v>4320</v>
          </cell>
          <cell r="L17195" t="str">
            <v>842 Operating Leases</v>
          </cell>
          <cell r="M17195" t="str">
            <v>Southwestern Electric Pwr-TX-Distr</v>
          </cell>
          <cell r="N17195">
            <v>-27816.33</v>
          </cell>
          <cell r="O17195">
            <v>27816.33</v>
          </cell>
          <cell r="P17195">
            <v>27816.33</v>
          </cell>
          <cell r="Q17195">
            <v>14654.9</v>
          </cell>
          <cell r="R17195">
            <v>13812.29</v>
          </cell>
          <cell r="S17195">
            <v>4383.93</v>
          </cell>
          <cell r="T17195">
            <v>3512.12</v>
          </cell>
          <cell r="U17195">
            <v>14004.04</v>
          </cell>
          <cell r="V17195">
            <v>0</v>
          </cell>
          <cell r="W17195">
            <v>-842.61</v>
          </cell>
        </row>
        <row r="17196">
          <cell r="A17196">
            <v>1239140</v>
          </cell>
          <cell r="B17196">
            <v>202005</v>
          </cell>
          <cell r="C17196">
            <v>1</v>
          </cell>
          <cell r="D17196">
            <v>161</v>
          </cell>
          <cell r="E17196">
            <v>1239140</v>
          </cell>
          <cell r="F17196" t="str">
            <v>Retired</v>
          </cell>
          <cell r="G17196">
            <v>249204</v>
          </cell>
          <cell r="H17196">
            <v>670494</v>
          </cell>
          <cell r="I17196" t="str">
            <v>Retired</v>
          </cell>
          <cell r="J17196">
            <v>4320</v>
          </cell>
          <cell r="K17196">
            <v>4320</v>
          </cell>
          <cell r="L17196" t="str">
            <v>842 Operating Leases</v>
          </cell>
          <cell r="M17196" t="str">
            <v>Southwestern Electric Pwr-TX-Distr</v>
          </cell>
          <cell r="N17196">
            <v>-25297.119999999999</v>
          </cell>
          <cell r="O17196">
            <v>25297.119999999999</v>
          </cell>
          <cell r="P17196">
            <v>25297.119999999999</v>
          </cell>
          <cell r="Q17196">
            <v>12073.69</v>
          </cell>
          <cell r="R17196">
            <v>11227.11</v>
          </cell>
          <cell r="S17196">
            <v>1754.34</v>
          </cell>
          <cell r="T17196">
            <v>878.42</v>
          </cell>
          <cell r="U17196">
            <v>14070.01</v>
          </cell>
          <cell r="V17196">
            <v>0</v>
          </cell>
          <cell r="W17196">
            <v>-846.58</v>
          </cell>
        </row>
        <row r="17197">
          <cell r="A17197">
            <v>1279176</v>
          </cell>
          <cell r="B17197">
            <v>202005</v>
          </cell>
          <cell r="C17197">
            <v>1</v>
          </cell>
          <cell r="D17197">
            <v>161</v>
          </cell>
          <cell r="E17197">
            <v>1279176</v>
          </cell>
          <cell r="F17197" t="str">
            <v>Retired</v>
          </cell>
          <cell r="G17197">
            <v>291557</v>
          </cell>
          <cell r="H17197">
            <v>700781</v>
          </cell>
          <cell r="I17197" t="str">
            <v>Retired</v>
          </cell>
          <cell r="J17197">
            <v>4320</v>
          </cell>
          <cell r="K17197">
            <v>4320</v>
          </cell>
          <cell r="L17197" t="str">
            <v>842 Operating Leases</v>
          </cell>
          <cell r="M17197" t="str">
            <v>Southwestern Electric Pwr-TX-Distr</v>
          </cell>
          <cell r="N17197">
            <v>-97752.7</v>
          </cell>
          <cell r="O17197">
            <v>97752.7</v>
          </cell>
          <cell r="P17197">
            <v>97752.7</v>
          </cell>
          <cell r="Q17197">
            <v>71459.039999999994</v>
          </cell>
          <cell r="R17197">
            <v>69773.899999999994</v>
          </cell>
          <cell r="S17197">
            <v>50903.88</v>
          </cell>
          <cell r="T17197">
            <v>49157.72</v>
          </cell>
          <cell r="U17197">
            <v>34769.53</v>
          </cell>
          <cell r="V17197">
            <v>0</v>
          </cell>
          <cell r="W17197">
            <v>-8475.8700000000008</v>
          </cell>
        </row>
        <row r="17198">
          <cell r="A17198">
            <v>1314165</v>
          </cell>
          <cell r="B17198">
            <v>202005</v>
          </cell>
          <cell r="C17198">
            <v>1</v>
          </cell>
          <cell r="D17198">
            <v>161</v>
          </cell>
          <cell r="E17198">
            <v>1314165</v>
          </cell>
          <cell r="F17198" t="str">
            <v>Retired</v>
          </cell>
          <cell r="G17198">
            <v>316259</v>
          </cell>
          <cell r="H17198">
            <v>210253</v>
          </cell>
          <cell r="I17198" t="str">
            <v>Retired</v>
          </cell>
          <cell r="J17198">
            <v>4320</v>
          </cell>
          <cell r="K17198">
            <v>4320</v>
          </cell>
          <cell r="L17198" t="str">
            <v>842 Operating Leases</v>
          </cell>
          <cell r="M17198" t="str">
            <v>Southwestern Electric Pwr-TX-Distr</v>
          </cell>
          <cell r="N17198">
            <v>-5863.75</v>
          </cell>
          <cell r="O17198">
            <v>5863.75</v>
          </cell>
          <cell r="P17198">
            <v>5863.75</v>
          </cell>
          <cell r="Q17198">
            <v>946.56</v>
          </cell>
          <cell r="R17198">
            <v>631.91999999999996</v>
          </cell>
          <cell r="S17198">
            <v>0</v>
          </cell>
          <cell r="T17198">
            <v>0</v>
          </cell>
          <cell r="U17198">
            <v>5547.35</v>
          </cell>
          <cell r="V17198">
            <v>0</v>
          </cell>
          <cell r="W17198">
            <v>-630.16</v>
          </cell>
        </row>
        <row r="17199">
          <cell r="A17199">
            <v>1314166</v>
          </cell>
          <cell r="B17199">
            <v>202005</v>
          </cell>
          <cell r="C17199">
            <v>1</v>
          </cell>
          <cell r="D17199">
            <v>161</v>
          </cell>
          <cell r="E17199">
            <v>1314166</v>
          </cell>
          <cell r="F17199" t="str">
            <v>Retired</v>
          </cell>
          <cell r="G17199">
            <v>316223</v>
          </cell>
          <cell r="H17199">
            <v>331378</v>
          </cell>
          <cell r="I17199" t="str">
            <v>Retired</v>
          </cell>
          <cell r="J17199">
            <v>4320</v>
          </cell>
          <cell r="K17199">
            <v>4320</v>
          </cell>
          <cell r="L17199" t="str">
            <v>842 Operating Leases</v>
          </cell>
          <cell r="M17199" t="str">
            <v>Southwestern Electric Pwr-TX-Distr</v>
          </cell>
          <cell r="N17199">
            <v>-7576.41</v>
          </cell>
          <cell r="O17199">
            <v>7576.41</v>
          </cell>
          <cell r="P17199">
            <v>7576.41</v>
          </cell>
          <cell r="Q17199">
            <v>1223.03</v>
          </cell>
          <cell r="R17199">
            <v>816.48</v>
          </cell>
          <cell r="S17199">
            <v>0</v>
          </cell>
          <cell r="T17199">
            <v>0</v>
          </cell>
          <cell r="U17199">
            <v>7167.6</v>
          </cell>
          <cell r="V17199">
            <v>0</v>
          </cell>
          <cell r="W17199">
            <v>-814.22</v>
          </cell>
        </row>
        <row r="17200">
          <cell r="A17200">
            <v>1314169</v>
          </cell>
          <cell r="B17200">
            <v>202005</v>
          </cell>
          <cell r="C17200">
            <v>1</v>
          </cell>
          <cell r="D17200">
            <v>161</v>
          </cell>
          <cell r="E17200">
            <v>1314169</v>
          </cell>
          <cell r="F17200" t="str">
            <v>Retired</v>
          </cell>
          <cell r="G17200">
            <v>317301</v>
          </cell>
          <cell r="H17200">
            <v>341549</v>
          </cell>
          <cell r="I17200" t="str">
            <v>Retired</v>
          </cell>
          <cell r="J17200">
            <v>4320</v>
          </cell>
          <cell r="K17200">
            <v>4320</v>
          </cell>
          <cell r="L17200" t="str">
            <v>842 Operating Leases</v>
          </cell>
          <cell r="M17200" t="str">
            <v>Southwestern Electric Pwr-TX-Distr</v>
          </cell>
          <cell r="N17200">
            <v>-9992.9699999999993</v>
          </cell>
          <cell r="O17200">
            <v>9992.9699999999993</v>
          </cell>
          <cell r="P17200">
            <v>9992.9699999999993</v>
          </cell>
          <cell r="Q17200">
            <v>2432.4499999999998</v>
          </cell>
          <cell r="R17200">
            <v>1948.66</v>
          </cell>
          <cell r="S17200">
            <v>0</v>
          </cell>
          <cell r="T17200">
            <v>0</v>
          </cell>
          <cell r="U17200">
            <v>9503.7800000000007</v>
          </cell>
          <cell r="V17200">
            <v>0</v>
          </cell>
          <cell r="W17200">
            <v>-1943.26</v>
          </cell>
        </row>
        <row r="17201">
          <cell r="A17201">
            <v>1317922</v>
          </cell>
          <cell r="B17201">
            <v>202005</v>
          </cell>
          <cell r="C17201">
            <v>1</v>
          </cell>
          <cell r="D17201">
            <v>161</v>
          </cell>
          <cell r="E17201">
            <v>1317922</v>
          </cell>
          <cell r="F17201" t="str">
            <v>Retired</v>
          </cell>
          <cell r="G17201">
            <v>317598</v>
          </cell>
          <cell r="H17201">
            <v>317598</v>
          </cell>
          <cell r="I17201" t="str">
            <v>Retired</v>
          </cell>
          <cell r="J17201">
            <v>4228</v>
          </cell>
          <cell r="K17201">
            <v>4228</v>
          </cell>
          <cell r="L17201" t="str">
            <v>Capital Leases</v>
          </cell>
          <cell r="M17201" t="str">
            <v>Southwestern Electric Pwr-TX-Distr</v>
          </cell>
          <cell r="N17201">
            <v>-1920.79</v>
          </cell>
          <cell r="O17201">
            <v>1920.79</v>
          </cell>
          <cell r="P17201">
            <v>1920.79</v>
          </cell>
          <cell r="Q17201">
            <v>104.81</v>
          </cell>
          <cell r="R17201">
            <v>69.97</v>
          </cell>
          <cell r="S17201">
            <v>0</v>
          </cell>
          <cell r="T17201">
            <v>0</v>
          </cell>
          <cell r="U17201">
            <v>1885.77</v>
          </cell>
          <cell r="V17201">
            <v>0</v>
          </cell>
          <cell r="W17201">
            <v>-69.790000000000006</v>
          </cell>
        </row>
        <row r="17202">
          <cell r="A17202">
            <v>1318727</v>
          </cell>
          <cell r="B17202">
            <v>202005</v>
          </cell>
          <cell r="C17202">
            <v>1</v>
          </cell>
          <cell r="D17202">
            <v>161</v>
          </cell>
          <cell r="E17202">
            <v>1318727</v>
          </cell>
          <cell r="F17202" t="str">
            <v>Retired</v>
          </cell>
          <cell r="G17202">
            <v>318708</v>
          </cell>
          <cell r="H17202">
            <v>318708</v>
          </cell>
          <cell r="I17202" t="str">
            <v>Retired</v>
          </cell>
          <cell r="J17202">
            <v>4228</v>
          </cell>
          <cell r="K17202">
            <v>4228</v>
          </cell>
          <cell r="L17202" t="str">
            <v>Capital Leases</v>
          </cell>
          <cell r="M17202" t="str">
            <v>Southwestern Electric Pwr-TX-Distr</v>
          </cell>
          <cell r="N17202">
            <v>-1214.68</v>
          </cell>
          <cell r="O17202">
            <v>1214.68</v>
          </cell>
          <cell r="P17202">
            <v>1214.68</v>
          </cell>
          <cell r="Q17202">
            <v>109.49</v>
          </cell>
          <cell r="R17202">
            <v>87.72</v>
          </cell>
          <cell r="S17202">
            <v>0</v>
          </cell>
          <cell r="T17202">
            <v>0</v>
          </cell>
          <cell r="U17202">
            <v>1192.6500000000001</v>
          </cell>
          <cell r="V17202">
            <v>0</v>
          </cell>
          <cell r="W17202">
            <v>-87.46</v>
          </cell>
        </row>
        <row r="17203">
          <cell r="A17203">
            <v>1318803</v>
          </cell>
          <cell r="B17203">
            <v>202005</v>
          </cell>
          <cell r="C17203">
            <v>1</v>
          </cell>
          <cell r="D17203">
            <v>161</v>
          </cell>
          <cell r="E17203">
            <v>1318803</v>
          </cell>
          <cell r="F17203" t="str">
            <v>Retired</v>
          </cell>
          <cell r="G17203">
            <v>318864</v>
          </cell>
          <cell r="H17203">
            <v>318864</v>
          </cell>
          <cell r="I17203" t="str">
            <v>Retired</v>
          </cell>
          <cell r="J17203">
            <v>4228</v>
          </cell>
          <cell r="K17203">
            <v>4228</v>
          </cell>
          <cell r="L17203" t="str">
            <v>Capital Leases</v>
          </cell>
          <cell r="M17203" t="str">
            <v>Southwestern Electric Pwr-TX-Distr</v>
          </cell>
          <cell r="N17203">
            <v>-3161.69</v>
          </cell>
          <cell r="O17203">
            <v>3161.69</v>
          </cell>
          <cell r="P17203">
            <v>3161.69</v>
          </cell>
          <cell r="Q17203">
            <v>285.01</v>
          </cell>
          <cell r="R17203">
            <v>228.34</v>
          </cell>
          <cell r="S17203">
            <v>0</v>
          </cell>
          <cell r="T17203">
            <v>0</v>
          </cell>
          <cell r="U17203">
            <v>3104.36</v>
          </cell>
          <cell r="V17203">
            <v>0</v>
          </cell>
          <cell r="W17203">
            <v>-227.68</v>
          </cell>
        </row>
        <row r="17204">
          <cell r="A17204">
            <v>1321736</v>
          </cell>
          <cell r="B17204">
            <v>202005</v>
          </cell>
          <cell r="C17204">
            <v>1</v>
          </cell>
          <cell r="D17204">
            <v>161</v>
          </cell>
          <cell r="E17204" t="str">
            <v>p2022319</v>
          </cell>
          <cell r="F17204" t="str">
            <v>Retired</v>
          </cell>
          <cell r="G17204">
            <v>48142427</v>
          </cell>
          <cell r="H17204" t="str">
            <v>p2022319</v>
          </cell>
          <cell r="I17204" t="str">
            <v>Retired</v>
          </cell>
          <cell r="J17204">
            <v>4228</v>
          </cell>
          <cell r="K17204">
            <v>4228</v>
          </cell>
          <cell r="L17204" t="str">
            <v>Capital Leases</v>
          </cell>
          <cell r="M17204" t="str">
            <v>Southwestern Electric Pwr-TX-Distr</v>
          </cell>
          <cell r="N17204">
            <v>-1617.5</v>
          </cell>
          <cell r="O17204">
            <v>1617.5</v>
          </cell>
          <cell r="P17204">
            <v>1617.5</v>
          </cell>
          <cell r="Q17204">
            <v>145.82</v>
          </cell>
          <cell r="R17204">
            <v>116.83</v>
          </cell>
          <cell r="S17204">
            <v>0</v>
          </cell>
          <cell r="T17204">
            <v>0</v>
          </cell>
          <cell r="U17204">
            <v>1588.17</v>
          </cell>
          <cell r="V17204">
            <v>0</v>
          </cell>
          <cell r="W17204">
            <v>-116.49</v>
          </cell>
        </row>
        <row r="17205">
          <cell r="A17205">
            <v>1321928</v>
          </cell>
          <cell r="B17205">
            <v>202005</v>
          </cell>
          <cell r="C17205">
            <v>1</v>
          </cell>
          <cell r="D17205">
            <v>161</v>
          </cell>
          <cell r="E17205">
            <v>1321928</v>
          </cell>
          <cell r="F17205" t="str">
            <v>Retired</v>
          </cell>
          <cell r="G17205">
            <v>48142709</v>
          </cell>
          <cell r="H17205">
            <v>48142709</v>
          </cell>
          <cell r="I17205" t="str">
            <v>Retired</v>
          </cell>
          <cell r="J17205">
            <v>4228</v>
          </cell>
          <cell r="K17205">
            <v>4228</v>
          </cell>
          <cell r="L17205" t="str">
            <v>Capital Leases</v>
          </cell>
          <cell r="M17205" t="str">
            <v>Southwestern Electric Pwr-TX-Distr</v>
          </cell>
          <cell r="N17205">
            <v>-3242.36</v>
          </cell>
          <cell r="O17205">
            <v>3242.36</v>
          </cell>
          <cell r="P17205">
            <v>3242.36</v>
          </cell>
          <cell r="Q17205">
            <v>408.81</v>
          </cell>
          <cell r="R17205">
            <v>350.93</v>
          </cell>
          <cell r="S17205">
            <v>0</v>
          </cell>
          <cell r="T17205">
            <v>0</v>
          </cell>
          <cell r="U17205">
            <v>3183.44</v>
          </cell>
          <cell r="V17205">
            <v>0</v>
          </cell>
          <cell r="W17205">
            <v>-349.89</v>
          </cell>
        </row>
        <row r="17206">
          <cell r="A17206">
            <v>1322717</v>
          </cell>
          <cell r="B17206">
            <v>202005</v>
          </cell>
          <cell r="C17206">
            <v>1</v>
          </cell>
          <cell r="D17206">
            <v>161</v>
          </cell>
          <cell r="E17206" t="str">
            <v>p2022617</v>
          </cell>
          <cell r="F17206" t="str">
            <v>Retired</v>
          </cell>
          <cell r="G17206">
            <v>48143319</v>
          </cell>
          <cell r="H17206" t="str">
            <v>p2022617</v>
          </cell>
          <cell r="I17206" t="str">
            <v>Retired</v>
          </cell>
          <cell r="J17206">
            <v>4228</v>
          </cell>
          <cell r="K17206">
            <v>4228</v>
          </cell>
          <cell r="L17206" t="str">
            <v>Capital Leases</v>
          </cell>
          <cell r="M17206" t="str">
            <v>Southwestern Electric Pwr-TX-Distr</v>
          </cell>
          <cell r="N17206">
            <v>-1446.81</v>
          </cell>
          <cell r="O17206">
            <v>1446.81</v>
          </cell>
          <cell r="P17206">
            <v>1446.81</v>
          </cell>
          <cell r="Q17206">
            <v>182.41</v>
          </cell>
          <cell r="R17206">
            <v>156.58000000000001</v>
          </cell>
          <cell r="S17206">
            <v>0</v>
          </cell>
          <cell r="T17206">
            <v>0</v>
          </cell>
          <cell r="U17206">
            <v>1420.52</v>
          </cell>
          <cell r="V17206">
            <v>0</v>
          </cell>
          <cell r="W17206">
            <v>-156.12</v>
          </cell>
        </row>
        <row r="17207">
          <cell r="A17207">
            <v>1338888</v>
          </cell>
          <cell r="B17207">
            <v>202005</v>
          </cell>
          <cell r="C17207">
            <v>1</v>
          </cell>
          <cell r="D17207">
            <v>161</v>
          </cell>
          <cell r="E17207">
            <v>1338888</v>
          </cell>
          <cell r="F17207" t="str">
            <v>Retired</v>
          </cell>
          <cell r="G17207">
            <v>48156501</v>
          </cell>
          <cell r="H17207" t="str">
            <v>V670478</v>
          </cell>
          <cell r="I17207" t="str">
            <v>Retired</v>
          </cell>
          <cell r="J17207">
            <v>4774</v>
          </cell>
          <cell r="K17207">
            <v>4774</v>
          </cell>
          <cell r="L17207" t="str">
            <v>Capital Leases</v>
          </cell>
          <cell r="M17207" t="str">
            <v>Southwestern Electric Pwr-TX-Distr</v>
          </cell>
          <cell r="N17207">
            <v>-12570.78</v>
          </cell>
          <cell r="O17207">
            <v>12570.78</v>
          </cell>
          <cell r="P17207">
            <v>0</v>
          </cell>
          <cell r="Q17207">
            <v>440.5</v>
          </cell>
          <cell r="R17207">
            <v>0</v>
          </cell>
          <cell r="S17207">
            <v>0</v>
          </cell>
          <cell r="T17207">
            <v>0</v>
          </cell>
          <cell r="U17207">
            <v>12130.28</v>
          </cell>
          <cell r="V17207">
            <v>0</v>
          </cell>
          <cell r="W17207">
            <v>0</v>
          </cell>
        </row>
        <row r="17208">
          <cell r="A17208">
            <v>1338898</v>
          </cell>
          <cell r="B17208">
            <v>202005</v>
          </cell>
          <cell r="C17208">
            <v>1</v>
          </cell>
          <cell r="D17208">
            <v>161</v>
          </cell>
          <cell r="E17208">
            <v>1338898</v>
          </cell>
          <cell r="F17208" t="str">
            <v>Retired</v>
          </cell>
          <cell r="G17208">
            <v>48156511</v>
          </cell>
          <cell r="H17208" t="str">
            <v>V331249</v>
          </cell>
          <cell r="I17208" t="str">
            <v>Retired</v>
          </cell>
          <cell r="J17208">
            <v>4774</v>
          </cell>
          <cell r="K17208">
            <v>4774</v>
          </cell>
          <cell r="L17208" t="str">
            <v>Capital Leases</v>
          </cell>
          <cell r="M17208" t="str">
            <v>Southwestern Electric Pwr-TX-Distr</v>
          </cell>
          <cell r="N17208">
            <v>-3726.33</v>
          </cell>
          <cell r="O17208">
            <v>3726.33</v>
          </cell>
          <cell r="P17208">
            <v>0</v>
          </cell>
          <cell r="Q17208">
            <v>130.58000000000001</v>
          </cell>
          <cell r="R17208">
            <v>0</v>
          </cell>
          <cell r="S17208">
            <v>0</v>
          </cell>
          <cell r="T17208">
            <v>0</v>
          </cell>
          <cell r="U17208">
            <v>3595.75</v>
          </cell>
          <cell r="V17208">
            <v>0</v>
          </cell>
          <cell r="W17208">
            <v>0</v>
          </cell>
        </row>
        <row r="17209">
          <cell r="A17209">
            <v>1338900</v>
          </cell>
          <cell r="B17209">
            <v>202005</v>
          </cell>
          <cell r="C17209">
            <v>1</v>
          </cell>
          <cell r="D17209">
            <v>161</v>
          </cell>
          <cell r="E17209">
            <v>1338900</v>
          </cell>
          <cell r="F17209" t="str">
            <v>Retired</v>
          </cell>
          <cell r="G17209">
            <v>48156513</v>
          </cell>
          <cell r="H17209" t="str">
            <v>V331275</v>
          </cell>
          <cell r="I17209" t="str">
            <v>Retired</v>
          </cell>
          <cell r="J17209">
            <v>4774</v>
          </cell>
          <cell r="K17209">
            <v>4774</v>
          </cell>
          <cell r="L17209" t="str">
            <v>Capital Leases</v>
          </cell>
          <cell r="M17209" t="str">
            <v>Southwestern Electric Pwr-TX-Distr</v>
          </cell>
          <cell r="N17209">
            <v>-3591.24</v>
          </cell>
          <cell r="O17209">
            <v>3591.24</v>
          </cell>
          <cell r="P17209">
            <v>0</v>
          </cell>
          <cell r="Q17209">
            <v>125.84</v>
          </cell>
          <cell r="R17209">
            <v>0</v>
          </cell>
          <cell r="S17209">
            <v>0</v>
          </cell>
          <cell r="T17209">
            <v>0</v>
          </cell>
          <cell r="U17209">
            <v>3465.4</v>
          </cell>
          <cell r="V17209">
            <v>0</v>
          </cell>
          <cell r="W17209">
            <v>0</v>
          </cell>
        </row>
        <row r="17210">
          <cell r="A17210">
            <v>1338901</v>
          </cell>
          <cell r="B17210">
            <v>202005</v>
          </cell>
          <cell r="C17210">
            <v>1</v>
          </cell>
          <cell r="D17210">
            <v>161</v>
          </cell>
          <cell r="E17210">
            <v>1338901</v>
          </cell>
          <cell r="F17210" t="str">
            <v>Retired</v>
          </cell>
          <cell r="G17210">
            <v>48156514</v>
          </cell>
          <cell r="H17210" t="str">
            <v>V331303</v>
          </cell>
          <cell r="I17210" t="str">
            <v>Retired</v>
          </cell>
          <cell r="J17210">
            <v>4774</v>
          </cell>
          <cell r="K17210">
            <v>4774</v>
          </cell>
          <cell r="L17210" t="str">
            <v>Capital Leases</v>
          </cell>
          <cell r="M17210" t="str">
            <v>Southwestern Electric Pwr-TX-Distr</v>
          </cell>
          <cell r="N17210">
            <v>-4982.18</v>
          </cell>
          <cell r="O17210">
            <v>4982.18</v>
          </cell>
          <cell r="P17210">
            <v>0</v>
          </cell>
          <cell r="Q17210">
            <v>174.58</v>
          </cell>
          <cell r="R17210">
            <v>0</v>
          </cell>
          <cell r="S17210">
            <v>0</v>
          </cell>
          <cell r="T17210">
            <v>0</v>
          </cell>
          <cell r="U17210">
            <v>4807.6000000000004</v>
          </cell>
          <cell r="V17210">
            <v>0</v>
          </cell>
          <cell r="W17210">
            <v>0</v>
          </cell>
        </row>
        <row r="17211">
          <cell r="A17211">
            <v>1340639</v>
          </cell>
          <cell r="B17211">
            <v>202005</v>
          </cell>
          <cell r="C17211">
            <v>1</v>
          </cell>
          <cell r="D17211">
            <v>161</v>
          </cell>
          <cell r="E17211">
            <v>1340639</v>
          </cell>
          <cell r="F17211" t="str">
            <v>Retired</v>
          </cell>
          <cell r="G17211">
            <v>48158007</v>
          </cell>
          <cell r="H17211" t="str">
            <v>V930533</v>
          </cell>
          <cell r="I17211" t="str">
            <v>Retired</v>
          </cell>
          <cell r="J17211">
            <v>4774</v>
          </cell>
          <cell r="K17211">
            <v>4774</v>
          </cell>
          <cell r="L17211" t="str">
            <v>Capital Leases</v>
          </cell>
          <cell r="M17211" t="str">
            <v>Southwestern Electric Pwr-TX-Distr</v>
          </cell>
          <cell r="N17211">
            <v>-5859.58</v>
          </cell>
          <cell r="O17211">
            <v>5859.58</v>
          </cell>
          <cell r="P17211">
            <v>5859.58</v>
          </cell>
          <cell r="Q17211">
            <v>821.11</v>
          </cell>
          <cell r="R17211">
            <v>617.02</v>
          </cell>
          <cell r="S17211">
            <v>0</v>
          </cell>
          <cell r="T17211">
            <v>0</v>
          </cell>
          <cell r="U17211">
            <v>5653.11</v>
          </cell>
          <cell r="V17211">
            <v>0</v>
          </cell>
          <cell r="W17211">
            <v>-614.64</v>
          </cell>
        </row>
        <row r="17212">
          <cell r="A17212">
            <v>1340640</v>
          </cell>
          <cell r="B17212">
            <v>202005</v>
          </cell>
          <cell r="C17212">
            <v>1</v>
          </cell>
          <cell r="D17212">
            <v>161</v>
          </cell>
          <cell r="E17212">
            <v>1340640</v>
          </cell>
          <cell r="F17212" t="str">
            <v>Retired</v>
          </cell>
          <cell r="G17212">
            <v>48158008</v>
          </cell>
          <cell r="H17212" t="str">
            <v>V930534</v>
          </cell>
          <cell r="I17212" t="str">
            <v>Retired</v>
          </cell>
          <cell r="J17212">
            <v>4774</v>
          </cell>
          <cell r="K17212">
            <v>4774</v>
          </cell>
          <cell r="L17212" t="str">
            <v>Capital Leases</v>
          </cell>
          <cell r="M17212" t="str">
            <v>Southwestern Electric Pwr-TX-Distr</v>
          </cell>
          <cell r="N17212">
            <v>-5300.96</v>
          </cell>
          <cell r="O17212">
            <v>5300.96</v>
          </cell>
          <cell r="P17212">
            <v>5300.96</v>
          </cell>
          <cell r="Q17212">
            <v>742.83</v>
          </cell>
          <cell r="R17212">
            <v>558.20000000000005</v>
          </cell>
          <cell r="S17212">
            <v>0</v>
          </cell>
          <cell r="T17212">
            <v>0</v>
          </cell>
          <cell r="U17212">
            <v>5114.17</v>
          </cell>
          <cell r="V17212">
            <v>0</v>
          </cell>
          <cell r="W17212">
            <v>-556.04</v>
          </cell>
        </row>
        <row r="17213">
          <cell r="A17213">
            <v>1340647</v>
          </cell>
          <cell r="B17213">
            <v>202005</v>
          </cell>
          <cell r="C17213">
            <v>1</v>
          </cell>
          <cell r="D17213">
            <v>161</v>
          </cell>
          <cell r="E17213">
            <v>1340647</v>
          </cell>
          <cell r="F17213" t="str">
            <v>Retired</v>
          </cell>
          <cell r="G17213">
            <v>48158003</v>
          </cell>
          <cell r="H17213" t="str">
            <v>V670466</v>
          </cell>
          <cell r="I17213" t="str">
            <v>Retired</v>
          </cell>
          <cell r="J17213">
            <v>4774</v>
          </cell>
          <cell r="K17213">
            <v>4774</v>
          </cell>
          <cell r="L17213" t="str">
            <v>Capital Leases</v>
          </cell>
          <cell r="M17213" t="str">
            <v>Southwestern Electric Pwr-TX-Distr</v>
          </cell>
          <cell r="N17213">
            <v>-11563.68</v>
          </cell>
          <cell r="O17213">
            <v>11563.68</v>
          </cell>
          <cell r="P17213">
            <v>11563.68</v>
          </cell>
          <cell r="Q17213">
            <v>1620.44</v>
          </cell>
          <cell r="R17213">
            <v>1217.67</v>
          </cell>
          <cell r="S17213">
            <v>0</v>
          </cell>
          <cell r="T17213">
            <v>0</v>
          </cell>
          <cell r="U17213">
            <v>11156.22</v>
          </cell>
          <cell r="V17213">
            <v>0</v>
          </cell>
          <cell r="W17213">
            <v>-1212.98</v>
          </cell>
        </row>
        <row r="17214">
          <cell r="A17214">
            <v>1343629</v>
          </cell>
          <cell r="B17214">
            <v>202005</v>
          </cell>
          <cell r="C17214">
            <v>1</v>
          </cell>
          <cell r="D17214">
            <v>161</v>
          </cell>
          <cell r="E17214">
            <v>1343629</v>
          </cell>
          <cell r="F17214" t="str">
            <v>Retired</v>
          </cell>
          <cell r="G17214">
            <v>48160000</v>
          </cell>
          <cell r="H17214" t="str">
            <v>V341182</v>
          </cell>
          <cell r="I17214" t="str">
            <v>Retired</v>
          </cell>
          <cell r="J17214">
            <v>4774</v>
          </cell>
          <cell r="K17214">
            <v>4774</v>
          </cell>
          <cell r="L17214" t="str">
            <v>Capital Leases</v>
          </cell>
          <cell r="M17214" t="str">
            <v>Southwestern Electric Pwr-TX-Distr</v>
          </cell>
          <cell r="N17214">
            <v>-6236.53</v>
          </cell>
          <cell r="O17214">
            <v>6236.53</v>
          </cell>
          <cell r="P17214">
            <v>6236.53</v>
          </cell>
          <cell r="Q17214">
            <v>1525.53</v>
          </cell>
          <cell r="R17214">
            <v>1310.3</v>
          </cell>
          <cell r="S17214">
            <v>0</v>
          </cell>
          <cell r="T17214">
            <v>0</v>
          </cell>
          <cell r="U17214">
            <v>5796.13</v>
          </cell>
          <cell r="V17214">
            <v>0</v>
          </cell>
          <cell r="W17214">
            <v>-1085.1300000000001</v>
          </cell>
        </row>
        <row r="17215">
          <cell r="A17215">
            <v>1343630</v>
          </cell>
          <cell r="B17215">
            <v>202005</v>
          </cell>
          <cell r="C17215">
            <v>1</v>
          </cell>
          <cell r="D17215">
            <v>161</v>
          </cell>
          <cell r="E17215">
            <v>1343630</v>
          </cell>
          <cell r="F17215" t="str">
            <v>Retired</v>
          </cell>
          <cell r="G17215">
            <v>48159999</v>
          </cell>
          <cell r="H17215" t="str">
            <v>V341184</v>
          </cell>
          <cell r="I17215" t="str">
            <v>Retired</v>
          </cell>
          <cell r="J17215">
            <v>4774</v>
          </cell>
          <cell r="K17215">
            <v>4774</v>
          </cell>
          <cell r="L17215" t="str">
            <v>Capital Leases</v>
          </cell>
          <cell r="M17215" t="str">
            <v>Southwestern Electric Pwr-TX-Distr</v>
          </cell>
          <cell r="N17215">
            <v>-6090.17</v>
          </cell>
          <cell r="O17215">
            <v>6090.17</v>
          </cell>
          <cell r="P17215">
            <v>6090.17</v>
          </cell>
          <cell r="Q17215">
            <v>1489.72</v>
          </cell>
          <cell r="R17215">
            <v>1279.55</v>
          </cell>
          <cell r="S17215">
            <v>0</v>
          </cell>
          <cell r="T17215">
            <v>0</v>
          </cell>
          <cell r="U17215">
            <v>5660.1</v>
          </cell>
          <cell r="V17215">
            <v>0</v>
          </cell>
          <cell r="W17215">
            <v>-1059.6500000000001</v>
          </cell>
        </row>
        <row r="17216">
          <cell r="A17216">
            <v>1343631</v>
          </cell>
          <cell r="B17216">
            <v>202005</v>
          </cell>
          <cell r="C17216">
            <v>1</v>
          </cell>
          <cell r="D17216">
            <v>161</v>
          </cell>
          <cell r="E17216">
            <v>1343631</v>
          </cell>
          <cell r="F17216" t="str">
            <v>Retired</v>
          </cell>
          <cell r="G17216">
            <v>48159998</v>
          </cell>
          <cell r="H17216" t="str">
            <v>V680734</v>
          </cell>
          <cell r="I17216" t="str">
            <v>Retired</v>
          </cell>
          <cell r="J17216">
            <v>4774</v>
          </cell>
          <cell r="K17216">
            <v>4774</v>
          </cell>
          <cell r="L17216" t="str">
            <v>Capital Leases</v>
          </cell>
          <cell r="M17216" t="str">
            <v>Southwestern Electric Pwr-TX-Distr</v>
          </cell>
          <cell r="N17216">
            <v>-19360.61</v>
          </cell>
          <cell r="O17216">
            <v>19360.61</v>
          </cell>
          <cell r="P17216">
            <v>0</v>
          </cell>
          <cell r="Q17216">
            <v>4735.84</v>
          </cell>
          <cell r="R17216">
            <v>0</v>
          </cell>
          <cell r="S17216">
            <v>0</v>
          </cell>
          <cell r="T17216">
            <v>0</v>
          </cell>
          <cell r="U17216">
            <v>14624.77</v>
          </cell>
          <cell r="V17216">
            <v>0</v>
          </cell>
          <cell r="W17216">
            <v>0</v>
          </cell>
        </row>
        <row r="17217">
          <cell r="A17217">
            <v>1356350</v>
          </cell>
          <cell r="B17217">
            <v>202005</v>
          </cell>
          <cell r="C17217">
            <v>1</v>
          </cell>
          <cell r="D17217">
            <v>161</v>
          </cell>
          <cell r="E17217" t="str">
            <v>1338899 (TRF1)</v>
          </cell>
          <cell r="F17217" t="str">
            <v>Retired</v>
          </cell>
          <cell r="G17217">
            <v>48156512</v>
          </cell>
          <cell r="H17217" t="str">
            <v>V331274</v>
          </cell>
          <cell r="I17217" t="str">
            <v>Retired</v>
          </cell>
          <cell r="J17217">
            <v>4774</v>
          </cell>
          <cell r="K17217">
            <v>4774</v>
          </cell>
          <cell r="L17217" t="str">
            <v>Capital Leases</v>
          </cell>
          <cell r="M17217" t="str">
            <v>Southwestern Electric Pwr-TX-Distr</v>
          </cell>
          <cell r="N17217">
            <v>-3527.26</v>
          </cell>
          <cell r="O17217">
            <v>3527.26</v>
          </cell>
          <cell r="P17217">
            <v>0</v>
          </cell>
          <cell r="Q17217">
            <v>123.6</v>
          </cell>
          <cell r="R17217">
            <v>0</v>
          </cell>
          <cell r="S17217">
            <v>0</v>
          </cell>
          <cell r="T17217">
            <v>0</v>
          </cell>
          <cell r="U17217">
            <v>3403.66</v>
          </cell>
          <cell r="V17217">
            <v>0</v>
          </cell>
          <cell r="W17217">
            <v>0</v>
          </cell>
        </row>
        <row r="17218">
          <cell r="A17218">
            <v>1370413</v>
          </cell>
          <cell r="B17218">
            <v>202005</v>
          </cell>
          <cell r="C17218">
            <v>1</v>
          </cell>
          <cell r="D17218">
            <v>161</v>
          </cell>
          <cell r="E17218">
            <v>1370413</v>
          </cell>
          <cell r="F17218" t="str">
            <v>Retired</v>
          </cell>
          <cell r="G17218">
            <v>48183639</v>
          </cell>
          <cell r="H17218" t="str">
            <v>V331325</v>
          </cell>
          <cell r="I17218" t="str">
            <v>Retired</v>
          </cell>
          <cell r="J17218">
            <v>4774</v>
          </cell>
          <cell r="K17218">
            <v>4774</v>
          </cell>
          <cell r="L17218" t="str">
            <v>Capital Leases</v>
          </cell>
          <cell r="M17218" t="str">
            <v>Southwestern Electric Pwr-TX-Distr</v>
          </cell>
          <cell r="N17218">
            <v>-4560.46</v>
          </cell>
          <cell r="O17218">
            <v>4560.46</v>
          </cell>
          <cell r="P17218">
            <v>4560.46</v>
          </cell>
          <cell r="Q17218">
            <v>3832.8</v>
          </cell>
          <cell r="R17218">
            <v>3685.76</v>
          </cell>
          <cell r="S17218">
            <v>2034.31</v>
          </cell>
          <cell r="T17218">
            <v>1881.05</v>
          </cell>
          <cell r="U17218">
            <v>1467.99</v>
          </cell>
          <cell r="V17218">
            <v>0</v>
          </cell>
          <cell r="W17218">
            <v>-740.33</v>
          </cell>
        </row>
        <row r="17219">
          <cell r="A17219">
            <v>1377887</v>
          </cell>
          <cell r="B17219">
            <v>202005</v>
          </cell>
          <cell r="C17219">
            <v>1</v>
          </cell>
          <cell r="D17219">
            <v>161</v>
          </cell>
          <cell r="E17219" t="str">
            <v>1338887 (TRF1)</v>
          </cell>
          <cell r="F17219" t="str">
            <v>Retired</v>
          </cell>
          <cell r="G17219">
            <v>48190756</v>
          </cell>
          <cell r="H17219" t="str">
            <v>V670473 (TRF1)</v>
          </cell>
          <cell r="I17219" t="str">
            <v>Retired</v>
          </cell>
          <cell r="J17219">
            <v>4774</v>
          </cell>
          <cell r="K17219">
            <v>4774</v>
          </cell>
          <cell r="L17219" t="str">
            <v>Capital Leases</v>
          </cell>
          <cell r="M17219" t="str">
            <v>Southwestern Electric Pwr-TX-Distr</v>
          </cell>
          <cell r="N17219">
            <v>-10915.07</v>
          </cell>
          <cell r="O17219">
            <v>10915.07</v>
          </cell>
          <cell r="P17219">
            <v>0</v>
          </cell>
          <cell r="Q17219">
            <v>382.47</v>
          </cell>
          <cell r="R17219">
            <v>0</v>
          </cell>
          <cell r="S17219">
            <v>0</v>
          </cell>
          <cell r="T17219">
            <v>0</v>
          </cell>
          <cell r="U17219">
            <v>10532.6</v>
          </cell>
          <cell r="V17219">
            <v>0</v>
          </cell>
          <cell r="W17219">
            <v>0</v>
          </cell>
        </row>
        <row r="17220">
          <cell r="A17220">
            <v>1377898</v>
          </cell>
          <cell r="B17220">
            <v>202005</v>
          </cell>
          <cell r="C17220">
            <v>1</v>
          </cell>
          <cell r="D17220">
            <v>161</v>
          </cell>
          <cell r="E17220" t="str">
            <v>980827 (TRF1)</v>
          </cell>
          <cell r="F17220" t="str">
            <v>Retired</v>
          </cell>
          <cell r="G17220">
            <v>48190762</v>
          </cell>
          <cell r="H17220" t="str">
            <v>V980827 (TRF1)</v>
          </cell>
          <cell r="I17220" t="str">
            <v>Retired</v>
          </cell>
          <cell r="J17220">
            <v>4228</v>
          </cell>
          <cell r="K17220">
            <v>4228</v>
          </cell>
          <cell r="L17220" t="str">
            <v>Capital Leases</v>
          </cell>
          <cell r="M17220" t="str">
            <v>Southwestern Electric Pwr-TX-Distr</v>
          </cell>
          <cell r="N17220">
            <v>-12219.85</v>
          </cell>
          <cell r="O17220">
            <v>12219.85</v>
          </cell>
          <cell r="P17220">
            <v>12219.85</v>
          </cell>
          <cell r="Q17220">
            <v>9063.7999999999993</v>
          </cell>
          <cell r="R17220">
            <v>8871.0499999999993</v>
          </cell>
          <cell r="S17220">
            <v>6696.55</v>
          </cell>
          <cell r="T17220">
            <v>6493.84</v>
          </cell>
          <cell r="U17220">
            <v>4522.45</v>
          </cell>
          <cell r="V17220">
            <v>0</v>
          </cell>
          <cell r="W17220">
            <v>-1366.4</v>
          </cell>
        </row>
        <row r="17221">
          <cell r="A17221">
            <v>1203668</v>
          </cell>
          <cell r="B17221">
            <v>202005</v>
          </cell>
          <cell r="C17221">
            <v>1</v>
          </cell>
          <cell r="D17221">
            <v>167</v>
          </cell>
          <cell r="E17221">
            <v>1203668</v>
          </cell>
          <cell r="F17221" t="str">
            <v>Retired</v>
          </cell>
          <cell r="G17221">
            <v>211827</v>
          </cell>
          <cell r="H17221">
            <v>911658</v>
          </cell>
          <cell r="I17221" t="str">
            <v>Retired</v>
          </cell>
          <cell r="J17221">
            <v>4320</v>
          </cell>
          <cell r="K17221">
            <v>4320</v>
          </cell>
          <cell r="L17221" t="str">
            <v>842 Operating Leases</v>
          </cell>
          <cell r="M17221" t="str">
            <v>Public Service of Oklahoma - Distr</v>
          </cell>
          <cell r="N17221">
            <v>-1932.51</v>
          </cell>
          <cell r="O17221">
            <v>1932.51</v>
          </cell>
          <cell r="P17221">
            <v>1932.51</v>
          </cell>
          <cell r="Q17221">
            <v>219.24</v>
          </cell>
          <cell r="R17221">
            <v>109.77</v>
          </cell>
          <cell r="S17221">
            <v>0</v>
          </cell>
          <cell r="T17221">
            <v>0</v>
          </cell>
          <cell r="U17221">
            <v>1822.74</v>
          </cell>
          <cell r="V17221">
            <v>0</v>
          </cell>
          <cell r="W17221">
            <v>-109.47</v>
          </cell>
        </row>
        <row r="17222">
          <cell r="A17222">
            <v>1205306</v>
          </cell>
          <cell r="B17222">
            <v>202005</v>
          </cell>
          <cell r="C17222">
            <v>1</v>
          </cell>
          <cell r="D17222">
            <v>167</v>
          </cell>
          <cell r="E17222">
            <v>1205306</v>
          </cell>
          <cell r="F17222" t="str">
            <v>Retired</v>
          </cell>
          <cell r="G17222">
            <v>213167</v>
          </cell>
          <cell r="H17222" t="str">
            <v>V930577</v>
          </cell>
          <cell r="I17222" t="str">
            <v>Retired</v>
          </cell>
          <cell r="J17222">
            <v>4228</v>
          </cell>
          <cell r="K17222">
            <v>4228</v>
          </cell>
          <cell r="L17222" t="str">
            <v>Capital Leases</v>
          </cell>
          <cell r="M17222" t="str">
            <v>Public Service of Oklahoma - Distr</v>
          </cell>
          <cell r="N17222">
            <v>-10525</v>
          </cell>
          <cell r="O17222">
            <v>10525</v>
          </cell>
          <cell r="P17222">
            <v>10525</v>
          </cell>
          <cell r="Q17222">
            <v>678.46</v>
          </cell>
          <cell r="R17222">
            <v>566.71</v>
          </cell>
          <cell r="S17222">
            <v>0</v>
          </cell>
          <cell r="T17222">
            <v>0</v>
          </cell>
          <cell r="U17222">
            <v>10410.59</v>
          </cell>
          <cell r="V17222">
            <v>0</v>
          </cell>
          <cell r="W17222">
            <v>-564.04999999999995</v>
          </cell>
        </row>
        <row r="17223">
          <cell r="A17223">
            <v>1279167</v>
          </cell>
          <cell r="B17223">
            <v>202005</v>
          </cell>
          <cell r="C17223">
            <v>1</v>
          </cell>
          <cell r="D17223">
            <v>167</v>
          </cell>
          <cell r="E17223">
            <v>690325</v>
          </cell>
          <cell r="F17223" t="str">
            <v>Retired</v>
          </cell>
          <cell r="G17223">
            <v>285806</v>
          </cell>
          <cell r="H17223">
            <v>690325</v>
          </cell>
          <cell r="I17223" t="str">
            <v>Retired</v>
          </cell>
          <cell r="J17223">
            <v>4320</v>
          </cell>
          <cell r="K17223">
            <v>4320</v>
          </cell>
          <cell r="L17223" t="str">
            <v>842 Operating Leases</v>
          </cell>
          <cell r="M17223" t="str">
            <v>Public Service of Oklahoma - Distr</v>
          </cell>
          <cell r="N17223">
            <v>-17577.79</v>
          </cell>
          <cell r="O17223">
            <v>17577.79</v>
          </cell>
          <cell r="P17223">
            <v>17577.79</v>
          </cell>
          <cell r="Q17223">
            <v>4273.1000000000004</v>
          </cell>
          <cell r="R17223">
            <v>3422.94</v>
          </cell>
          <cell r="S17223">
            <v>0</v>
          </cell>
          <cell r="T17223">
            <v>0</v>
          </cell>
          <cell r="U17223">
            <v>16718.689999999999</v>
          </cell>
          <cell r="V17223">
            <v>0</v>
          </cell>
          <cell r="W17223">
            <v>-3414</v>
          </cell>
        </row>
        <row r="17224">
          <cell r="A17224">
            <v>1283559</v>
          </cell>
          <cell r="B17224">
            <v>202005</v>
          </cell>
          <cell r="C17224">
            <v>1</v>
          </cell>
          <cell r="D17224">
            <v>167</v>
          </cell>
          <cell r="E17224">
            <v>560327</v>
          </cell>
          <cell r="F17224" t="str">
            <v>Retired</v>
          </cell>
          <cell r="G17224">
            <v>295765</v>
          </cell>
          <cell r="H17224">
            <v>560327</v>
          </cell>
          <cell r="I17224" t="str">
            <v>Retired</v>
          </cell>
          <cell r="J17224">
            <v>4320</v>
          </cell>
          <cell r="K17224">
            <v>4320</v>
          </cell>
          <cell r="L17224" t="str">
            <v>842 Operating Leases</v>
          </cell>
          <cell r="M17224" t="str">
            <v>Public Service of Oklahoma - Distr</v>
          </cell>
          <cell r="N17224">
            <v>-13096.64</v>
          </cell>
          <cell r="O17224">
            <v>13096.64</v>
          </cell>
          <cell r="P17224">
            <v>13096.64</v>
          </cell>
          <cell r="Q17224">
            <v>4069.59</v>
          </cell>
          <cell r="R17224">
            <v>3492.77</v>
          </cell>
          <cell r="S17224">
            <v>0</v>
          </cell>
          <cell r="T17224">
            <v>0</v>
          </cell>
          <cell r="U17224">
            <v>12510.7</v>
          </cell>
          <cell r="V17224">
            <v>0</v>
          </cell>
          <cell r="W17224">
            <v>-3483.65</v>
          </cell>
        </row>
        <row r="17225">
          <cell r="A17225">
            <v>1306851</v>
          </cell>
          <cell r="B17225">
            <v>202005</v>
          </cell>
          <cell r="C17225">
            <v>1</v>
          </cell>
          <cell r="D17225">
            <v>167</v>
          </cell>
          <cell r="E17225">
            <v>1306851</v>
          </cell>
          <cell r="F17225" t="str">
            <v>Retired</v>
          </cell>
          <cell r="G17225">
            <v>308337</v>
          </cell>
          <cell r="H17225">
            <v>308337</v>
          </cell>
          <cell r="I17225" t="str">
            <v>Retired</v>
          </cell>
          <cell r="J17225">
            <v>3784</v>
          </cell>
          <cell r="K17225" t="str">
            <v>LPM9021</v>
          </cell>
          <cell r="L17225" t="str">
            <v>842 Operating Leases</v>
          </cell>
          <cell r="M17225" t="str">
            <v>Public Service of Oklahoma - Distr</v>
          </cell>
          <cell r="N17225">
            <v>-217875.44</v>
          </cell>
          <cell r="O17225">
            <v>217875.44</v>
          </cell>
          <cell r="P17225">
            <v>217875.44</v>
          </cell>
          <cell r="Q17225">
            <v>52964.75</v>
          </cell>
          <cell r="R17225">
            <v>42427.09</v>
          </cell>
          <cell r="S17225">
            <v>0</v>
          </cell>
          <cell r="T17225">
            <v>0</v>
          </cell>
          <cell r="U17225">
            <v>207227.06</v>
          </cell>
          <cell r="V17225">
            <v>0</v>
          </cell>
          <cell r="W17225">
            <v>-42316.37</v>
          </cell>
        </row>
        <row r="17226">
          <cell r="A17226">
            <v>1315338</v>
          </cell>
          <cell r="B17226">
            <v>202005</v>
          </cell>
          <cell r="C17226">
            <v>1</v>
          </cell>
          <cell r="D17226">
            <v>167</v>
          </cell>
          <cell r="E17226">
            <v>441680</v>
          </cell>
          <cell r="F17226" t="str">
            <v>Retired</v>
          </cell>
          <cell r="G17226">
            <v>317728</v>
          </cell>
          <cell r="H17226">
            <v>441680</v>
          </cell>
          <cell r="I17226" t="str">
            <v>Retired</v>
          </cell>
          <cell r="J17226">
            <v>4320</v>
          </cell>
          <cell r="K17226">
            <v>4320</v>
          </cell>
          <cell r="L17226" t="str">
            <v>842 Operating Leases</v>
          </cell>
          <cell r="M17226" t="str">
            <v>Public Service of Oklahoma - Distr</v>
          </cell>
          <cell r="N17226">
            <v>-12009</v>
          </cell>
          <cell r="O17226">
            <v>12009</v>
          </cell>
          <cell r="P17226">
            <v>12009</v>
          </cell>
          <cell r="Q17226">
            <v>3343.94</v>
          </cell>
          <cell r="R17226">
            <v>2790.25</v>
          </cell>
          <cell r="S17226">
            <v>0</v>
          </cell>
          <cell r="T17226">
            <v>0</v>
          </cell>
          <cell r="U17226">
            <v>11448.03</v>
          </cell>
          <cell r="V17226">
            <v>0</v>
          </cell>
          <cell r="W17226">
            <v>-2782.97</v>
          </cell>
        </row>
        <row r="17227">
          <cell r="A17227">
            <v>1315362</v>
          </cell>
          <cell r="B17227">
            <v>202005</v>
          </cell>
          <cell r="C17227">
            <v>1</v>
          </cell>
          <cell r="D17227">
            <v>167</v>
          </cell>
          <cell r="E17227">
            <v>331390</v>
          </cell>
          <cell r="F17227" t="str">
            <v>Retired</v>
          </cell>
          <cell r="G17227">
            <v>317235</v>
          </cell>
          <cell r="H17227">
            <v>331390</v>
          </cell>
          <cell r="I17227" t="str">
            <v>Retired</v>
          </cell>
          <cell r="J17227">
            <v>4320</v>
          </cell>
          <cell r="K17227">
            <v>4320</v>
          </cell>
          <cell r="L17227" t="str">
            <v>842 Operating Leases</v>
          </cell>
          <cell r="M17227" t="str">
            <v>Public Service of Oklahoma - Distr</v>
          </cell>
          <cell r="N17227">
            <v>-8951.42</v>
          </cell>
          <cell r="O17227">
            <v>8951.42</v>
          </cell>
          <cell r="P17227">
            <v>8951.42</v>
          </cell>
          <cell r="Q17227">
            <v>2781.52</v>
          </cell>
          <cell r="R17227">
            <v>2387.27</v>
          </cell>
          <cell r="S17227">
            <v>0</v>
          </cell>
          <cell r="T17227">
            <v>0</v>
          </cell>
          <cell r="U17227">
            <v>8550.94</v>
          </cell>
          <cell r="V17227">
            <v>0</v>
          </cell>
          <cell r="W17227">
            <v>-2381.04</v>
          </cell>
        </row>
        <row r="17228">
          <cell r="A17228">
            <v>1315366</v>
          </cell>
          <cell r="B17228">
            <v>202005</v>
          </cell>
          <cell r="C17228">
            <v>1</v>
          </cell>
          <cell r="D17228">
            <v>167</v>
          </cell>
          <cell r="E17228">
            <v>331391</v>
          </cell>
          <cell r="F17228" t="str">
            <v>Retired</v>
          </cell>
          <cell r="G17228">
            <v>317236</v>
          </cell>
          <cell r="H17228">
            <v>331391</v>
          </cell>
          <cell r="I17228" t="str">
            <v>Retired</v>
          </cell>
          <cell r="J17228">
            <v>4320</v>
          </cell>
          <cell r="K17228">
            <v>4320</v>
          </cell>
          <cell r="L17228" t="str">
            <v>842 Operating Leases</v>
          </cell>
          <cell r="M17228" t="str">
            <v>Public Service of Oklahoma - Distr</v>
          </cell>
          <cell r="N17228">
            <v>-8925.34</v>
          </cell>
          <cell r="O17228">
            <v>8925.34</v>
          </cell>
          <cell r="P17228">
            <v>8925.34</v>
          </cell>
          <cell r="Q17228">
            <v>2773.42</v>
          </cell>
          <cell r="R17228">
            <v>2380.31</v>
          </cell>
          <cell r="S17228">
            <v>0</v>
          </cell>
          <cell r="T17228">
            <v>0</v>
          </cell>
          <cell r="U17228">
            <v>8526.02</v>
          </cell>
          <cell r="V17228">
            <v>0</v>
          </cell>
          <cell r="W17228">
            <v>-2374.1</v>
          </cell>
        </row>
        <row r="17229">
          <cell r="A17229">
            <v>1315367</v>
          </cell>
          <cell r="B17229">
            <v>202005</v>
          </cell>
          <cell r="C17229">
            <v>1</v>
          </cell>
          <cell r="D17229">
            <v>167</v>
          </cell>
          <cell r="E17229">
            <v>331394</v>
          </cell>
          <cell r="F17229" t="str">
            <v>Retired</v>
          </cell>
          <cell r="G17229">
            <v>317727</v>
          </cell>
          <cell r="H17229">
            <v>331394</v>
          </cell>
          <cell r="I17229" t="str">
            <v>Retired</v>
          </cell>
          <cell r="J17229">
            <v>4320</v>
          </cell>
          <cell r="K17229">
            <v>4320</v>
          </cell>
          <cell r="L17229" t="str">
            <v>842 Operating Leases</v>
          </cell>
          <cell r="M17229" t="str">
            <v>Public Service of Oklahoma - Distr</v>
          </cell>
          <cell r="N17229">
            <v>-8926.01</v>
          </cell>
          <cell r="O17229">
            <v>8926.01</v>
          </cell>
          <cell r="P17229">
            <v>8926.01</v>
          </cell>
          <cell r="Q17229">
            <v>2773.63</v>
          </cell>
          <cell r="R17229">
            <v>2380.4899999999998</v>
          </cell>
          <cell r="S17229">
            <v>0</v>
          </cell>
          <cell r="T17229">
            <v>0</v>
          </cell>
          <cell r="U17229">
            <v>8526.66</v>
          </cell>
          <cell r="V17229">
            <v>0</v>
          </cell>
          <cell r="W17229">
            <v>-2374.2800000000002</v>
          </cell>
        </row>
        <row r="17230">
          <cell r="A17230">
            <v>1315368</v>
          </cell>
          <cell r="B17230">
            <v>202005</v>
          </cell>
          <cell r="C17230">
            <v>1</v>
          </cell>
          <cell r="D17230">
            <v>167</v>
          </cell>
          <cell r="E17230">
            <v>331396</v>
          </cell>
          <cell r="F17230" t="str">
            <v>Retired</v>
          </cell>
          <cell r="G17230">
            <v>317240</v>
          </cell>
          <cell r="H17230">
            <v>331396</v>
          </cell>
          <cell r="I17230" t="str">
            <v>Retired</v>
          </cell>
          <cell r="J17230">
            <v>4320</v>
          </cell>
          <cell r="K17230">
            <v>4320</v>
          </cell>
          <cell r="L17230" t="str">
            <v>842 Operating Leases</v>
          </cell>
          <cell r="M17230" t="str">
            <v>Public Service of Oklahoma - Distr</v>
          </cell>
          <cell r="N17230">
            <v>-8925.34</v>
          </cell>
          <cell r="O17230">
            <v>8925.34</v>
          </cell>
          <cell r="P17230">
            <v>8925.34</v>
          </cell>
          <cell r="Q17230">
            <v>2773.42</v>
          </cell>
          <cell r="R17230">
            <v>2380.31</v>
          </cell>
          <cell r="S17230">
            <v>0</v>
          </cell>
          <cell r="T17230">
            <v>0</v>
          </cell>
          <cell r="U17230">
            <v>8526.02</v>
          </cell>
          <cell r="V17230">
            <v>0</v>
          </cell>
          <cell r="W17230">
            <v>-2374.1</v>
          </cell>
        </row>
        <row r="17231">
          <cell r="A17231">
            <v>1315369</v>
          </cell>
          <cell r="B17231">
            <v>202005</v>
          </cell>
          <cell r="C17231">
            <v>1</v>
          </cell>
          <cell r="D17231">
            <v>167</v>
          </cell>
          <cell r="E17231">
            <v>341651</v>
          </cell>
          <cell r="F17231" t="str">
            <v>Retired</v>
          </cell>
          <cell r="G17231">
            <v>317241</v>
          </cell>
          <cell r="H17231">
            <v>341651</v>
          </cell>
          <cell r="I17231" t="str">
            <v>Retired</v>
          </cell>
          <cell r="J17231">
            <v>4320</v>
          </cell>
          <cell r="K17231">
            <v>4320</v>
          </cell>
          <cell r="L17231" t="str">
            <v>842 Operating Leases</v>
          </cell>
          <cell r="M17231" t="str">
            <v>Public Service of Oklahoma - Distr</v>
          </cell>
          <cell r="N17231">
            <v>-8043.01</v>
          </cell>
          <cell r="O17231">
            <v>8043.01</v>
          </cell>
          <cell r="P17231">
            <v>8043.01</v>
          </cell>
          <cell r="Q17231">
            <v>1296.6500000000001</v>
          </cell>
          <cell r="R17231">
            <v>865.56</v>
          </cell>
          <cell r="S17231">
            <v>0</v>
          </cell>
          <cell r="T17231">
            <v>0</v>
          </cell>
          <cell r="U17231">
            <v>7609.67</v>
          </cell>
          <cell r="V17231">
            <v>0</v>
          </cell>
          <cell r="W17231">
            <v>-863.31</v>
          </cell>
        </row>
        <row r="17232">
          <cell r="A17232">
            <v>1316351</v>
          </cell>
          <cell r="B17232">
            <v>202005</v>
          </cell>
          <cell r="C17232">
            <v>1</v>
          </cell>
          <cell r="D17232">
            <v>167</v>
          </cell>
          <cell r="E17232">
            <v>220937</v>
          </cell>
          <cell r="F17232" t="str">
            <v>Retired</v>
          </cell>
          <cell r="G17232">
            <v>317232</v>
          </cell>
          <cell r="H17232">
            <v>220937</v>
          </cell>
          <cell r="I17232" t="str">
            <v>Retired</v>
          </cell>
          <cell r="J17232">
            <v>4320</v>
          </cell>
          <cell r="K17232">
            <v>4320</v>
          </cell>
          <cell r="L17232" t="str">
            <v>842 Operating Leases</v>
          </cell>
          <cell r="M17232" t="str">
            <v>Public Service of Oklahoma - Distr</v>
          </cell>
          <cell r="N17232">
            <v>-7991.25</v>
          </cell>
          <cell r="O17232">
            <v>7991.25</v>
          </cell>
          <cell r="P17232">
            <v>7991.25</v>
          </cell>
          <cell r="Q17232">
            <v>2483.16</v>
          </cell>
          <cell r="R17232">
            <v>2131.1999999999998</v>
          </cell>
          <cell r="S17232">
            <v>0</v>
          </cell>
          <cell r="T17232">
            <v>0</v>
          </cell>
          <cell r="U17232">
            <v>7633.73</v>
          </cell>
          <cell r="V17232">
            <v>0</v>
          </cell>
          <cell r="W17232">
            <v>-2125.64</v>
          </cell>
        </row>
        <row r="17233">
          <cell r="A17233">
            <v>1316352</v>
          </cell>
          <cell r="B17233">
            <v>202005</v>
          </cell>
          <cell r="C17233">
            <v>1</v>
          </cell>
          <cell r="D17233">
            <v>167</v>
          </cell>
          <cell r="E17233">
            <v>220938</v>
          </cell>
          <cell r="F17233" t="str">
            <v>Retired</v>
          </cell>
          <cell r="G17233">
            <v>317233</v>
          </cell>
          <cell r="H17233">
            <v>220938</v>
          </cell>
          <cell r="I17233" t="str">
            <v>Retired</v>
          </cell>
          <cell r="J17233">
            <v>4320</v>
          </cell>
          <cell r="K17233">
            <v>4320</v>
          </cell>
          <cell r="L17233" t="str">
            <v>842 Operating Leases</v>
          </cell>
          <cell r="M17233" t="str">
            <v>Public Service of Oklahoma - Distr</v>
          </cell>
          <cell r="N17233">
            <v>-7990.8</v>
          </cell>
          <cell r="O17233">
            <v>7990.8</v>
          </cell>
          <cell r="P17233">
            <v>7990.8</v>
          </cell>
          <cell r="Q17233">
            <v>2483.02</v>
          </cell>
          <cell r="R17233">
            <v>2131.08</v>
          </cell>
          <cell r="S17233">
            <v>0</v>
          </cell>
          <cell r="T17233">
            <v>0</v>
          </cell>
          <cell r="U17233">
            <v>7633.3</v>
          </cell>
          <cell r="V17233">
            <v>0</v>
          </cell>
          <cell r="W17233">
            <v>-2125.52</v>
          </cell>
        </row>
        <row r="17234">
          <cell r="A17234">
            <v>1316353</v>
          </cell>
          <cell r="B17234">
            <v>202005</v>
          </cell>
          <cell r="C17234">
            <v>1</v>
          </cell>
          <cell r="D17234">
            <v>167</v>
          </cell>
          <cell r="E17234">
            <v>220939</v>
          </cell>
          <cell r="F17234" t="str">
            <v>Retired</v>
          </cell>
          <cell r="G17234">
            <v>317234</v>
          </cell>
          <cell r="H17234">
            <v>220939</v>
          </cell>
          <cell r="I17234" t="str">
            <v>Retired</v>
          </cell>
          <cell r="J17234">
            <v>4320</v>
          </cell>
          <cell r="K17234">
            <v>4320</v>
          </cell>
          <cell r="L17234" t="str">
            <v>842 Operating Leases</v>
          </cell>
          <cell r="M17234" t="str">
            <v>Public Service of Oklahoma - Distr</v>
          </cell>
          <cell r="N17234">
            <v>-7991.03</v>
          </cell>
          <cell r="O17234">
            <v>7991.03</v>
          </cell>
          <cell r="P17234">
            <v>7991.03</v>
          </cell>
          <cell r="Q17234">
            <v>2483.09</v>
          </cell>
          <cell r="R17234">
            <v>2131.14</v>
          </cell>
          <cell r="S17234">
            <v>0</v>
          </cell>
          <cell r="T17234">
            <v>0</v>
          </cell>
          <cell r="U17234">
            <v>7633.51</v>
          </cell>
          <cell r="V17234">
            <v>0</v>
          </cell>
          <cell r="W17234">
            <v>-2125.5700000000002</v>
          </cell>
        </row>
        <row r="17235">
          <cell r="A17235">
            <v>1316360</v>
          </cell>
          <cell r="B17235">
            <v>202005</v>
          </cell>
          <cell r="C17235">
            <v>1</v>
          </cell>
          <cell r="D17235">
            <v>167</v>
          </cell>
          <cell r="E17235">
            <v>341727</v>
          </cell>
          <cell r="F17235" t="str">
            <v>Retired</v>
          </cell>
          <cell r="G17235">
            <v>318071</v>
          </cell>
          <cell r="H17235">
            <v>341727</v>
          </cell>
          <cell r="I17235" t="str">
            <v>Retired</v>
          </cell>
          <cell r="J17235">
            <v>4320</v>
          </cell>
          <cell r="K17235">
            <v>4320</v>
          </cell>
          <cell r="L17235" t="str">
            <v>842 Operating Leases</v>
          </cell>
          <cell r="M17235" t="str">
            <v>Public Service of Oklahoma - Distr</v>
          </cell>
          <cell r="N17235">
            <v>-10745.14</v>
          </cell>
          <cell r="O17235">
            <v>10745.14</v>
          </cell>
          <cell r="P17235">
            <v>10745.14</v>
          </cell>
          <cell r="Q17235">
            <v>3338.89</v>
          </cell>
          <cell r="R17235">
            <v>2865.64</v>
          </cell>
          <cell r="S17235">
            <v>0</v>
          </cell>
          <cell r="T17235">
            <v>0</v>
          </cell>
          <cell r="U17235">
            <v>10264.41</v>
          </cell>
          <cell r="V17235">
            <v>0</v>
          </cell>
          <cell r="W17235">
            <v>-2858.16</v>
          </cell>
        </row>
        <row r="17236">
          <cell r="A17236">
            <v>1316361</v>
          </cell>
          <cell r="B17236">
            <v>202005</v>
          </cell>
          <cell r="C17236">
            <v>1</v>
          </cell>
          <cell r="D17236">
            <v>167</v>
          </cell>
          <cell r="E17236">
            <v>341728</v>
          </cell>
          <cell r="F17236" t="str">
            <v>Retired</v>
          </cell>
          <cell r="G17236">
            <v>318287</v>
          </cell>
          <cell r="H17236">
            <v>341728</v>
          </cell>
          <cell r="I17236" t="str">
            <v>Retired</v>
          </cell>
          <cell r="J17236">
            <v>4320</v>
          </cell>
          <cell r="K17236">
            <v>4320</v>
          </cell>
          <cell r="L17236" t="str">
            <v>842 Operating Leases</v>
          </cell>
          <cell r="M17236" t="str">
            <v>Public Service of Oklahoma - Distr</v>
          </cell>
          <cell r="N17236">
            <v>-10744.47</v>
          </cell>
          <cell r="O17236">
            <v>10744.47</v>
          </cell>
          <cell r="P17236">
            <v>10744.47</v>
          </cell>
          <cell r="Q17236">
            <v>3338.68</v>
          </cell>
          <cell r="R17236">
            <v>2865.46</v>
          </cell>
          <cell r="S17236">
            <v>0</v>
          </cell>
          <cell r="T17236">
            <v>0</v>
          </cell>
          <cell r="U17236">
            <v>10263.77</v>
          </cell>
          <cell r="V17236">
            <v>0</v>
          </cell>
          <cell r="W17236">
            <v>-2857.98</v>
          </cell>
        </row>
        <row r="17237">
          <cell r="A17237">
            <v>1316363</v>
          </cell>
          <cell r="B17237">
            <v>202005</v>
          </cell>
          <cell r="C17237">
            <v>1</v>
          </cell>
          <cell r="D17237">
            <v>167</v>
          </cell>
          <cell r="E17237">
            <v>341731</v>
          </cell>
          <cell r="F17237" t="str">
            <v>Retired</v>
          </cell>
          <cell r="G17237">
            <v>318469</v>
          </cell>
          <cell r="H17237">
            <v>341731</v>
          </cell>
          <cell r="I17237" t="str">
            <v>Retired</v>
          </cell>
          <cell r="J17237">
            <v>4320</v>
          </cell>
          <cell r="K17237">
            <v>4320</v>
          </cell>
          <cell r="L17237" t="str">
            <v>842 Operating Leases</v>
          </cell>
          <cell r="M17237" t="str">
            <v>Public Service of Oklahoma - Distr</v>
          </cell>
          <cell r="N17237">
            <v>-10744.47</v>
          </cell>
          <cell r="O17237">
            <v>10744.47</v>
          </cell>
          <cell r="P17237">
            <v>10744.47</v>
          </cell>
          <cell r="Q17237">
            <v>3338.68</v>
          </cell>
          <cell r="R17237">
            <v>2865.46</v>
          </cell>
          <cell r="S17237">
            <v>0</v>
          </cell>
          <cell r="T17237">
            <v>0</v>
          </cell>
          <cell r="U17237">
            <v>10263.77</v>
          </cell>
          <cell r="V17237">
            <v>0</v>
          </cell>
          <cell r="W17237">
            <v>-2857.98</v>
          </cell>
        </row>
        <row r="17238">
          <cell r="A17238">
            <v>1316364</v>
          </cell>
          <cell r="B17238">
            <v>202005</v>
          </cell>
          <cell r="C17238">
            <v>1</v>
          </cell>
          <cell r="D17238">
            <v>167</v>
          </cell>
          <cell r="E17238">
            <v>341732</v>
          </cell>
          <cell r="F17238" t="str">
            <v>Retired</v>
          </cell>
          <cell r="G17238">
            <v>318072</v>
          </cell>
          <cell r="H17238">
            <v>341732</v>
          </cell>
          <cell r="I17238" t="str">
            <v>Retired</v>
          </cell>
          <cell r="J17238">
            <v>4320</v>
          </cell>
          <cell r="K17238">
            <v>4320</v>
          </cell>
          <cell r="L17238" t="str">
            <v>842 Operating Leases</v>
          </cell>
          <cell r="M17238" t="str">
            <v>Public Service of Oklahoma - Distr</v>
          </cell>
          <cell r="N17238">
            <v>-10617.18</v>
          </cell>
          <cell r="O17238">
            <v>10617.18</v>
          </cell>
          <cell r="P17238">
            <v>10617.18</v>
          </cell>
          <cell r="Q17238">
            <v>3299.13</v>
          </cell>
          <cell r="R17238">
            <v>2831.52</v>
          </cell>
          <cell r="S17238">
            <v>0</v>
          </cell>
          <cell r="T17238">
            <v>0</v>
          </cell>
          <cell r="U17238">
            <v>10142.17</v>
          </cell>
          <cell r="V17238">
            <v>0</v>
          </cell>
          <cell r="W17238">
            <v>-2824.12</v>
          </cell>
        </row>
        <row r="17239">
          <cell r="A17239">
            <v>1316365</v>
          </cell>
          <cell r="B17239">
            <v>202005</v>
          </cell>
          <cell r="C17239">
            <v>1</v>
          </cell>
          <cell r="D17239">
            <v>167</v>
          </cell>
          <cell r="E17239">
            <v>341733</v>
          </cell>
          <cell r="F17239" t="str">
            <v>Retired</v>
          </cell>
          <cell r="G17239">
            <v>318073</v>
          </cell>
          <cell r="H17239">
            <v>341733</v>
          </cell>
          <cell r="I17239" t="str">
            <v>Retired</v>
          </cell>
          <cell r="J17239">
            <v>4320</v>
          </cell>
          <cell r="K17239">
            <v>4320</v>
          </cell>
          <cell r="L17239" t="str">
            <v>842 Operating Leases</v>
          </cell>
          <cell r="M17239" t="str">
            <v>Public Service of Oklahoma - Distr</v>
          </cell>
          <cell r="N17239">
            <v>-10617.62</v>
          </cell>
          <cell r="O17239">
            <v>10617.62</v>
          </cell>
          <cell r="P17239">
            <v>10617.62</v>
          </cell>
          <cell r="Q17239">
            <v>3299.27</v>
          </cell>
          <cell r="R17239">
            <v>2831.63</v>
          </cell>
          <cell r="S17239">
            <v>0</v>
          </cell>
          <cell r="T17239">
            <v>0</v>
          </cell>
          <cell r="U17239">
            <v>10142.6</v>
          </cell>
          <cell r="V17239">
            <v>0</v>
          </cell>
          <cell r="W17239">
            <v>-2824.25</v>
          </cell>
        </row>
        <row r="17240">
          <cell r="A17240">
            <v>1316442</v>
          </cell>
          <cell r="B17240">
            <v>202005</v>
          </cell>
          <cell r="C17240">
            <v>1</v>
          </cell>
          <cell r="D17240">
            <v>167</v>
          </cell>
          <cell r="E17240">
            <v>341749</v>
          </cell>
          <cell r="F17240" t="str">
            <v>Retired</v>
          </cell>
          <cell r="G17240">
            <v>318074</v>
          </cell>
          <cell r="H17240">
            <v>341749</v>
          </cell>
          <cell r="I17240" t="str">
            <v>Retired</v>
          </cell>
          <cell r="J17240">
            <v>4320</v>
          </cell>
          <cell r="K17240">
            <v>4320</v>
          </cell>
          <cell r="L17240" t="str">
            <v>842 Operating Leases</v>
          </cell>
          <cell r="M17240" t="str">
            <v>Public Service of Oklahoma - Distr</v>
          </cell>
          <cell r="N17240">
            <v>-10513.29</v>
          </cell>
          <cell r="O17240">
            <v>10513.29</v>
          </cell>
          <cell r="P17240">
            <v>10513.29</v>
          </cell>
          <cell r="Q17240">
            <v>3266.85</v>
          </cell>
          <cell r="R17240">
            <v>2803.81</v>
          </cell>
          <cell r="S17240">
            <v>0</v>
          </cell>
          <cell r="T17240">
            <v>0</v>
          </cell>
          <cell r="U17240">
            <v>10042.93</v>
          </cell>
          <cell r="V17240">
            <v>0</v>
          </cell>
          <cell r="W17240">
            <v>-2796.49</v>
          </cell>
        </row>
        <row r="17241">
          <cell r="A17241">
            <v>1316452</v>
          </cell>
          <cell r="B17241">
            <v>202005</v>
          </cell>
          <cell r="C17241">
            <v>1</v>
          </cell>
          <cell r="D17241">
            <v>167</v>
          </cell>
          <cell r="E17241">
            <v>341753</v>
          </cell>
          <cell r="F17241" t="str">
            <v>Retired</v>
          </cell>
          <cell r="G17241">
            <v>318075</v>
          </cell>
          <cell r="H17241">
            <v>341753</v>
          </cell>
          <cell r="I17241" t="str">
            <v>Retired</v>
          </cell>
          <cell r="J17241">
            <v>4320</v>
          </cell>
          <cell r="K17241">
            <v>4320</v>
          </cell>
          <cell r="L17241" t="str">
            <v>842 Operating Leases</v>
          </cell>
          <cell r="M17241" t="str">
            <v>Public Service of Oklahoma - Distr</v>
          </cell>
          <cell r="N17241">
            <v>-10513.96</v>
          </cell>
          <cell r="O17241">
            <v>10513.96</v>
          </cell>
          <cell r="P17241">
            <v>10513.96</v>
          </cell>
          <cell r="Q17241">
            <v>3267.06</v>
          </cell>
          <cell r="R17241">
            <v>2803.99</v>
          </cell>
          <cell r="S17241">
            <v>0</v>
          </cell>
          <cell r="T17241">
            <v>0</v>
          </cell>
          <cell r="U17241">
            <v>10043.57</v>
          </cell>
          <cell r="V17241">
            <v>0</v>
          </cell>
          <cell r="W17241">
            <v>-2796.67</v>
          </cell>
        </row>
        <row r="17242">
          <cell r="A17242">
            <v>1316454</v>
          </cell>
          <cell r="B17242">
            <v>202005</v>
          </cell>
          <cell r="C17242">
            <v>1</v>
          </cell>
          <cell r="D17242">
            <v>167</v>
          </cell>
          <cell r="E17242">
            <v>341754</v>
          </cell>
          <cell r="F17242" t="str">
            <v>Retired</v>
          </cell>
          <cell r="G17242">
            <v>318076</v>
          </cell>
          <cell r="H17242">
            <v>341754</v>
          </cell>
          <cell r="I17242" t="str">
            <v>Retired</v>
          </cell>
          <cell r="J17242">
            <v>4320</v>
          </cell>
          <cell r="K17242">
            <v>4320</v>
          </cell>
          <cell r="L17242" t="str">
            <v>842 Operating Leases</v>
          </cell>
          <cell r="M17242" t="str">
            <v>Public Service of Oklahoma - Distr</v>
          </cell>
          <cell r="N17242">
            <v>-10513.51</v>
          </cell>
          <cell r="O17242">
            <v>10513.51</v>
          </cell>
          <cell r="P17242">
            <v>10513.51</v>
          </cell>
          <cell r="Q17242">
            <v>3266.91</v>
          </cell>
          <cell r="R17242">
            <v>2803.86</v>
          </cell>
          <cell r="S17242">
            <v>0</v>
          </cell>
          <cell r="T17242">
            <v>0</v>
          </cell>
          <cell r="U17242">
            <v>10043.14</v>
          </cell>
          <cell r="V17242">
            <v>0</v>
          </cell>
          <cell r="W17242">
            <v>-2796.54</v>
          </cell>
        </row>
        <row r="17243">
          <cell r="A17243">
            <v>1316463</v>
          </cell>
          <cell r="B17243">
            <v>202005</v>
          </cell>
          <cell r="C17243">
            <v>1</v>
          </cell>
          <cell r="D17243">
            <v>167</v>
          </cell>
          <cell r="E17243">
            <v>341756</v>
          </cell>
          <cell r="F17243" t="str">
            <v>Retired</v>
          </cell>
          <cell r="G17243">
            <v>318077</v>
          </cell>
          <cell r="H17243">
            <v>341756</v>
          </cell>
          <cell r="I17243" t="str">
            <v>Retired</v>
          </cell>
          <cell r="J17243">
            <v>4320</v>
          </cell>
          <cell r="K17243">
            <v>4320</v>
          </cell>
          <cell r="L17243" t="str">
            <v>842 Operating Leases</v>
          </cell>
          <cell r="M17243" t="str">
            <v>Public Service of Oklahoma - Distr</v>
          </cell>
          <cell r="N17243">
            <v>-10396.469999999999</v>
          </cell>
          <cell r="O17243">
            <v>10396.469999999999</v>
          </cell>
          <cell r="P17243">
            <v>10396.469999999999</v>
          </cell>
          <cell r="Q17243">
            <v>3230.55</v>
          </cell>
          <cell r="R17243">
            <v>2772.65</v>
          </cell>
          <cell r="S17243">
            <v>0</v>
          </cell>
          <cell r="T17243">
            <v>0</v>
          </cell>
          <cell r="U17243">
            <v>9931.34</v>
          </cell>
          <cell r="V17243">
            <v>0</v>
          </cell>
          <cell r="W17243">
            <v>-2765.42</v>
          </cell>
        </row>
        <row r="17244">
          <cell r="A17244">
            <v>1317588</v>
          </cell>
          <cell r="B17244">
            <v>202005</v>
          </cell>
          <cell r="C17244">
            <v>1</v>
          </cell>
          <cell r="D17244">
            <v>167</v>
          </cell>
          <cell r="E17244">
            <v>1317588</v>
          </cell>
          <cell r="F17244" t="str">
            <v>Retired</v>
          </cell>
          <cell r="G17244">
            <v>317211</v>
          </cell>
          <cell r="H17244">
            <v>317211</v>
          </cell>
          <cell r="I17244" t="str">
            <v>Retired</v>
          </cell>
          <cell r="J17244">
            <v>4228</v>
          </cell>
          <cell r="K17244">
            <v>4228</v>
          </cell>
          <cell r="L17244" t="str">
            <v>Capital Leases</v>
          </cell>
          <cell r="M17244" t="str">
            <v>Public Service of Oklahoma - Distr</v>
          </cell>
          <cell r="N17244">
            <v>-3154.77</v>
          </cell>
          <cell r="O17244">
            <v>3154.77</v>
          </cell>
          <cell r="P17244">
            <v>0</v>
          </cell>
          <cell r="Q17244">
            <v>57.51</v>
          </cell>
          <cell r="R17244">
            <v>0</v>
          </cell>
          <cell r="S17244">
            <v>0</v>
          </cell>
          <cell r="T17244">
            <v>0</v>
          </cell>
          <cell r="U17244">
            <v>3097.26</v>
          </cell>
          <cell r="V17244">
            <v>0</v>
          </cell>
          <cell r="W17244">
            <v>0</v>
          </cell>
        </row>
        <row r="17245">
          <cell r="A17245">
            <v>1317589</v>
          </cell>
          <cell r="B17245">
            <v>202005</v>
          </cell>
          <cell r="C17245">
            <v>1</v>
          </cell>
          <cell r="D17245">
            <v>167</v>
          </cell>
          <cell r="E17245">
            <v>1317589</v>
          </cell>
          <cell r="F17245" t="str">
            <v>Retired</v>
          </cell>
          <cell r="G17245">
            <v>317214</v>
          </cell>
          <cell r="H17245">
            <v>317214</v>
          </cell>
          <cell r="I17245" t="str">
            <v>Retired</v>
          </cell>
          <cell r="J17245">
            <v>4228</v>
          </cell>
          <cell r="K17245">
            <v>4228</v>
          </cell>
          <cell r="L17245" t="str">
            <v>Capital Leases</v>
          </cell>
          <cell r="M17245" t="str">
            <v>Public Service of Oklahoma - Distr</v>
          </cell>
          <cell r="N17245">
            <v>-2164.7399999999998</v>
          </cell>
          <cell r="O17245">
            <v>2164.7399999999998</v>
          </cell>
          <cell r="P17245">
            <v>0</v>
          </cell>
          <cell r="Q17245">
            <v>39.44</v>
          </cell>
          <cell r="R17245">
            <v>0</v>
          </cell>
          <cell r="S17245">
            <v>0</v>
          </cell>
          <cell r="T17245">
            <v>0</v>
          </cell>
          <cell r="U17245">
            <v>2125.3000000000002</v>
          </cell>
          <cell r="V17245">
            <v>0</v>
          </cell>
          <cell r="W17245">
            <v>0</v>
          </cell>
        </row>
        <row r="17246">
          <cell r="A17246">
            <v>1317590</v>
          </cell>
          <cell r="B17246">
            <v>202005</v>
          </cell>
          <cell r="C17246">
            <v>1</v>
          </cell>
          <cell r="D17246">
            <v>167</v>
          </cell>
          <cell r="E17246">
            <v>1317590</v>
          </cell>
          <cell r="F17246" t="str">
            <v>Retired</v>
          </cell>
          <cell r="G17246">
            <v>317212</v>
          </cell>
          <cell r="H17246">
            <v>317212</v>
          </cell>
          <cell r="I17246" t="str">
            <v>Retired</v>
          </cell>
          <cell r="J17246">
            <v>4228</v>
          </cell>
          <cell r="K17246">
            <v>4228</v>
          </cell>
          <cell r="L17246" t="str">
            <v>Capital Leases</v>
          </cell>
          <cell r="M17246" t="str">
            <v>Public Service of Oklahoma - Distr</v>
          </cell>
          <cell r="N17246">
            <v>-2103.17</v>
          </cell>
          <cell r="O17246">
            <v>2103.17</v>
          </cell>
          <cell r="P17246">
            <v>0</v>
          </cell>
          <cell r="Q17246">
            <v>38.299999999999997</v>
          </cell>
          <cell r="R17246">
            <v>0</v>
          </cell>
          <cell r="S17246">
            <v>0</v>
          </cell>
          <cell r="T17246">
            <v>0</v>
          </cell>
          <cell r="U17246">
            <v>2064.87</v>
          </cell>
          <cell r="V17246">
            <v>0</v>
          </cell>
          <cell r="W17246">
            <v>0</v>
          </cell>
        </row>
        <row r="17247">
          <cell r="A17247">
            <v>1317591</v>
          </cell>
          <cell r="B17247">
            <v>202005</v>
          </cell>
          <cell r="C17247">
            <v>1</v>
          </cell>
          <cell r="D17247">
            <v>167</v>
          </cell>
          <cell r="E17247">
            <v>1317591</v>
          </cell>
          <cell r="F17247" t="str">
            <v>Retired</v>
          </cell>
          <cell r="G17247">
            <v>317213</v>
          </cell>
          <cell r="H17247">
            <v>317213</v>
          </cell>
          <cell r="I17247" t="str">
            <v>Retired</v>
          </cell>
          <cell r="J17247">
            <v>4228</v>
          </cell>
          <cell r="K17247">
            <v>4228</v>
          </cell>
          <cell r="L17247" t="str">
            <v>Capital Leases</v>
          </cell>
          <cell r="M17247" t="str">
            <v>Public Service of Oklahoma - Distr</v>
          </cell>
          <cell r="N17247">
            <v>-3232.73</v>
          </cell>
          <cell r="O17247">
            <v>3232.73</v>
          </cell>
          <cell r="P17247">
            <v>0</v>
          </cell>
          <cell r="Q17247">
            <v>58.9</v>
          </cell>
          <cell r="R17247">
            <v>0</v>
          </cell>
          <cell r="S17247">
            <v>0</v>
          </cell>
          <cell r="T17247">
            <v>0</v>
          </cell>
          <cell r="U17247">
            <v>3173.83</v>
          </cell>
          <cell r="V17247">
            <v>0</v>
          </cell>
          <cell r="W17247">
            <v>0</v>
          </cell>
        </row>
        <row r="17248">
          <cell r="A17248">
            <v>1317592</v>
          </cell>
          <cell r="B17248">
            <v>202005</v>
          </cell>
          <cell r="C17248">
            <v>1</v>
          </cell>
          <cell r="D17248">
            <v>167</v>
          </cell>
          <cell r="E17248">
            <v>1317592</v>
          </cell>
          <cell r="F17248" t="str">
            <v>Retired</v>
          </cell>
          <cell r="G17248">
            <v>317215</v>
          </cell>
          <cell r="H17248">
            <v>317215</v>
          </cell>
          <cell r="I17248" t="str">
            <v>Retired</v>
          </cell>
          <cell r="J17248">
            <v>4228</v>
          </cell>
          <cell r="K17248">
            <v>4228</v>
          </cell>
          <cell r="L17248" t="str">
            <v>Capital Leases</v>
          </cell>
          <cell r="M17248" t="str">
            <v>Public Service of Oklahoma - Distr</v>
          </cell>
          <cell r="N17248">
            <v>-2100.1999999999998</v>
          </cell>
          <cell r="O17248">
            <v>2100.1999999999998</v>
          </cell>
          <cell r="P17248">
            <v>0</v>
          </cell>
          <cell r="Q17248">
            <v>38.24</v>
          </cell>
          <cell r="R17248">
            <v>0</v>
          </cell>
          <cell r="S17248">
            <v>0</v>
          </cell>
          <cell r="T17248">
            <v>0</v>
          </cell>
          <cell r="U17248">
            <v>2061.96</v>
          </cell>
          <cell r="V17248">
            <v>0</v>
          </cell>
          <cell r="W17248">
            <v>0</v>
          </cell>
        </row>
        <row r="17249">
          <cell r="A17249">
            <v>1317694</v>
          </cell>
          <cell r="B17249">
            <v>202005</v>
          </cell>
          <cell r="C17249">
            <v>1</v>
          </cell>
          <cell r="D17249">
            <v>167</v>
          </cell>
          <cell r="E17249">
            <v>1317694</v>
          </cell>
          <cell r="F17249" t="str">
            <v>Retired</v>
          </cell>
          <cell r="G17249">
            <v>318209</v>
          </cell>
          <cell r="H17249">
            <v>318209</v>
          </cell>
          <cell r="I17249" t="str">
            <v>Retired</v>
          </cell>
          <cell r="J17249">
            <v>4228</v>
          </cell>
          <cell r="K17249">
            <v>4228</v>
          </cell>
          <cell r="L17249" t="str">
            <v>Capital Leases</v>
          </cell>
          <cell r="M17249" t="str">
            <v>Public Service of Oklahoma - Distr</v>
          </cell>
          <cell r="N17249">
            <v>-2096.27</v>
          </cell>
          <cell r="O17249">
            <v>2096.27</v>
          </cell>
          <cell r="P17249">
            <v>2096.27</v>
          </cell>
          <cell r="Q17249">
            <v>188.95</v>
          </cell>
          <cell r="R17249">
            <v>151.38</v>
          </cell>
          <cell r="S17249">
            <v>0</v>
          </cell>
          <cell r="T17249">
            <v>0</v>
          </cell>
          <cell r="U17249">
            <v>2058.2600000000002</v>
          </cell>
          <cell r="V17249">
            <v>0</v>
          </cell>
          <cell r="W17249">
            <v>-150.94</v>
          </cell>
        </row>
        <row r="17250">
          <cell r="A17250">
            <v>1317733</v>
          </cell>
          <cell r="B17250">
            <v>202005</v>
          </cell>
          <cell r="C17250">
            <v>1</v>
          </cell>
          <cell r="D17250">
            <v>167</v>
          </cell>
          <cell r="E17250">
            <v>441675</v>
          </cell>
          <cell r="F17250" t="str">
            <v>Retired</v>
          </cell>
          <cell r="G17250">
            <v>317242</v>
          </cell>
          <cell r="H17250">
            <v>441675</v>
          </cell>
          <cell r="I17250" t="str">
            <v>Retired</v>
          </cell>
          <cell r="J17250">
            <v>4320</v>
          </cell>
          <cell r="K17250">
            <v>4320</v>
          </cell>
          <cell r="L17250" t="str">
            <v>842 Operating Leases</v>
          </cell>
          <cell r="M17250" t="str">
            <v>Public Service of Oklahoma - Distr</v>
          </cell>
          <cell r="N17250">
            <v>-9991.06</v>
          </cell>
          <cell r="O17250">
            <v>9991.06</v>
          </cell>
          <cell r="P17250">
            <v>9991.06</v>
          </cell>
          <cell r="Q17250">
            <v>2782.04</v>
          </cell>
          <cell r="R17250">
            <v>2321.39</v>
          </cell>
          <cell r="S17250">
            <v>0</v>
          </cell>
          <cell r="T17250">
            <v>0</v>
          </cell>
          <cell r="U17250">
            <v>9524.35</v>
          </cell>
          <cell r="V17250">
            <v>0</v>
          </cell>
          <cell r="W17250">
            <v>-2315.33</v>
          </cell>
        </row>
        <row r="17251">
          <cell r="A17251">
            <v>1317835</v>
          </cell>
          <cell r="B17251">
            <v>202005</v>
          </cell>
          <cell r="C17251">
            <v>1</v>
          </cell>
          <cell r="D17251">
            <v>167</v>
          </cell>
          <cell r="E17251" t="str">
            <v>p2021856</v>
          </cell>
          <cell r="F17251" t="str">
            <v>Retired</v>
          </cell>
          <cell r="G17251">
            <v>317413</v>
          </cell>
          <cell r="H17251" t="str">
            <v>p2021856</v>
          </cell>
          <cell r="I17251" t="str">
            <v>Retired</v>
          </cell>
          <cell r="J17251">
            <v>4774</v>
          </cell>
          <cell r="K17251">
            <v>4774</v>
          </cell>
          <cell r="L17251" t="str">
            <v>Capital Leases</v>
          </cell>
          <cell r="M17251" t="str">
            <v>Public Service of Oklahoma - Distr</v>
          </cell>
          <cell r="N17251">
            <v>-1554.34</v>
          </cell>
          <cell r="O17251">
            <v>1554.34</v>
          </cell>
          <cell r="P17251">
            <v>1554.34</v>
          </cell>
          <cell r="Q17251">
            <v>84.41</v>
          </cell>
          <cell r="R17251">
            <v>56.37</v>
          </cell>
          <cell r="S17251">
            <v>0</v>
          </cell>
          <cell r="T17251">
            <v>0</v>
          </cell>
          <cell r="U17251">
            <v>1526.09</v>
          </cell>
          <cell r="V17251">
            <v>0</v>
          </cell>
          <cell r="W17251">
            <v>-56.16</v>
          </cell>
        </row>
        <row r="17252">
          <cell r="A17252">
            <v>1317852</v>
          </cell>
          <cell r="B17252">
            <v>202005</v>
          </cell>
          <cell r="C17252">
            <v>1</v>
          </cell>
          <cell r="D17252">
            <v>167</v>
          </cell>
          <cell r="E17252" t="str">
            <v>p5022987</v>
          </cell>
          <cell r="F17252" t="str">
            <v>Retired</v>
          </cell>
          <cell r="G17252">
            <v>317429</v>
          </cell>
          <cell r="H17252" t="str">
            <v>p5022987</v>
          </cell>
          <cell r="I17252" t="str">
            <v>Retired</v>
          </cell>
          <cell r="J17252">
            <v>4774</v>
          </cell>
          <cell r="K17252">
            <v>4774</v>
          </cell>
          <cell r="L17252" t="str">
            <v>Capital Leases</v>
          </cell>
          <cell r="M17252" t="str">
            <v>Public Service of Oklahoma - Distr</v>
          </cell>
          <cell r="N17252">
            <v>-4302.16</v>
          </cell>
          <cell r="O17252">
            <v>4302.16</v>
          </cell>
          <cell r="P17252">
            <v>4302.16</v>
          </cell>
          <cell r="Q17252">
            <v>233.68</v>
          </cell>
          <cell r="R17252">
            <v>156.07</v>
          </cell>
          <cell r="S17252">
            <v>0</v>
          </cell>
          <cell r="T17252">
            <v>0</v>
          </cell>
          <cell r="U17252">
            <v>4223.93</v>
          </cell>
          <cell r="V17252">
            <v>0</v>
          </cell>
          <cell r="W17252">
            <v>-155.44999999999999</v>
          </cell>
        </row>
        <row r="17253">
          <cell r="A17253">
            <v>1317919</v>
          </cell>
          <cell r="B17253">
            <v>202005</v>
          </cell>
          <cell r="C17253">
            <v>1</v>
          </cell>
          <cell r="D17253">
            <v>167</v>
          </cell>
          <cell r="E17253">
            <v>1317919</v>
          </cell>
          <cell r="F17253" t="str">
            <v>Retired</v>
          </cell>
          <cell r="G17253">
            <v>317601</v>
          </cell>
          <cell r="H17253">
            <v>317601</v>
          </cell>
          <cell r="I17253" t="str">
            <v>Retired</v>
          </cell>
          <cell r="J17253">
            <v>4228</v>
          </cell>
          <cell r="K17253">
            <v>4228</v>
          </cell>
          <cell r="L17253" t="str">
            <v>Capital Leases</v>
          </cell>
          <cell r="M17253" t="str">
            <v>Public Service of Oklahoma - Distr</v>
          </cell>
          <cell r="N17253">
            <v>-21697.56</v>
          </cell>
          <cell r="O17253">
            <v>21697.56</v>
          </cell>
          <cell r="P17253">
            <v>21697.56</v>
          </cell>
          <cell r="Q17253">
            <v>1184.32</v>
          </cell>
          <cell r="R17253">
            <v>790.79</v>
          </cell>
          <cell r="S17253">
            <v>0</v>
          </cell>
          <cell r="T17253">
            <v>0</v>
          </cell>
          <cell r="U17253">
            <v>21301.53</v>
          </cell>
          <cell r="V17253">
            <v>0</v>
          </cell>
          <cell r="W17253">
            <v>-788.29</v>
          </cell>
        </row>
        <row r="17254">
          <cell r="A17254">
            <v>1318132</v>
          </cell>
          <cell r="B17254">
            <v>202005</v>
          </cell>
          <cell r="C17254">
            <v>1</v>
          </cell>
          <cell r="D17254">
            <v>167</v>
          </cell>
          <cell r="E17254">
            <v>1318132</v>
          </cell>
          <cell r="F17254" t="str">
            <v>Retired</v>
          </cell>
          <cell r="G17254">
            <v>317783</v>
          </cell>
          <cell r="H17254">
            <v>317783</v>
          </cell>
          <cell r="I17254" t="str">
            <v>Retired</v>
          </cell>
          <cell r="J17254">
            <v>4228</v>
          </cell>
          <cell r="K17254">
            <v>4228</v>
          </cell>
          <cell r="L17254" t="str">
            <v>Capital Leases</v>
          </cell>
          <cell r="M17254" t="str">
            <v>Public Service of Oklahoma - Distr</v>
          </cell>
          <cell r="N17254">
            <v>-5000.7700000000004</v>
          </cell>
          <cell r="O17254">
            <v>5000.7700000000004</v>
          </cell>
          <cell r="P17254">
            <v>5000.7700000000004</v>
          </cell>
          <cell r="Q17254">
            <v>272.98</v>
          </cell>
          <cell r="R17254">
            <v>182.28</v>
          </cell>
          <cell r="S17254">
            <v>0</v>
          </cell>
          <cell r="T17254">
            <v>0</v>
          </cell>
          <cell r="U17254">
            <v>4909.4799999999996</v>
          </cell>
          <cell r="V17254">
            <v>0</v>
          </cell>
          <cell r="W17254">
            <v>-181.69</v>
          </cell>
        </row>
        <row r="17255">
          <cell r="A17255">
            <v>1318193</v>
          </cell>
          <cell r="B17255">
            <v>202005</v>
          </cell>
          <cell r="C17255">
            <v>1</v>
          </cell>
          <cell r="D17255">
            <v>167</v>
          </cell>
          <cell r="E17255">
            <v>1318193</v>
          </cell>
          <cell r="F17255" t="str">
            <v>Retired</v>
          </cell>
          <cell r="G17255">
            <v>318208</v>
          </cell>
          <cell r="H17255">
            <v>318208</v>
          </cell>
          <cell r="I17255" t="str">
            <v>Retired</v>
          </cell>
          <cell r="J17255">
            <v>4228</v>
          </cell>
          <cell r="K17255">
            <v>4228</v>
          </cell>
          <cell r="L17255" t="str">
            <v>Capital Leases</v>
          </cell>
          <cell r="M17255" t="str">
            <v>Public Service of Oklahoma - Distr</v>
          </cell>
          <cell r="N17255">
            <v>-13086.22</v>
          </cell>
          <cell r="O17255">
            <v>13086.22</v>
          </cell>
          <cell r="P17255">
            <v>13086.22</v>
          </cell>
          <cell r="Q17255">
            <v>1179.6400000000001</v>
          </cell>
          <cell r="R17255">
            <v>945.08</v>
          </cell>
          <cell r="S17255">
            <v>0</v>
          </cell>
          <cell r="T17255">
            <v>0</v>
          </cell>
          <cell r="U17255">
            <v>12848.92</v>
          </cell>
          <cell r="V17255">
            <v>0</v>
          </cell>
          <cell r="W17255">
            <v>-942.34</v>
          </cell>
        </row>
        <row r="17256">
          <cell r="A17256">
            <v>1318194</v>
          </cell>
          <cell r="B17256">
            <v>202005</v>
          </cell>
          <cell r="C17256">
            <v>1</v>
          </cell>
          <cell r="D17256">
            <v>167</v>
          </cell>
          <cell r="E17256">
            <v>1318194</v>
          </cell>
          <cell r="F17256" t="str">
            <v>Retired</v>
          </cell>
          <cell r="G17256">
            <v>318207</v>
          </cell>
          <cell r="H17256">
            <v>318207</v>
          </cell>
          <cell r="I17256" t="str">
            <v>Retired</v>
          </cell>
          <cell r="J17256">
            <v>4228</v>
          </cell>
          <cell r="K17256">
            <v>4228</v>
          </cell>
          <cell r="L17256" t="str">
            <v>Capital Leases</v>
          </cell>
          <cell r="M17256" t="str">
            <v>Public Service of Oklahoma - Distr</v>
          </cell>
          <cell r="N17256">
            <v>-9163.0300000000007</v>
          </cell>
          <cell r="O17256">
            <v>9163.0300000000007</v>
          </cell>
          <cell r="P17256">
            <v>9163.0300000000007</v>
          </cell>
          <cell r="Q17256">
            <v>825.98</v>
          </cell>
          <cell r="R17256">
            <v>661.75</v>
          </cell>
          <cell r="S17256">
            <v>0</v>
          </cell>
          <cell r="T17256">
            <v>0</v>
          </cell>
          <cell r="U17256">
            <v>8996.8700000000008</v>
          </cell>
          <cell r="V17256">
            <v>0</v>
          </cell>
          <cell r="W17256">
            <v>-659.82</v>
          </cell>
        </row>
        <row r="17257">
          <cell r="A17257">
            <v>1318195</v>
          </cell>
          <cell r="B17257">
            <v>202005</v>
          </cell>
          <cell r="C17257">
            <v>1</v>
          </cell>
          <cell r="D17257">
            <v>167</v>
          </cell>
          <cell r="E17257">
            <v>1318195</v>
          </cell>
          <cell r="F17257" t="str">
            <v>Retired</v>
          </cell>
          <cell r="G17257">
            <v>318206</v>
          </cell>
          <cell r="H17257">
            <v>318206</v>
          </cell>
          <cell r="I17257" t="str">
            <v>Retired</v>
          </cell>
          <cell r="J17257">
            <v>4228</v>
          </cell>
          <cell r="K17257">
            <v>4228</v>
          </cell>
          <cell r="L17257" t="str">
            <v>Capital Leases</v>
          </cell>
          <cell r="M17257" t="str">
            <v>Public Service of Oklahoma - Distr</v>
          </cell>
          <cell r="N17257">
            <v>-1217.68</v>
          </cell>
          <cell r="O17257">
            <v>1217.68</v>
          </cell>
          <cell r="P17257">
            <v>1217.68</v>
          </cell>
          <cell r="Q17257">
            <v>109.79</v>
          </cell>
          <cell r="R17257">
            <v>87.96</v>
          </cell>
          <cell r="S17257">
            <v>0</v>
          </cell>
          <cell r="T17257">
            <v>0</v>
          </cell>
          <cell r="U17257">
            <v>1195.5899999999999</v>
          </cell>
          <cell r="V17257">
            <v>0</v>
          </cell>
          <cell r="W17257">
            <v>-87.7</v>
          </cell>
        </row>
        <row r="17258">
          <cell r="A17258">
            <v>1318670</v>
          </cell>
          <cell r="B17258">
            <v>202005</v>
          </cell>
          <cell r="C17258">
            <v>1</v>
          </cell>
          <cell r="D17258">
            <v>167</v>
          </cell>
          <cell r="E17258" t="str">
            <v>p2022120</v>
          </cell>
          <cell r="F17258" t="str">
            <v>Retired</v>
          </cell>
          <cell r="G17258">
            <v>318630</v>
          </cell>
          <cell r="H17258" t="str">
            <v>p2022120</v>
          </cell>
          <cell r="I17258" t="str">
            <v>Retired</v>
          </cell>
          <cell r="J17258">
            <v>4228</v>
          </cell>
          <cell r="K17258">
            <v>4228</v>
          </cell>
          <cell r="L17258" t="str">
            <v>Capital Leases</v>
          </cell>
          <cell r="M17258" t="str">
            <v>Public Service of Oklahoma - Distr</v>
          </cell>
          <cell r="N17258">
            <v>-1537.96</v>
          </cell>
          <cell r="O17258">
            <v>1537.96</v>
          </cell>
          <cell r="P17258">
            <v>1537.96</v>
          </cell>
          <cell r="Q17258">
            <v>83.93</v>
          </cell>
          <cell r="R17258">
            <v>56.03</v>
          </cell>
          <cell r="S17258">
            <v>0</v>
          </cell>
          <cell r="T17258">
            <v>0</v>
          </cell>
          <cell r="U17258">
            <v>1509.91</v>
          </cell>
          <cell r="V17258">
            <v>0</v>
          </cell>
          <cell r="W17258">
            <v>-55.88</v>
          </cell>
        </row>
        <row r="17259">
          <cell r="A17259">
            <v>1318698</v>
          </cell>
          <cell r="B17259">
            <v>202005</v>
          </cell>
          <cell r="C17259">
            <v>1</v>
          </cell>
          <cell r="D17259">
            <v>167</v>
          </cell>
          <cell r="E17259">
            <v>1318698</v>
          </cell>
          <cell r="F17259" t="str">
            <v>Retired</v>
          </cell>
          <cell r="G17259">
            <v>318699</v>
          </cell>
          <cell r="H17259">
            <v>318699</v>
          </cell>
          <cell r="I17259" t="str">
            <v>Retired</v>
          </cell>
          <cell r="J17259">
            <v>4228</v>
          </cell>
          <cell r="K17259">
            <v>4228</v>
          </cell>
          <cell r="L17259" t="str">
            <v>Capital Leases</v>
          </cell>
          <cell r="M17259" t="str">
            <v>Public Service of Oklahoma - Distr</v>
          </cell>
          <cell r="N17259">
            <v>-2743.95</v>
          </cell>
          <cell r="O17259">
            <v>2743.95</v>
          </cell>
          <cell r="P17259">
            <v>2743.95</v>
          </cell>
          <cell r="Q17259">
            <v>345.93</v>
          </cell>
          <cell r="R17259">
            <v>296.95999999999998</v>
          </cell>
          <cell r="S17259">
            <v>0</v>
          </cell>
          <cell r="T17259">
            <v>0</v>
          </cell>
          <cell r="U17259">
            <v>2694.09</v>
          </cell>
          <cell r="V17259">
            <v>0</v>
          </cell>
          <cell r="W17259">
            <v>-296.07</v>
          </cell>
        </row>
        <row r="17260">
          <cell r="A17260">
            <v>1318783</v>
          </cell>
          <cell r="B17260">
            <v>202005</v>
          </cell>
          <cell r="C17260">
            <v>1</v>
          </cell>
          <cell r="D17260">
            <v>167</v>
          </cell>
          <cell r="E17260">
            <v>1318783</v>
          </cell>
          <cell r="F17260" t="str">
            <v>Retired</v>
          </cell>
          <cell r="G17260">
            <v>318828</v>
          </cell>
          <cell r="H17260">
            <v>318828</v>
          </cell>
          <cell r="I17260" t="str">
            <v>Retired</v>
          </cell>
          <cell r="J17260">
            <v>4228</v>
          </cell>
          <cell r="K17260">
            <v>4228</v>
          </cell>
          <cell r="L17260" t="str">
            <v>Capital Leases</v>
          </cell>
          <cell r="M17260" t="str">
            <v>Public Service of Oklahoma - Distr</v>
          </cell>
          <cell r="N17260">
            <v>-1537.96</v>
          </cell>
          <cell r="O17260">
            <v>1537.96</v>
          </cell>
          <cell r="P17260">
            <v>1537.96</v>
          </cell>
          <cell r="Q17260">
            <v>138.63999999999999</v>
          </cell>
          <cell r="R17260">
            <v>111.07</v>
          </cell>
          <cell r="S17260">
            <v>0</v>
          </cell>
          <cell r="T17260">
            <v>0</v>
          </cell>
          <cell r="U17260">
            <v>1510.07</v>
          </cell>
          <cell r="V17260">
            <v>0</v>
          </cell>
          <cell r="W17260">
            <v>-110.75</v>
          </cell>
        </row>
        <row r="17261">
          <cell r="A17261">
            <v>1318784</v>
          </cell>
          <cell r="B17261">
            <v>202005</v>
          </cell>
          <cell r="C17261">
            <v>1</v>
          </cell>
          <cell r="D17261">
            <v>167</v>
          </cell>
          <cell r="E17261">
            <v>1318784</v>
          </cell>
          <cell r="F17261" t="str">
            <v>Retired</v>
          </cell>
          <cell r="G17261">
            <v>318827</v>
          </cell>
          <cell r="H17261">
            <v>318827</v>
          </cell>
          <cell r="I17261" t="str">
            <v>Retired</v>
          </cell>
          <cell r="J17261">
            <v>4228</v>
          </cell>
          <cell r="K17261">
            <v>4228</v>
          </cell>
          <cell r="L17261" t="str">
            <v>Capital Leases</v>
          </cell>
          <cell r="M17261" t="str">
            <v>Public Service of Oklahoma - Distr</v>
          </cell>
          <cell r="N17261">
            <v>-1380.85</v>
          </cell>
          <cell r="O17261">
            <v>1380.85</v>
          </cell>
          <cell r="P17261">
            <v>1380.85</v>
          </cell>
          <cell r="Q17261">
            <v>124.46</v>
          </cell>
          <cell r="R17261">
            <v>99.72</v>
          </cell>
          <cell r="S17261">
            <v>0</v>
          </cell>
          <cell r="T17261">
            <v>0</v>
          </cell>
          <cell r="U17261">
            <v>1355.81</v>
          </cell>
          <cell r="V17261">
            <v>0</v>
          </cell>
          <cell r="W17261">
            <v>-99.42</v>
          </cell>
        </row>
        <row r="17262">
          <cell r="A17262">
            <v>1318804</v>
          </cell>
          <cell r="B17262">
            <v>202005</v>
          </cell>
          <cell r="C17262">
            <v>1</v>
          </cell>
          <cell r="D17262">
            <v>167</v>
          </cell>
          <cell r="E17262">
            <v>1318804</v>
          </cell>
          <cell r="F17262" t="str">
            <v>Retired</v>
          </cell>
          <cell r="G17262">
            <v>318872</v>
          </cell>
          <cell r="H17262">
            <v>318872</v>
          </cell>
          <cell r="I17262" t="str">
            <v>Retired</v>
          </cell>
          <cell r="J17262">
            <v>4228</v>
          </cell>
          <cell r="K17262">
            <v>4228</v>
          </cell>
          <cell r="L17262" t="str">
            <v>Capital Leases</v>
          </cell>
          <cell r="M17262" t="str">
            <v>Public Service of Oklahoma - Distr</v>
          </cell>
          <cell r="N17262">
            <v>-3165.5</v>
          </cell>
          <cell r="O17262">
            <v>3165.5</v>
          </cell>
          <cell r="P17262">
            <v>3165.5</v>
          </cell>
          <cell r="Q17262">
            <v>285.36</v>
          </cell>
          <cell r="R17262">
            <v>228.62</v>
          </cell>
          <cell r="S17262">
            <v>0</v>
          </cell>
          <cell r="T17262">
            <v>0</v>
          </cell>
          <cell r="U17262">
            <v>3108.1</v>
          </cell>
          <cell r="V17262">
            <v>0</v>
          </cell>
          <cell r="W17262">
            <v>-227.96</v>
          </cell>
        </row>
        <row r="17263">
          <cell r="A17263">
            <v>1319164</v>
          </cell>
          <cell r="B17263">
            <v>202005</v>
          </cell>
          <cell r="C17263">
            <v>1</v>
          </cell>
          <cell r="D17263">
            <v>167</v>
          </cell>
          <cell r="E17263" t="str">
            <v>p2022338</v>
          </cell>
          <cell r="F17263" t="str">
            <v>Retired</v>
          </cell>
          <cell r="G17263">
            <v>319109</v>
          </cell>
          <cell r="H17263" t="str">
            <v>p2022338</v>
          </cell>
          <cell r="I17263" t="str">
            <v>Retired</v>
          </cell>
          <cell r="J17263">
            <v>4228</v>
          </cell>
          <cell r="K17263">
            <v>4228</v>
          </cell>
          <cell r="L17263" t="str">
            <v>Capital Leases</v>
          </cell>
          <cell r="M17263" t="str">
            <v>Public Service of Oklahoma - Distr</v>
          </cell>
          <cell r="N17263">
            <v>-1447.71</v>
          </cell>
          <cell r="O17263">
            <v>1447.71</v>
          </cell>
          <cell r="P17263">
            <v>1447.71</v>
          </cell>
          <cell r="Q17263">
            <v>130.51</v>
          </cell>
          <cell r="R17263">
            <v>104.56</v>
          </cell>
          <cell r="S17263">
            <v>0</v>
          </cell>
          <cell r="T17263">
            <v>0</v>
          </cell>
          <cell r="U17263">
            <v>1421.46</v>
          </cell>
          <cell r="V17263">
            <v>0</v>
          </cell>
          <cell r="W17263">
            <v>-104.26</v>
          </cell>
        </row>
        <row r="17264">
          <cell r="A17264">
            <v>1319232</v>
          </cell>
          <cell r="B17264">
            <v>202005</v>
          </cell>
          <cell r="C17264">
            <v>1</v>
          </cell>
          <cell r="D17264">
            <v>167</v>
          </cell>
          <cell r="E17264">
            <v>1319232</v>
          </cell>
          <cell r="F17264" t="str">
            <v>Retired</v>
          </cell>
          <cell r="G17264">
            <v>319244</v>
          </cell>
          <cell r="H17264">
            <v>319244</v>
          </cell>
          <cell r="I17264" t="str">
            <v>Retired</v>
          </cell>
          <cell r="J17264">
            <v>4228</v>
          </cell>
          <cell r="K17264">
            <v>4228</v>
          </cell>
          <cell r="L17264" t="str">
            <v>Capital Leases</v>
          </cell>
          <cell r="M17264" t="str">
            <v>Public Service of Oklahoma - Distr</v>
          </cell>
          <cell r="N17264">
            <v>-438492.04</v>
          </cell>
          <cell r="O17264">
            <v>438492.04</v>
          </cell>
          <cell r="P17264">
            <v>438492.04</v>
          </cell>
          <cell r="Q17264">
            <v>55283.24</v>
          </cell>
          <cell r="R17264">
            <v>47455.97</v>
          </cell>
          <cell r="S17264">
            <v>0</v>
          </cell>
          <cell r="T17264">
            <v>0</v>
          </cell>
          <cell r="U17264">
            <v>430523.75</v>
          </cell>
          <cell r="V17264">
            <v>0</v>
          </cell>
          <cell r="W17264">
            <v>-47314.95</v>
          </cell>
        </row>
        <row r="17265">
          <cell r="A17265">
            <v>1319287</v>
          </cell>
          <cell r="B17265">
            <v>202005</v>
          </cell>
          <cell r="C17265">
            <v>1</v>
          </cell>
          <cell r="D17265">
            <v>167</v>
          </cell>
          <cell r="E17265">
            <v>1319287</v>
          </cell>
          <cell r="F17265" t="str">
            <v>Retired</v>
          </cell>
          <cell r="G17265">
            <v>321584</v>
          </cell>
          <cell r="H17265">
            <v>321584</v>
          </cell>
          <cell r="I17265" t="str">
            <v>Retired</v>
          </cell>
          <cell r="J17265">
            <v>4228</v>
          </cell>
          <cell r="K17265">
            <v>4228</v>
          </cell>
          <cell r="L17265" t="str">
            <v>Capital Leases</v>
          </cell>
          <cell r="M17265" t="str">
            <v>Public Service of Oklahoma - Distr</v>
          </cell>
          <cell r="N17265">
            <v>-3810.52</v>
          </cell>
          <cell r="O17265">
            <v>3810.52</v>
          </cell>
          <cell r="P17265">
            <v>3810.52</v>
          </cell>
          <cell r="Q17265">
            <v>480.41</v>
          </cell>
          <cell r="R17265">
            <v>412.39</v>
          </cell>
          <cell r="S17265">
            <v>0</v>
          </cell>
          <cell r="T17265">
            <v>0</v>
          </cell>
          <cell r="U17265">
            <v>3741.28</v>
          </cell>
          <cell r="V17265">
            <v>0</v>
          </cell>
          <cell r="W17265">
            <v>-411.17</v>
          </cell>
        </row>
        <row r="17266">
          <cell r="A17266">
            <v>1319288</v>
          </cell>
          <cell r="B17266">
            <v>202005</v>
          </cell>
          <cell r="C17266">
            <v>1</v>
          </cell>
          <cell r="D17266">
            <v>167</v>
          </cell>
          <cell r="E17266">
            <v>1319288</v>
          </cell>
          <cell r="F17266" t="str">
            <v>Retired</v>
          </cell>
          <cell r="G17266">
            <v>321585</v>
          </cell>
          <cell r="H17266">
            <v>321585</v>
          </cell>
          <cell r="I17266" t="str">
            <v>Retired</v>
          </cell>
          <cell r="J17266">
            <v>4228</v>
          </cell>
          <cell r="K17266">
            <v>4228</v>
          </cell>
          <cell r="L17266" t="str">
            <v>Capital Leases</v>
          </cell>
          <cell r="M17266" t="str">
            <v>Public Service of Oklahoma - Distr</v>
          </cell>
          <cell r="N17266">
            <v>-3810.54</v>
          </cell>
          <cell r="O17266">
            <v>3810.54</v>
          </cell>
          <cell r="P17266">
            <v>3810.54</v>
          </cell>
          <cell r="Q17266">
            <v>480.41</v>
          </cell>
          <cell r="R17266">
            <v>412.39</v>
          </cell>
          <cell r="S17266">
            <v>0</v>
          </cell>
          <cell r="T17266">
            <v>0</v>
          </cell>
          <cell r="U17266">
            <v>3741.3</v>
          </cell>
          <cell r="V17266">
            <v>0</v>
          </cell>
          <cell r="W17266">
            <v>-411.17</v>
          </cell>
        </row>
        <row r="17267">
          <cell r="A17267">
            <v>1321633</v>
          </cell>
          <cell r="B17267">
            <v>202005</v>
          </cell>
          <cell r="C17267">
            <v>1</v>
          </cell>
          <cell r="D17267">
            <v>167</v>
          </cell>
          <cell r="E17267">
            <v>1321633</v>
          </cell>
          <cell r="F17267" t="str">
            <v>Retired</v>
          </cell>
          <cell r="G17267">
            <v>321599</v>
          </cell>
          <cell r="H17267">
            <v>321599</v>
          </cell>
          <cell r="I17267" t="str">
            <v>Retired</v>
          </cell>
          <cell r="J17267">
            <v>4228</v>
          </cell>
          <cell r="K17267">
            <v>4228</v>
          </cell>
          <cell r="L17267" t="str">
            <v>Capital Leases</v>
          </cell>
          <cell r="M17267" t="str">
            <v>Public Service of Oklahoma - Distr</v>
          </cell>
          <cell r="N17267">
            <v>-23449.51</v>
          </cell>
          <cell r="O17267">
            <v>23449.51</v>
          </cell>
          <cell r="P17267">
            <v>23449.51</v>
          </cell>
          <cell r="Q17267">
            <v>2956.44</v>
          </cell>
          <cell r="R17267">
            <v>2537.85</v>
          </cell>
          <cell r="S17267">
            <v>0</v>
          </cell>
          <cell r="T17267">
            <v>0</v>
          </cell>
          <cell r="U17267">
            <v>23023.38</v>
          </cell>
          <cell r="V17267">
            <v>0</v>
          </cell>
          <cell r="W17267">
            <v>-2530.31</v>
          </cell>
        </row>
        <row r="17268">
          <cell r="A17268">
            <v>1321643</v>
          </cell>
          <cell r="B17268">
            <v>202005</v>
          </cell>
          <cell r="C17268">
            <v>1</v>
          </cell>
          <cell r="D17268">
            <v>167</v>
          </cell>
          <cell r="E17268">
            <v>1321643</v>
          </cell>
          <cell r="F17268" t="str">
            <v>Retired</v>
          </cell>
          <cell r="G17268">
            <v>321604</v>
          </cell>
          <cell r="H17268">
            <v>321604</v>
          </cell>
          <cell r="I17268" t="str">
            <v>Retired</v>
          </cell>
          <cell r="J17268">
            <v>4228</v>
          </cell>
          <cell r="K17268">
            <v>4228</v>
          </cell>
          <cell r="L17268" t="str">
            <v>Capital Leases</v>
          </cell>
          <cell r="M17268" t="str">
            <v>Public Service of Oklahoma - Distr</v>
          </cell>
          <cell r="N17268">
            <v>-1923.01</v>
          </cell>
          <cell r="O17268">
            <v>1923.01</v>
          </cell>
          <cell r="P17268">
            <v>1923.01</v>
          </cell>
          <cell r="Q17268">
            <v>242.45</v>
          </cell>
          <cell r="R17268">
            <v>208.12</v>
          </cell>
          <cell r="S17268">
            <v>0</v>
          </cell>
          <cell r="T17268">
            <v>0</v>
          </cell>
          <cell r="U17268">
            <v>1888.06</v>
          </cell>
          <cell r="V17268">
            <v>0</v>
          </cell>
          <cell r="W17268">
            <v>-207.5</v>
          </cell>
        </row>
        <row r="17269">
          <cell r="A17269">
            <v>1321644</v>
          </cell>
          <cell r="B17269">
            <v>202005</v>
          </cell>
          <cell r="C17269">
            <v>1</v>
          </cell>
          <cell r="D17269">
            <v>167</v>
          </cell>
          <cell r="E17269">
            <v>1321644</v>
          </cell>
          <cell r="F17269" t="str">
            <v>Retired</v>
          </cell>
          <cell r="G17269">
            <v>321605</v>
          </cell>
          <cell r="H17269">
            <v>321605</v>
          </cell>
          <cell r="I17269" t="str">
            <v>Retired</v>
          </cell>
          <cell r="J17269">
            <v>4228</v>
          </cell>
          <cell r="K17269">
            <v>4228</v>
          </cell>
          <cell r="L17269" t="str">
            <v>Capital Leases</v>
          </cell>
          <cell r="M17269" t="str">
            <v>Public Service of Oklahoma - Distr</v>
          </cell>
          <cell r="N17269">
            <v>-1231.51</v>
          </cell>
          <cell r="O17269">
            <v>1231.51</v>
          </cell>
          <cell r="P17269">
            <v>1231.51</v>
          </cell>
          <cell r="Q17269">
            <v>155.29</v>
          </cell>
          <cell r="R17269">
            <v>133.30000000000001</v>
          </cell>
          <cell r="S17269">
            <v>0</v>
          </cell>
          <cell r="T17269">
            <v>0</v>
          </cell>
          <cell r="U17269">
            <v>1209.1300000000001</v>
          </cell>
          <cell r="V17269">
            <v>0</v>
          </cell>
          <cell r="W17269">
            <v>-132.91</v>
          </cell>
        </row>
        <row r="17270">
          <cell r="A17270">
            <v>1321707</v>
          </cell>
          <cell r="B17270">
            <v>202005</v>
          </cell>
          <cell r="C17270">
            <v>1</v>
          </cell>
          <cell r="D17270">
            <v>167</v>
          </cell>
          <cell r="E17270" t="str">
            <v>p2022504</v>
          </cell>
          <cell r="F17270" t="str">
            <v>Retired</v>
          </cell>
          <cell r="G17270">
            <v>48142492</v>
          </cell>
          <cell r="H17270" t="str">
            <v>p2022504</v>
          </cell>
          <cell r="I17270" t="str">
            <v>Retired</v>
          </cell>
          <cell r="J17270">
            <v>4228</v>
          </cell>
          <cell r="K17270">
            <v>4228</v>
          </cell>
          <cell r="L17270" t="str">
            <v>Capital Leases</v>
          </cell>
          <cell r="M17270" t="str">
            <v>Public Service of Oklahoma - Distr</v>
          </cell>
          <cell r="N17270">
            <v>-1446.46</v>
          </cell>
          <cell r="O17270">
            <v>1446.46</v>
          </cell>
          <cell r="P17270">
            <v>1446.46</v>
          </cell>
          <cell r="Q17270">
            <v>130.41</v>
          </cell>
          <cell r="R17270">
            <v>104.48</v>
          </cell>
          <cell r="S17270">
            <v>0</v>
          </cell>
          <cell r="T17270">
            <v>0</v>
          </cell>
          <cell r="U17270">
            <v>1420.23</v>
          </cell>
          <cell r="V17270">
            <v>0</v>
          </cell>
          <cell r="W17270">
            <v>-104.18</v>
          </cell>
        </row>
        <row r="17271">
          <cell r="A17271">
            <v>1321929</v>
          </cell>
          <cell r="B17271">
            <v>202005</v>
          </cell>
          <cell r="C17271">
            <v>1</v>
          </cell>
          <cell r="D17271">
            <v>167</v>
          </cell>
          <cell r="E17271">
            <v>1321929</v>
          </cell>
          <cell r="F17271" t="str">
            <v>Retired</v>
          </cell>
          <cell r="G17271">
            <v>48142704</v>
          </cell>
          <cell r="H17271">
            <v>48142704</v>
          </cell>
          <cell r="I17271" t="str">
            <v>Retired</v>
          </cell>
          <cell r="J17271">
            <v>4228</v>
          </cell>
          <cell r="K17271">
            <v>4228</v>
          </cell>
          <cell r="L17271" t="str">
            <v>Capital Leases</v>
          </cell>
          <cell r="M17271" t="str">
            <v>Public Service of Oklahoma - Distr</v>
          </cell>
          <cell r="N17271">
            <v>-3249.85</v>
          </cell>
          <cell r="O17271">
            <v>3249.85</v>
          </cell>
          <cell r="P17271">
            <v>3249.85</v>
          </cell>
          <cell r="Q17271">
            <v>409.71</v>
          </cell>
          <cell r="R17271">
            <v>351.7</v>
          </cell>
          <cell r="S17271">
            <v>0</v>
          </cell>
          <cell r="T17271">
            <v>0</v>
          </cell>
          <cell r="U17271">
            <v>3190.8</v>
          </cell>
          <cell r="V17271">
            <v>0</v>
          </cell>
          <cell r="W17271">
            <v>-350.66</v>
          </cell>
        </row>
        <row r="17272">
          <cell r="A17272">
            <v>1321939</v>
          </cell>
          <cell r="B17272">
            <v>202005</v>
          </cell>
          <cell r="C17272">
            <v>1</v>
          </cell>
          <cell r="D17272">
            <v>167</v>
          </cell>
          <cell r="E17272">
            <v>1321939</v>
          </cell>
          <cell r="F17272" t="str">
            <v>Retired</v>
          </cell>
          <cell r="G17272">
            <v>48142703</v>
          </cell>
          <cell r="H17272">
            <v>48142703</v>
          </cell>
          <cell r="I17272" t="str">
            <v>Retired</v>
          </cell>
          <cell r="J17272">
            <v>4228</v>
          </cell>
          <cell r="K17272">
            <v>4228</v>
          </cell>
          <cell r="L17272" t="str">
            <v>Capital Leases</v>
          </cell>
          <cell r="M17272" t="str">
            <v>Public Service of Oklahoma - Distr</v>
          </cell>
          <cell r="N17272">
            <v>-1231.51</v>
          </cell>
          <cell r="O17272">
            <v>1231.51</v>
          </cell>
          <cell r="P17272">
            <v>1231.51</v>
          </cell>
          <cell r="Q17272">
            <v>155.29</v>
          </cell>
          <cell r="R17272">
            <v>133.30000000000001</v>
          </cell>
          <cell r="S17272">
            <v>0</v>
          </cell>
          <cell r="T17272">
            <v>0</v>
          </cell>
          <cell r="U17272">
            <v>1209.1300000000001</v>
          </cell>
          <cell r="V17272">
            <v>0</v>
          </cell>
          <cell r="W17272">
            <v>-132.91</v>
          </cell>
        </row>
        <row r="17273">
          <cell r="A17273">
            <v>1322715</v>
          </cell>
          <cell r="B17273">
            <v>202005</v>
          </cell>
          <cell r="C17273">
            <v>1</v>
          </cell>
          <cell r="D17273">
            <v>167</v>
          </cell>
          <cell r="E17273" t="str">
            <v>p2022605</v>
          </cell>
          <cell r="F17273" t="str">
            <v>Retired</v>
          </cell>
          <cell r="G17273">
            <v>48143317</v>
          </cell>
          <cell r="H17273" t="str">
            <v>p2022605</v>
          </cell>
          <cell r="I17273" t="str">
            <v>Retired</v>
          </cell>
          <cell r="J17273">
            <v>4228</v>
          </cell>
          <cell r="K17273">
            <v>4228</v>
          </cell>
          <cell r="L17273" t="str">
            <v>Capital Leases</v>
          </cell>
          <cell r="M17273" t="str">
            <v>Public Service of Oklahoma - Distr</v>
          </cell>
          <cell r="N17273">
            <v>-1448.34</v>
          </cell>
          <cell r="O17273">
            <v>1448.34</v>
          </cell>
          <cell r="P17273">
            <v>1448.34</v>
          </cell>
          <cell r="Q17273">
            <v>182.61</v>
          </cell>
          <cell r="R17273">
            <v>156.76</v>
          </cell>
          <cell r="S17273">
            <v>0</v>
          </cell>
          <cell r="T17273">
            <v>0</v>
          </cell>
          <cell r="U17273">
            <v>1422.02</v>
          </cell>
          <cell r="V17273">
            <v>0</v>
          </cell>
          <cell r="W17273">
            <v>-156.29</v>
          </cell>
        </row>
        <row r="17274">
          <cell r="A17274">
            <v>1340679</v>
          </cell>
          <cell r="B17274">
            <v>202005</v>
          </cell>
          <cell r="C17274">
            <v>1</v>
          </cell>
          <cell r="D17274">
            <v>167</v>
          </cell>
          <cell r="E17274">
            <v>1340679</v>
          </cell>
          <cell r="F17274" t="str">
            <v>Retired</v>
          </cell>
          <cell r="G17274">
            <v>48158037</v>
          </cell>
          <cell r="H17274" t="str">
            <v>V650117</v>
          </cell>
          <cell r="I17274" t="str">
            <v>Retired</v>
          </cell>
          <cell r="J17274">
            <v>4774</v>
          </cell>
          <cell r="K17274">
            <v>4774</v>
          </cell>
          <cell r="L17274" t="str">
            <v>Capital Leases</v>
          </cell>
          <cell r="M17274" t="str">
            <v>Public Service of Oklahoma - Distr</v>
          </cell>
          <cell r="N17274">
            <v>-10306.5</v>
          </cell>
          <cell r="O17274">
            <v>10306.5</v>
          </cell>
          <cell r="P17274">
            <v>10306.5</v>
          </cell>
          <cell r="Q17274">
            <v>1444.26</v>
          </cell>
          <cell r="R17274">
            <v>1085.29</v>
          </cell>
          <cell r="S17274">
            <v>0</v>
          </cell>
          <cell r="T17274">
            <v>0</v>
          </cell>
          <cell r="U17274">
            <v>9943.33</v>
          </cell>
          <cell r="V17274">
            <v>0</v>
          </cell>
          <cell r="W17274">
            <v>-1081.0899999999999</v>
          </cell>
        </row>
        <row r="17275">
          <cell r="A17275">
            <v>1340680</v>
          </cell>
          <cell r="B17275">
            <v>202005</v>
          </cell>
          <cell r="C17275">
            <v>1</v>
          </cell>
          <cell r="D17275">
            <v>167</v>
          </cell>
          <cell r="E17275">
            <v>1340680</v>
          </cell>
          <cell r="F17275" t="str">
            <v>Retired</v>
          </cell>
          <cell r="G17275">
            <v>48158038</v>
          </cell>
          <cell r="H17275" t="str">
            <v>V710373</v>
          </cell>
          <cell r="I17275" t="str">
            <v>Retired</v>
          </cell>
          <cell r="J17275">
            <v>4774</v>
          </cell>
          <cell r="K17275">
            <v>4774</v>
          </cell>
          <cell r="L17275" t="str">
            <v>Capital Leases</v>
          </cell>
          <cell r="M17275" t="str">
            <v>Public Service of Oklahoma - Distr</v>
          </cell>
          <cell r="N17275">
            <v>-21848.12</v>
          </cell>
          <cell r="O17275">
            <v>21848.12</v>
          </cell>
          <cell r="P17275">
            <v>21848.12</v>
          </cell>
          <cell r="Q17275">
            <v>3061.6</v>
          </cell>
          <cell r="R17275">
            <v>2300.63</v>
          </cell>
          <cell r="S17275">
            <v>0</v>
          </cell>
          <cell r="T17275">
            <v>0</v>
          </cell>
          <cell r="U17275">
            <v>21078.28</v>
          </cell>
          <cell r="V17275">
            <v>0</v>
          </cell>
          <cell r="W17275">
            <v>-2291.7600000000002</v>
          </cell>
        </row>
        <row r="17276">
          <cell r="A17276">
            <v>1340681</v>
          </cell>
          <cell r="B17276">
            <v>202005</v>
          </cell>
          <cell r="C17276">
            <v>1</v>
          </cell>
          <cell r="D17276">
            <v>167</v>
          </cell>
          <cell r="E17276">
            <v>1340681</v>
          </cell>
          <cell r="F17276" t="str">
            <v>Retired</v>
          </cell>
          <cell r="G17276">
            <v>48158039</v>
          </cell>
          <cell r="H17276" t="str">
            <v>V710376</v>
          </cell>
          <cell r="I17276" t="str">
            <v>Retired</v>
          </cell>
          <cell r="J17276">
            <v>4774</v>
          </cell>
          <cell r="K17276">
            <v>4774</v>
          </cell>
          <cell r="L17276" t="str">
            <v>Capital Leases</v>
          </cell>
          <cell r="M17276" t="str">
            <v>Public Service of Oklahoma - Distr</v>
          </cell>
          <cell r="N17276">
            <v>-20879.87</v>
          </cell>
          <cell r="O17276">
            <v>20879.87</v>
          </cell>
          <cell r="P17276">
            <v>20879.87</v>
          </cell>
          <cell r="Q17276">
            <v>2925.93</v>
          </cell>
          <cell r="R17276">
            <v>2198.6799999999998</v>
          </cell>
          <cell r="S17276">
            <v>0</v>
          </cell>
          <cell r="T17276">
            <v>0</v>
          </cell>
          <cell r="U17276">
            <v>20144.14</v>
          </cell>
          <cell r="V17276">
            <v>0</v>
          </cell>
          <cell r="W17276">
            <v>-2190.1999999999998</v>
          </cell>
        </row>
        <row r="17277">
          <cell r="A17277">
            <v>1340682</v>
          </cell>
          <cell r="B17277">
            <v>202005</v>
          </cell>
          <cell r="C17277">
            <v>1</v>
          </cell>
          <cell r="D17277">
            <v>167</v>
          </cell>
          <cell r="E17277">
            <v>1340682</v>
          </cell>
          <cell r="F17277" t="str">
            <v>Retired</v>
          </cell>
          <cell r="G17277">
            <v>48158040</v>
          </cell>
          <cell r="H17277" t="str">
            <v>V810279</v>
          </cell>
          <cell r="I17277" t="str">
            <v>Retired</v>
          </cell>
          <cell r="J17277">
            <v>4774</v>
          </cell>
          <cell r="K17277">
            <v>4774</v>
          </cell>
          <cell r="L17277" t="str">
            <v>Capital Leases</v>
          </cell>
          <cell r="M17277" t="str">
            <v>Public Service of Oklahoma - Distr</v>
          </cell>
          <cell r="N17277">
            <v>-24217.17</v>
          </cell>
          <cell r="O17277">
            <v>24217.17</v>
          </cell>
          <cell r="P17277">
            <v>24217.17</v>
          </cell>
          <cell r="Q17277">
            <v>3393.58</v>
          </cell>
          <cell r="R17277">
            <v>2550.1</v>
          </cell>
          <cell r="S17277">
            <v>0</v>
          </cell>
          <cell r="T17277">
            <v>0</v>
          </cell>
          <cell r="U17277">
            <v>23363.85</v>
          </cell>
          <cell r="V17277">
            <v>0</v>
          </cell>
          <cell r="W17277">
            <v>-2540.2600000000002</v>
          </cell>
        </row>
        <row r="17278">
          <cell r="A17278">
            <v>1340683</v>
          </cell>
          <cell r="B17278">
            <v>202005</v>
          </cell>
          <cell r="C17278">
            <v>1</v>
          </cell>
          <cell r="D17278">
            <v>167</v>
          </cell>
          <cell r="E17278">
            <v>1340683</v>
          </cell>
          <cell r="F17278" t="str">
            <v>Retired</v>
          </cell>
          <cell r="G17278">
            <v>48158041</v>
          </cell>
          <cell r="H17278" t="str">
            <v>V810304</v>
          </cell>
          <cell r="I17278" t="str">
            <v>Retired</v>
          </cell>
          <cell r="J17278">
            <v>4774</v>
          </cell>
          <cell r="K17278">
            <v>4774</v>
          </cell>
          <cell r="L17278" t="str">
            <v>Capital Leases</v>
          </cell>
          <cell r="M17278" t="str">
            <v>Public Service of Oklahoma - Distr</v>
          </cell>
          <cell r="N17278">
            <v>-25781.93</v>
          </cell>
          <cell r="O17278">
            <v>25781.93</v>
          </cell>
          <cell r="P17278">
            <v>25781.93</v>
          </cell>
          <cell r="Q17278">
            <v>3612.85</v>
          </cell>
          <cell r="R17278">
            <v>2714.87</v>
          </cell>
          <cell r="S17278">
            <v>0</v>
          </cell>
          <cell r="T17278">
            <v>0</v>
          </cell>
          <cell r="U17278">
            <v>24873.47</v>
          </cell>
          <cell r="V17278">
            <v>0</v>
          </cell>
          <cell r="W17278">
            <v>-2704.39</v>
          </cell>
        </row>
        <row r="17279">
          <cell r="A17279">
            <v>1340684</v>
          </cell>
          <cell r="B17279">
            <v>202005</v>
          </cell>
          <cell r="C17279">
            <v>1</v>
          </cell>
          <cell r="D17279">
            <v>167</v>
          </cell>
          <cell r="E17279">
            <v>1340684</v>
          </cell>
          <cell r="F17279" t="str">
            <v>Retired</v>
          </cell>
          <cell r="G17279">
            <v>48158042</v>
          </cell>
          <cell r="H17279" t="str">
            <v>V810305</v>
          </cell>
          <cell r="I17279" t="str">
            <v>Retired</v>
          </cell>
          <cell r="J17279">
            <v>4774</v>
          </cell>
          <cell r="K17279">
            <v>4774</v>
          </cell>
          <cell r="L17279" t="str">
            <v>Capital Leases</v>
          </cell>
          <cell r="M17279" t="str">
            <v>Public Service of Oklahoma - Distr</v>
          </cell>
          <cell r="N17279">
            <v>-26424.799999999999</v>
          </cell>
          <cell r="O17279">
            <v>26424.799999999999</v>
          </cell>
          <cell r="P17279">
            <v>26424.799999999999</v>
          </cell>
          <cell r="Q17279">
            <v>3702.94</v>
          </cell>
          <cell r="R17279">
            <v>2782.57</v>
          </cell>
          <cell r="S17279">
            <v>0</v>
          </cell>
          <cell r="T17279">
            <v>0</v>
          </cell>
          <cell r="U17279">
            <v>25493.69</v>
          </cell>
          <cell r="V17279">
            <v>0</v>
          </cell>
          <cell r="W17279">
            <v>-2771.83</v>
          </cell>
        </row>
        <row r="17280">
          <cell r="A17280">
            <v>1340685</v>
          </cell>
          <cell r="B17280">
            <v>202005</v>
          </cell>
          <cell r="C17280">
            <v>1</v>
          </cell>
          <cell r="D17280">
            <v>167</v>
          </cell>
          <cell r="E17280">
            <v>1340685</v>
          </cell>
          <cell r="F17280" t="str">
            <v>Retired</v>
          </cell>
          <cell r="G17280">
            <v>48158043</v>
          </cell>
          <cell r="H17280" t="str">
            <v>V880023</v>
          </cell>
          <cell r="I17280" t="str">
            <v>Retired</v>
          </cell>
          <cell r="J17280">
            <v>4774</v>
          </cell>
          <cell r="K17280">
            <v>4774</v>
          </cell>
          <cell r="L17280" t="str">
            <v>Capital Leases</v>
          </cell>
          <cell r="M17280" t="str">
            <v>Public Service of Oklahoma - Distr</v>
          </cell>
          <cell r="N17280">
            <v>-39117.03</v>
          </cell>
          <cell r="O17280">
            <v>39117.03</v>
          </cell>
          <cell r="P17280">
            <v>39117.03</v>
          </cell>
          <cell r="Q17280">
            <v>5481.52</v>
          </cell>
          <cell r="R17280">
            <v>4119.08</v>
          </cell>
          <cell r="S17280">
            <v>0</v>
          </cell>
          <cell r="T17280">
            <v>0</v>
          </cell>
          <cell r="U17280">
            <v>37738.69</v>
          </cell>
          <cell r="V17280">
            <v>0</v>
          </cell>
          <cell r="W17280">
            <v>-4103.18</v>
          </cell>
        </row>
        <row r="17281">
          <cell r="A17281">
            <v>1343324</v>
          </cell>
          <cell r="B17281">
            <v>202005</v>
          </cell>
          <cell r="C17281">
            <v>1</v>
          </cell>
          <cell r="D17281">
            <v>167</v>
          </cell>
          <cell r="E17281">
            <v>1343324</v>
          </cell>
          <cell r="F17281" t="str">
            <v>Retired</v>
          </cell>
          <cell r="G17281">
            <v>48160177</v>
          </cell>
          <cell r="H17281">
            <v>48160177</v>
          </cell>
          <cell r="I17281" t="str">
            <v>Retired</v>
          </cell>
          <cell r="J17281">
            <v>4228</v>
          </cell>
          <cell r="K17281">
            <v>4228</v>
          </cell>
          <cell r="L17281" t="str">
            <v>Capital Leases</v>
          </cell>
          <cell r="M17281" t="str">
            <v>Public Service of Oklahoma - Distr</v>
          </cell>
          <cell r="N17281">
            <v>-5217.71</v>
          </cell>
          <cell r="O17281">
            <v>5217.71</v>
          </cell>
          <cell r="P17281">
            <v>0</v>
          </cell>
          <cell r="Q17281">
            <v>227.48</v>
          </cell>
          <cell r="R17281">
            <v>0</v>
          </cell>
          <cell r="S17281">
            <v>0</v>
          </cell>
          <cell r="T17281">
            <v>0</v>
          </cell>
          <cell r="U17281">
            <v>4990.2299999999996</v>
          </cell>
          <cell r="V17281">
            <v>0</v>
          </cell>
          <cell r="W17281">
            <v>0</v>
          </cell>
        </row>
        <row r="17282">
          <cell r="A17282">
            <v>1343644</v>
          </cell>
          <cell r="B17282">
            <v>202005</v>
          </cell>
          <cell r="C17282">
            <v>1</v>
          </cell>
          <cell r="D17282">
            <v>167</v>
          </cell>
          <cell r="E17282">
            <v>1343644</v>
          </cell>
          <cell r="F17282" t="str">
            <v>Retired</v>
          </cell>
          <cell r="G17282">
            <v>48160010</v>
          </cell>
          <cell r="H17282" t="str">
            <v>V560302</v>
          </cell>
          <cell r="I17282" t="str">
            <v>Retired</v>
          </cell>
          <cell r="J17282">
            <v>4774</v>
          </cell>
          <cell r="K17282">
            <v>4774</v>
          </cell>
          <cell r="L17282" t="str">
            <v>Capital Leases</v>
          </cell>
          <cell r="M17282" t="str">
            <v>Public Service of Oklahoma - Distr</v>
          </cell>
          <cell r="N17282">
            <v>-11673.16</v>
          </cell>
          <cell r="O17282">
            <v>11673.16</v>
          </cell>
          <cell r="P17282">
            <v>11673.16</v>
          </cell>
          <cell r="Q17282">
            <v>2855.39</v>
          </cell>
          <cell r="R17282">
            <v>2452.5500000000002</v>
          </cell>
          <cell r="S17282">
            <v>0</v>
          </cell>
          <cell r="T17282">
            <v>0</v>
          </cell>
          <cell r="U17282">
            <v>11260.14</v>
          </cell>
          <cell r="V17282">
            <v>0</v>
          </cell>
          <cell r="W17282">
            <v>-2442.37</v>
          </cell>
        </row>
        <row r="17283">
          <cell r="A17283">
            <v>1343646</v>
          </cell>
          <cell r="B17283">
            <v>202005</v>
          </cell>
          <cell r="C17283">
            <v>1</v>
          </cell>
          <cell r="D17283">
            <v>167</v>
          </cell>
          <cell r="E17283">
            <v>1343646</v>
          </cell>
          <cell r="F17283" t="str">
            <v>Retired</v>
          </cell>
          <cell r="G17283">
            <v>48160011</v>
          </cell>
          <cell r="H17283" t="str">
            <v>V650137</v>
          </cell>
          <cell r="I17283" t="str">
            <v>Retired</v>
          </cell>
          <cell r="J17283">
            <v>4774</v>
          </cell>
          <cell r="K17283">
            <v>4774</v>
          </cell>
          <cell r="L17283" t="str">
            <v>Capital Leases</v>
          </cell>
          <cell r="M17283" t="str">
            <v>Public Service of Oklahoma - Distr</v>
          </cell>
          <cell r="N17283">
            <v>-19226.349999999999</v>
          </cell>
          <cell r="O17283">
            <v>19226.349999999999</v>
          </cell>
          <cell r="P17283">
            <v>19226.349999999999</v>
          </cell>
          <cell r="Q17283">
            <v>4702.99</v>
          </cell>
          <cell r="R17283">
            <v>4039.49</v>
          </cell>
          <cell r="S17283">
            <v>0</v>
          </cell>
          <cell r="T17283">
            <v>0</v>
          </cell>
          <cell r="U17283">
            <v>18546.080000000002</v>
          </cell>
          <cell r="V17283">
            <v>0</v>
          </cell>
          <cell r="W17283">
            <v>-4022.72</v>
          </cell>
        </row>
        <row r="17284">
          <cell r="A17284">
            <v>1343648</v>
          </cell>
          <cell r="B17284">
            <v>202005</v>
          </cell>
          <cell r="C17284">
            <v>1</v>
          </cell>
          <cell r="D17284">
            <v>167</v>
          </cell>
          <cell r="E17284">
            <v>1343648</v>
          </cell>
          <cell r="F17284" t="str">
            <v>Retired</v>
          </cell>
          <cell r="G17284">
            <v>48160012</v>
          </cell>
          <cell r="H17284" t="str">
            <v>V680738</v>
          </cell>
          <cell r="I17284" t="str">
            <v>Retired</v>
          </cell>
          <cell r="J17284">
            <v>4774</v>
          </cell>
          <cell r="K17284">
            <v>4774</v>
          </cell>
          <cell r="L17284" t="str">
            <v>Capital Leases</v>
          </cell>
          <cell r="M17284" t="str">
            <v>Public Service of Oklahoma - Distr</v>
          </cell>
          <cell r="N17284">
            <v>-19032.43</v>
          </cell>
          <cell r="O17284">
            <v>19032.43</v>
          </cell>
          <cell r="P17284">
            <v>0</v>
          </cell>
          <cell r="Q17284">
            <v>4655.5600000000004</v>
          </cell>
          <cell r="R17284">
            <v>0</v>
          </cell>
          <cell r="S17284">
            <v>0</v>
          </cell>
          <cell r="T17284">
            <v>0</v>
          </cell>
          <cell r="U17284">
            <v>14376.87</v>
          </cell>
          <cell r="V17284">
            <v>0</v>
          </cell>
          <cell r="W17284">
            <v>0</v>
          </cell>
        </row>
        <row r="17285">
          <cell r="A17285">
            <v>1344339</v>
          </cell>
          <cell r="B17285">
            <v>202005</v>
          </cell>
          <cell r="C17285">
            <v>1</v>
          </cell>
          <cell r="D17285">
            <v>167</v>
          </cell>
          <cell r="E17285" t="str">
            <v xml:space="preserve">331392 (TRF1) </v>
          </cell>
          <cell r="F17285" t="str">
            <v>Retired</v>
          </cell>
          <cell r="G17285">
            <v>317237</v>
          </cell>
          <cell r="H17285">
            <v>331392</v>
          </cell>
          <cell r="I17285" t="str">
            <v>Retired</v>
          </cell>
          <cell r="J17285">
            <v>4320</v>
          </cell>
          <cell r="K17285">
            <v>4320</v>
          </cell>
          <cell r="L17285" t="str">
            <v>842 Operating Leases</v>
          </cell>
          <cell r="M17285" t="str">
            <v>Public Service of Oklahoma - Distr</v>
          </cell>
          <cell r="N17285">
            <v>-8951.42</v>
          </cell>
          <cell r="O17285">
            <v>8951.42</v>
          </cell>
          <cell r="P17285">
            <v>8951.42</v>
          </cell>
          <cell r="Q17285">
            <v>2781.52</v>
          </cell>
          <cell r="R17285">
            <v>2387.27</v>
          </cell>
          <cell r="S17285">
            <v>0</v>
          </cell>
          <cell r="T17285">
            <v>0</v>
          </cell>
          <cell r="U17285">
            <v>8550.94</v>
          </cell>
          <cell r="V17285">
            <v>0</v>
          </cell>
          <cell r="W17285">
            <v>-2381.04</v>
          </cell>
        </row>
        <row r="17286">
          <cell r="A17286">
            <v>1344340</v>
          </cell>
          <cell r="B17286">
            <v>202005</v>
          </cell>
          <cell r="C17286">
            <v>1</v>
          </cell>
          <cell r="D17286">
            <v>167</v>
          </cell>
          <cell r="E17286" t="str">
            <v xml:space="preserve">331395 (TRF1) </v>
          </cell>
          <cell r="F17286" t="str">
            <v>Retired</v>
          </cell>
          <cell r="G17286">
            <v>317239</v>
          </cell>
          <cell r="H17286">
            <v>331395</v>
          </cell>
          <cell r="I17286" t="str">
            <v>Retired</v>
          </cell>
          <cell r="J17286">
            <v>4320</v>
          </cell>
          <cell r="K17286">
            <v>4320</v>
          </cell>
          <cell r="L17286" t="str">
            <v>842 Operating Leases</v>
          </cell>
          <cell r="M17286" t="str">
            <v>Public Service of Oklahoma - Distr</v>
          </cell>
          <cell r="N17286">
            <v>-8950.98</v>
          </cell>
          <cell r="O17286">
            <v>8950.98</v>
          </cell>
          <cell r="P17286">
            <v>8950.98</v>
          </cell>
          <cell r="Q17286">
            <v>2781.39</v>
          </cell>
          <cell r="R17286">
            <v>2387.15</v>
          </cell>
          <cell r="S17286">
            <v>0</v>
          </cell>
          <cell r="T17286">
            <v>0</v>
          </cell>
          <cell r="U17286">
            <v>8550.51</v>
          </cell>
          <cell r="V17286">
            <v>0</v>
          </cell>
          <cell r="W17286">
            <v>-2380.92</v>
          </cell>
        </row>
        <row r="17287">
          <cell r="A17287">
            <v>1344347</v>
          </cell>
          <cell r="B17287">
            <v>202005</v>
          </cell>
          <cell r="C17287">
            <v>1</v>
          </cell>
          <cell r="D17287">
            <v>167</v>
          </cell>
          <cell r="E17287" t="str">
            <v xml:space="preserve">331393 (TRF1) </v>
          </cell>
          <cell r="F17287" t="str">
            <v>Retired</v>
          </cell>
          <cell r="G17287">
            <v>317238</v>
          </cell>
          <cell r="H17287">
            <v>331393</v>
          </cell>
          <cell r="I17287" t="str">
            <v>Retired</v>
          </cell>
          <cell r="J17287">
            <v>4320</v>
          </cell>
          <cell r="K17287">
            <v>4320</v>
          </cell>
          <cell r="L17287" t="str">
            <v>842 Operating Leases</v>
          </cell>
          <cell r="M17287" t="str">
            <v>Public Service of Oklahoma - Distr</v>
          </cell>
          <cell r="N17287">
            <v>-8951.42</v>
          </cell>
          <cell r="O17287">
            <v>8951.42</v>
          </cell>
          <cell r="P17287">
            <v>8951.42</v>
          </cell>
          <cell r="Q17287">
            <v>2781.52</v>
          </cell>
          <cell r="R17287">
            <v>2387.27</v>
          </cell>
          <cell r="S17287">
            <v>0</v>
          </cell>
          <cell r="T17287">
            <v>0</v>
          </cell>
          <cell r="U17287">
            <v>8550.94</v>
          </cell>
          <cell r="V17287">
            <v>0</v>
          </cell>
          <cell r="W17287">
            <v>-2381.04</v>
          </cell>
        </row>
        <row r="17288">
          <cell r="A17288">
            <v>1344851</v>
          </cell>
          <cell r="B17288">
            <v>202005</v>
          </cell>
          <cell r="C17288">
            <v>1</v>
          </cell>
          <cell r="D17288">
            <v>167</v>
          </cell>
          <cell r="E17288">
            <v>1344851</v>
          </cell>
          <cell r="F17288" t="str">
            <v>Retired</v>
          </cell>
          <cell r="G17288">
            <v>48161471</v>
          </cell>
          <cell r="H17288">
            <v>48161471</v>
          </cell>
          <cell r="I17288" t="str">
            <v>Retired</v>
          </cell>
          <cell r="J17288">
            <v>4665</v>
          </cell>
          <cell r="K17288" t="str">
            <v>LPM10607</v>
          </cell>
          <cell r="L17288" t="str">
            <v>842 Operating Leases</v>
          </cell>
          <cell r="M17288" t="str">
            <v>Public Service of Oklahoma - Distr</v>
          </cell>
          <cell r="N17288">
            <v>-293905.58</v>
          </cell>
          <cell r="O17288">
            <v>293905.58</v>
          </cell>
          <cell r="P17288">
            <v>293905.58</v>
          </cell>
          <cell r="Q17288">
            <v>202136.5</v>
          </cell>
          <cell r="R17288">
            <v>196269.55</v>
          </cell>
          <cell r="S17288">
            <v>130687.13</v>
          </cell>
          <cell r="T17288">
            <v>124628.9</v>
          </cell>
          <cell r="U17288">
            <v>127207.24</v>
          </cell>
          <cell r="V17288">
            <v>0</v>
          </cell>
          <cell r="W17288">
            <v>-35438.160000000003</v>
          </cell>
        </row>
        <row r="17289">
          <cell r="A17289">
            <v>1346590</v>
          </cell>
          <cell r="B17289">
            <v>202005</v>
          </cell>
          <cell r="C17289">
            <v>1</v>
          </cell>
          <cell r="D17289">
            <v>167</v>
          </cell>
          <cell r="E17289">
            <v>1346590</v>
          </cell>
          <cell r="F17289" t="str">
            <v>Retired</v>
          </cell>
          <cell r="G17289">
            <v>48165313</v>
          </cell>
          <cell r="H17289" t="str">
            <v>V680841</v>
          </cell>
          <cell r="I17289" t="str">
            <v>Retired</v>
          </cell>
          <cell r="J17289">
            <v>4774</v>
          </cell>
          <cell r="K17289">
            <v>4774</v>
          </cell>
          <cell r="L17289" t="str">
            <v>Capital Leases</v>
          </cell>
          <cell r="M17289" t="str">
            <v>Public Service of Oklahoma - Distr</v>
          </cell>
          <cell r="N17289">
            <v>-19602.810000000001</v>
          </cell>
          <cell r="O17289">
            <v>19602.810000000001</v>
          </cell>
          <cell r="P17289">
            <v>19602.810000000001</v>
          </cell>
          <cell r="Q17289">
            <v>8814.17</v>
          </cell>
          <cell r="R17289">
            <v>8153.97</v>
          </cell>
          <cell r="S17289">
            <v>696.12</v>
          </cell>
          <cell r="T17289">
            <v>0</v>
          </cell>
          <cell r="U17289">
            <v>12111.95</v>
          </cell>
          <cell r="V17289">
            <v>0</v>
          </cell>
          <cell r="W17289">
            <v>-1323.31</v>
          </cell>
        </row>
        <row r="17290">
          <cell r="A17290">
            <v>1346591</v>
          </cell>
          <cell r="B17290">
            <v>202005</v>
          </cell>
          <cell r="C17290">
            <v>1</v>
          </cell>
          <cell r="D17290">
            <v>167</v>
          </cell>
          <cell r="E17290">
            <v>1346591</v>
          </cell>
          <cell r="F17290" t="str">
            <v>Retired</v>
          </cell>
          <cell r="G17290">
            <v>48165314</v>
          </cell>
          <cell r="H17290" t="str">
            <v>V680842</v>
          </cell>
          <cell r="I17290" t="str">
            <v>Retired</v>
          </cell>
          <cell r="J17290">
            <v>4774</v>
          </cell>
          <cell r="K17290">
            <v>4774</v>
          </cell>
          <cell r="L17290" t="str">
            <v>Capital Leases</v>
          </cell>
          <cell r="M17290" t="str">
            <v>Public Service of Oklahoma - Distr</v>
          </cell>
          <cell r="N17290">
            <v>-19602.810000000001</v>
          </cell>
          <cell r="O17290">
            <v>19602.810000000001</v>
          </cell>
          <cell r="P17290">
            <v>19602.810000000001</v>
          </cell>
          <cell r="Q17290">
            <v>8814.17</v>
          </cell>
          <cell r="R17290">
            <v>8153.97</v>
          </cell>
          <cell r="S17290">
            <v>696.12</v>
          </cell>
          <cell r="T17290">
            <v>0</v>
          </cell>
          <cell r="U17290">
            <v>11448.84</v>
          </cell>
          <cell r="V17290">
            <v>0</v>
          </cell>
          <cell r="W17290">
            <v>-660.2</v>
          </cell>
        </row>
        <row r="17291">
          <cell r="A17291">
            <v>1346595</v>
          </cell>
          <cell r="B17291">
            <v>202005</v>
          </cell>
          <cell r="C17291">
            <v>1</v>
          </cell>
          <cell r="D17291">
            <v>167</v>
          </cell>
          <cell r="E17291">
            <v>1346595</v>
          </cell>
          <cell r="F17291" t="str">
            <v>Retired</v>
          </cell>
          <cell r="G17291">
            <v>48165322</v>
          </cell>
          <cell r="H17291" t="str">
            <v>V680850</v>
          </cell>
          <cell r="I17291" t="str">
            <v>Retired</v>
          </cell>
          <cell r="J17291">
            <v>4774</v>
          </cell>
          <cell r="K17291">
            <v>4774</v>
          </cell>
          <cell r="L17291" t="str">
            <v>Capital Leases</v>
          </cell>
          <cell r="M17291" t="str">
            <v>Public Service of Oklahoma - Distr</v>
          </cell>
          <cell r="N17291">
            <v>-19588.509999999998</v>
          </cell>
          <cell r="O17291">
            <v>19588.509999999998</v>
          </cell>
          <cell r="P17291">
            <v>19588.509999999998</v>
          </cell>
          <cell r="Q17291">
            <v>8807.74</v>
          </cell>
          <cell r="R17291">
            <v>8148.03</v>
          </cell>
          <cell r="S17291">
            <v>695.61</v>
          </cell>
          <cell r="T17291">
            <v>0</v>
          </cell>
          <cell r="U17291">
            <v>13437.2</v>
          </cell>
          <cell r="V17291">
            <v>0</v>
          </cell>
          <cell r="W17291">
            <v>-2656.43</v>
          </cell>
        </row>
        <row r="17292">
          <cell r="A17292">
            <v>1348947</v>
          </cell>
          <cell r="B17292">
            <v>202005</v>
          </cell>
          <cell r="C17292">
            <v>1</v>
          </cell>
          <cell r="D17292">
            <v>167</v>
          </cell>
          <cell r="E17292">
            <v>1348947</v>
          </cell>
          <cell r="F17292" t="str">
            <v>Retired</v>
          </cell>
          <cell r="G17292">
            <v>48165311</v>
          </cell>
          <cell r="H17292" t="str">
            <v>V680839</v>
          </cell>
          <cell r="I17292" t="str">
            <v>Retired</v>
          </cell>
          <cell r="J17292">
            <v>4774</v>
          </cell>
          <cell r="K17292">
            <v>4774</v>
          </cell>
          <cell r="L17292" t="str">
            <v>Capital Leases</v>
          </cell>
          <cell r="M17292" t="str">
            <v>Public Service of Oklahoma - Distr</v>
          </cell>
          <cell r="N17292">
            <v>-19651.87</v>
          </cell>
          <cell r="O17292">
            <v>19651.87</v>
          </cell>
          <cell r="P17292">
            <v>19651.87</v>
          </cell>
          <cell r="Q17292">
            <v>8836.23</v>
          </cell>
          <cell r="R17292">
            <v>8174.38</v>
          </cell>
          <cell r="S17292">
            <v>697.86</v>
          </cell>
          <cell r="T17292">
            <v>0</v>
          </cell>
          <cell r="U17292">
            <v>11477.49</v>
          </cell>
          <cell r="V17292">
            <v>0</v>
          </cell>
          <cell r="W17292">
            <v>-661.85</v>
          </cell>
        </row>
        <row r="17293">
          <cell r="A17293">
            <v>1348948</v>
          </cell>
          <cell r="B17293">
            <v>202005</v>
          </cell>
          <cell r="C17293">
            <v>1</v>
          </cell>
          <cell r="D17293">
            <v>167</v>
          </cell>
          <cell r="E17293">
            <v>1348948</v>
          </cell>
          <cell r="F17293" t="str">
            <v>Retired</v>
          </cell>
          <cell r="G17293">
            <v>48165312</v>
          </cell>
          <cell r="H17293" t="str">
            <v>V680840</v>
          </cell>
          <cell r="I17293" t="str">
            <v>Retired</v>
          </cell>
          <cell r="J17293">
            <v>4774</v>
          </cell>
          <cell r="K17293">
            <v>4774</v>
          </cell>
          <cell r="L17293" t="str">
            <v>Capital Leases</v>
          </cell>
          <cell r="M17293" t="str">
            <v>Public Service of Oklahoma - Distr</v>
          </cell>
          <cell r="N17293">
            <v>-19596.080000000002</v>
          </cell>
          <cell r="O17293">
            <v>19596.080000000002</v>
          </cell>
          <cell r="P17293">
            <v>19596.080000000002</v>
          </cell>
          <cell r="Q17293">
            <v>8811.14</v>
          </cell>
          <cell r="R17293">
            <v>8151.17</v>
          </cell>
          <cell r="S17293">
            <v>695.88</v>
          </cell>
          <cell r="T17293">
            <v>0</v>
          </cell>
          <cell r="U17293">
            <v>11444.91</v>
          </cell>
          <cell r="V17293">
            <v>0</v>
          </cell>
          <cell r="W17293">
            <v>-659.97</v>
          </cell>
        </row>
        <row r="17294">
          <cell r="A17294">
            <v>1348949</v>
          </cell>
          <cell r="B17294">
            <v>202005</v>
          </cell>
          <cell r="C17294">
            <v>1</v>
          </cell>
          <cell r="D17294">
            <v>167</v>
          </cell>
          <cell r="E17294">
            <v>1348949</v>
          </cell>
          <cell r="F17294" t="str">
            <v>Retired</v>
          </cell>
          <cell r="G17294">
            <v>48165315</v>
          </cell>
          <cell r="H17294" t="str">
            <v>V680843</v>
          </cell>
          <cell r="I17294" t="str">
            <v>Retired</v>
          </cell>
          <cell r="J17294">
            <v>4774</v>
          </cell>
          <cell r="K17294">
            <v>4774</v>
          </cell>
          <cell r="L17294" t="str">
            <v>Capital Leases</v>
          </cell>
          <cell r="M17294" t="str">
            <v>Public Service of Oklahoma - Distr</v>
          </cell>
          <cell r="N17294">
            <v>-19597.48</v>
          </cell>
          <cell r="O17294">
            <v>19597.48</v>
          </cell>
          <cell r="P17294">
            <v>0</v>
          </cell>
          <cell r="Q17294">
            <v>8811.77</v>
          </cell>
          <cell r="R17294">
            <v>0</v>
          </cell>
          <cell r="S17294">
            <v>695.93</v>
          </cell>
          <cell r="T17294">
            <v>0</v>
          </cell>
          <cell r="U17294">
            <v>10785.71</v>
          </cell>
          <cell r="V17294">
            <v>0</v>
          </cell>
          <cell r="W17294">
            <v>0</v>
          </cell>
        </row>
        <row r="17295">
          <cell r="A17295">
            <v>1348950</v>
          </cell>
          <cell r="B17295">
            <v>202005</v>
          </cell>
          <cell r="C17295">
            <v>1</v>
          </cell>
          <cell r="D17295">
            <v>167</v>
          </cell>
          <cell r="E17295">
            <v>1348950</v>
          </cell>
          <cell r="F17295" t="str">
            <v>Retired</v>
          </cell>
          <cell r="G17295">
            <v>48165316</v>
          </cell>
          <cell r="H17295" t="str">
            <v>V680844</v>
          </cell>
          <cell r="I17295" t="str">
            <v>Retired</v>
          </cell>
          <cell r="J17295">
            <v>4774</v>
          </cell>
          <cell r="K17295">
            <v>4774</v>
          </cell>
          <cell r="L17295" t="str">
            <v>Capital Leases</v>
          </cell>
          <cell r="M17295" t="str">
            <v>Public Service of Oklahoma - Distr</v>
          </cell>
          <cell r="N17295">
            <v>-19584.87</v>
          </cell>
          <cell r="O17295">
            <v>19584.87</v>
          </cell>
          <cell r="P17295">
            <v>19584.87</v>
          </cell>
          <cell r="Q17295">
            <v>8806.11</v>
          </cell>
          <cell r="R17295">
            <v>8146.51</v>
          </cell>
          <cell r="S17295">
            <v>695.49</v>
          </cell>
          <cell r="T17295">
            <v>0</v>
          </cell>
          <cell r="U17295">
            <v>13434.7</v>
          </cell>
          <cell r="V17295">
            <v>0</v>
          </cell>
          <cell r="W17295">
            <v>-2655.94</v>
          </cell>
        </row>
        <row r="17296">
          <cell r="A17296">
            <v>1349867</v>
          </cell>
          <cell r="B17296">
            <v>202005</v>
          </cell>
          <cell r="C17296">
            <v>1</v>
          </cell>
          <cell r="D17296">
            <v>167</v>
          </cell>
          <cell r="E17296">
            <v>1000208</v>
          </cell>
          <cell r="F17296" t="str">
            <v>Retired</v>
          </cell>
          <cell r="G17296">
            <v>48165962</v>
          </cell>
          <cell r="H17296">
            <v>1000208</v>
          </cell>
          <cell r="I17296" t="str">
            <v>Retired</v>
          </cell>
          <cell r="J17296">
            <v>5887</v>
          </cell>
          <cell r="K17296" t="str">
            <v>TRI1000208</v>
          </cell>
          <cell r="L17296" t="str">
            <v>842 Operating Leases</v>
          </cell>
          <cell r="M17296" t="str">
            <v>Public Service of Oklahoma - Distr</v>
          </cell>
          <cell r="N17296">
            <v>-40046.089999999997</v>
          </cell>
          <cell r="O17296">
            <v>40046.089999999997</v>
          </cell>
          <cell r="P17296">
            <v>40046.089999999997</v>
          </cell>
          <cell r="Q17296">
            <v>16115.06</v>
          </cell>
          <cell r="R17296">
            <v>14522.44</v>
          </cell>
          <cell r="S17296">
            <v>0</v>
          </cell>
          <cell r="T17296">
            <v>0</v>
          </cell>
          <cell r="U17296">
            <v>33703.97</v>
          </cell>
          <cell r="V17296">
            <v>0</v>
          </cell>
          <cell r="W17296">
            <v>-9772.94</v>
          </cell>
        </row>
        <row r="17297">
          <cell r="A17297">
            <v>1350565</v>
          </cell>
          <cell r="B17297">
            <v>202005</v>
          </cell>
          <cell r="C17297">
            <v>1</v>
          </cell>
          <cell r="D17297">
            <v>167</v>
          </cell>
          <cell r="E17297">
            <v>1350565</v>
          </cell>
          <cell r="F17297" t="str">
            <v>Retired</v>
          </cell>
          <cell r="G17297">
            <v>48166533</v>
          </cell>
          <cell r="H17297" t="str">
            <v>V700498</v>
          </cell>
          <cell r="I17297" t="str">
            <v>Retired</v>
          </cell>
          <cell r="J17297">
            <v>4774</v>
          </cell>
          <cell r="K17297">
            <v>4774</v>
          </cell>
          <cell r="L17297" t="str">
            <v>Capital Leases</v>
          </cell>
          <cell r="M17297" t="str">
            <v>Public Service of Oklahoma - Distr</v>
          </cell>
          <cell r="N17297">
            <v>-23681.66</v>
          </cell>
          <cell r="O17297">
            <v>23681.66</v>
          </cell>
          <cell r="P17297">
            <v>23681.66</v>
          </cell>
          <cell r="Q17297">
            <v>13007.44</v>
          </cell>
          <cell r="R17297">
            <v>12220.27</v>
          </cell>
          <cell r="S17297">
            <v>3335.72</v>
          </cell>
          <cell r="T17297">
            <v>2507.13</v>
          </cell>
          <cell r="U17297">
            <v>13045.85</v>
          </cell>
          <cell r="V17297">
            <v>0</v>
          </cell>
          <cell r="W17297">
            <v>-2371.63</v>
          </cell>
        </row>
        <row r="17298">
          <cell r="A17298">
            <v>1352782</v>
          </cell>
          <cell r="B17298">
            <v>202005</v>
          </cell>
          <cell r="C17298">
            <v>1</v>
          </cell>
          <cell r="D17298">
            <v>167</v>
          </cell>
          <cell r="E17298" t="str">
            <v>341652 (TRF1)</v>
          </cell>
          <cell r="F17298" t="str">
            <v>Retired</v>
          </cell>
          <cell r="G17298">
            <v>318193</v>
          </cell>
          <cell r="H17298">
            <v>341652</v>
          </cell>
          <cell r="I17298" t="str">
            <v>Retired</v>
          </cell>
          <cell r="J17298">
            <v>4320</v>
          </cell>
          <cell r="K17298">
            <v>4320</v>
          </cell>
          <cell r="L17298" t="str">
            <v>842 Operating Leases</v>
          </cell>
          <cell r="M17298" t="str">
            <v>Public Service of Oklahoma - Distr</v>
          </cell>
          <cell r="N17298">
            <v>-8767.9500000000007</v>
          </cell>
          <cell r="O17298">
            <v>21812.47</v>
          </cell>
          <cell r="P17298">
            <v>21812.47</v>
          </cell>
          <cell r="Q17298">
            <v>2724.51</v>
          </cell>
          <cell r="R17298">
            <v>2338.34</v>
          </cell>
          <cell r="S17298">
            <v>0</v>
          </cell>
          <cell r="T17298">
            <v>0</v>
          </cell>
          <cell r="U17298">
            <v>8375.67</v>
          </cell>
          <cell r="V17298">
            <v>0</v>
          </cell>
          <cell r="W17298">
            <v>-2332.23</v>
          </cell>
        </row>
        <row r="17299">
          <cell r="A17299">
            <v>1353406</v>
          </cell>
          <cell r="B17299">
            <v>202005</v>
          </cell>
          <cell r="C17299">
            <v>1</v>
          </cell>
          <cell r="D17299">
            <v>167</v>
          </cell>
          <cell r="E17299" t="str">
            <v>220941 (TRF1)</v>
          </cell>
          <cell r="F17299" t="str">
            <v>Retired</v>
          </cell>
          <cell r="G17299">
            <v>318918</v>
          </cell>
          <cell r="H17299" t="str">
            <v>V220941</v>
          </cell>
          <cell r="I17299" t="str">
            <v>Retired</v>
          </cell>
          <cell r="J17299">
            <v>4773</v>
          </cell>
          <cell r="K17299">
            <v>4773</v>
          </cell>
          <cell r="L17299" t="str">
            <v>842 Operating Leases</v>
          </cell>
          <cell r="M17299" t="str">
            <v>Public Service of Oklahoma - Distr</v>
          </cell>
          <cell r="N17299">
            <v>-7297.04</v>
          </cell>
          <cell r="O17299">
            <v>18153.21</v>
          </cell>
          <cell r="P17299">
            <v>18153.21</v>
          </cell>
          <cell r="Q17299">
            <v>2267.4499999999998</v>
          </cell>
          <cell r="R17299">
            <v>1946.06</v>
          </cell>
          <cell r="S17299">
            <v>0</v>
          </cell>
          <cell r="T17299">
            <v>0</v>
          </cell>
          <cell r="U17299">
            <v>6970.57</v>
          </cell>
          <cell r="V17299">
            <v>0</v>
          </cell>
          <cell r="W17299">
            <v>-1940.98</v>
          </cell>
        </row>
        <row r="17300">
          <cell r="A17300">
            <v>1356355</v>
          </cell>
          <cell r="B17300">
            <v>202005</v>
          </cell>
          <cell r="C17300">
            <v>1</v>
          </cell>
          <cell r="D17300">
            <v>167</v>
          </cell>
          <cell r="E17300" t="str">
            <v>1348946 (TRF1)</v>
          </cell>
          <cell r="F17300" t="str">
            <v>Retired</v>
          </cell>
          <cell r="G17300">
            <v>48165310</v>
          </cell>
          <cell r="H17300" t="str">
            <v>V680838</v>
          </cell>
          <cell r="I17300" t="str">
            <v>Retired</v>
          </cell>
          <cell r="J17300">
            <v>4774</v>
          </cell>
          <cell r="K17300">
            <v>4774</v>
          </cell>
          <cell r="L17300" t="str">
            <v>Capital Leases</v>
          </cell>
          <cell r="M17300" t="str">
            <v>Public Service of Oklahoma - Distr</v>
          </cell>
          <cell r="N17300">
            <v>-19651.87</v>
          </cell>
          <cell r="O17300">
            <v>19651.87</v>
          </cell>
          <cell r="P17300">
            <v>0</v>
          </cell>
          <cell r="Q17300">
            <v>8836.23</v>
          </cell>
          <cell r="R17300">
            <v>0</v>
          </cell>
          <cell r="S17300">
            <v>697.86</v>
          </cell>
          <cell r="T17300">
            <v>0</v>
          </cell>
          <cell r="U17300">
            <v>10815.64</v>
          </cell>
          <cell r="V17300">
            <v>0</v>
          </cell>
          <cell r="W17300">
            <v>0</v>
          </cell>
        </row>
        <row r="17301">
          <cell r="A17301">
            <v>1356360</v>
          </cell>
          <cell r="B17301">
            <v>202005</v>
          </cell>
          <cell r="C17301">
            <v>1</v>
          </cell>
          <cell r="D17301">
            <v>167</v>
          </cell>
          <cell r="E17301" t="str">
            <v>681229 (TRF1)</v>
          </cell>
          <cell r="F17301" t="str">
            <v>Retired</v>
          </cell>
          <cell r="G17301">
            <v>48162176</v>
          </cell>
          <cell r="H17301" t="str">
            <v>V681229</v>
          </cell>
          <cell r="I17301" t="str">
            <v>Retired</v>
          </cell>
          <cell r="J17301">
            <v>4773</v>
          </cell>
          <cell r="K17301">
            <v>4773</v>
          </cell>
          <cell r="L17301" t="str">
            <v>842 Operating Leases</v>
          </cell>
          <cell r="M17301" t="str">
            <v>Public Service of Oklahoma - Distr</v>
          </cell>
          <cell r="N17301">
            <v>-104675.04</v>
          </cell>
          <cell r="O17301">
            <v>104675.04</v>
          </cell>
          <cell r="P17301">
            <v>104675.04</v>
          </cell>
          <cell r="Q17301">
            <v>93308.56</v>
          </cell>
          <cell r="R17301">
            <v>92474.32</v>
          </cell>
          <cell r="S17301">
            <v>83094.8</v>
          </cell>
          <cell r="T17301">
            <v>82223.37</v>
          </cell>
          <cell r="U17301">
            <v>14721.7</v>
          </cell>
          <cell r="V17301">
            <v>0</v>
          </cell>
          <cell r="W17301">
            <v>-3355.22</v>
          </cell>
        </row>
        <row r="17302">
          <cell r="A17302">
            <v>1370307</v>
          </cell>
          <cell r="B17302">
            <v>202005</v>
          </cell>
          <cell r="C17302">
            <v>1</v>
          </cell>
          <cell r="D17302">
            <v>167</v>
          </cell>
          <cell r="E17302">
            <v>1370307</v>
          </cell>
          <cell r="F17302" t="str">
            <v>Retired</v>
          </cell>
          <cell r="G17302">
            <v>48182879</v>
          </cell>
          <cell r="H17302" t="str">
            <v>V331357</v>
          </cell>
          <cell r="I17302" t="str">
            <v>Retired</v>
          </cell>
          <cell r="J17302">
            <v>4774</v>
          </cell>
          <cell r="K17302">
            <v>4774</v>
          </cell>
          <cell r="L17302" t="str">
            <v>Capital Leases</v>
          </cell>
          <cell r="M17302" t="str">
            <v>Public Service of Oklahoma - Distr</v>
          </cell>
          <cell r="N17302">
            <v>-4770.7</v>
          </cell>
          <cell r="O17302">
            <v>4770.7</v>
          </cell>
          <cell r="P17302">
            <v>4770.7</v>
          </cell>
          <cell r="Q17302">
            <v>4009.5</v>
          </cell>
          <cell r="R17302">
            <v>3855.67</v>
          </cell>
          <cell r="S17302">
            <v>2128.09</v>
          </cell>
          <cell r="T17302">
            <v>1967.76</v>
          </cell>
          <cell r="U17302">
            <v>1535.66</v>
          </cell>
          <cell r="V17302">
            <v>0</v>
          </cell>
          <cell r="W17302">
            <v>-774.46</v>
          </cell>
        </row>
        <row r="17303">
          <cell r="A17303">
            <v>1373725</v>
          </cell>
          <cell r="B17303">
            <v>202005</v>
          </cell>
          <cell r="C17303">
            <v>1</v>
          </cell>
          <cell r="D17303">
            <v>167</v>
          </cell>
          <cell r="E17303" t="str">
            <v>341757 (TRF1)</v>
          </cell>
          <cell r="F17303" t="str">
            <v>Retired</v>
          </cell>
          <cell r="G17303">
            <v>318078</v>
          </cell>
          <cell r="H17303">
            <v>341757</v>
          </cell>
          <cell r="I17303" t="str">
            <v>Retired</v>
          </cell>
          <cell r="J17303">
            <v>4320</v>
          </cell>
          <cell r="K17303">
            <v>4320</v>
          </cell>
          <cell r="L17303" t="str">
            <v>842 Operating Leases</v>
          </cell>
          <cell r="M17303" t="str">
            <v>Public Service of Oklahoma - Distr</v>
          </cell>
          <cell r="N17303">
            <v>-10396.469999999999</v>
          </cell>
          <cell r="O17303">
            <v>25863.83</v>
          </cell>
          <cell r="P17303">
            <v>25863.83</v>
          </cell>
          <cell r="Q17303">
            <v>3230.55</v>
          </cell>
          <cell r="R17303">
            <v>2772.65</v>
          </cell>
          <cell r="S17303">
            <v>0</v>
          </cell>
          <cell r="T17303">
            <v>0</v>
          </cell>
          <cell r="U17303">
            <v>9931.34</v>
          </cell>
          <cell r="V17303">
            <v>0</v>
          </cell>
          <cell r="W17303">
            <v>-2765.42</v>
          </cell>
        </row>
        <row r="17304">
          <cell r="A17304">
            <v>1377896</v>
          </cell>
          <cell r="B17304">
            <v>202005</v>
          </cell>
          <cell r="C17304">
            <v>1</v>
          </cell>
          <cell r="D17304">
            <v>167</v>
          </cell>
          <cell r="E17304" t="str">
            <v>341725 (TRF1)</v>
          </cell>
          <cell r="F17304" t="str">
            <v>Retired</v>
          </cell>
          <cell r="G17304">
            <v>318313</v>
          </cell>
          <cell r="H17304" t="str">
            <v>V341725</v>
          </cell>
          <cell r="I17304" t="str">
            <v>Retired</v>
          </cell>
          <cell r="J17304">
            <v>4773</v>
          </cell>
          <cell r="K17304">
            <v>4773</v>
          </cell>
          <cell r="L17304" t="str">
            <v>842 Operating Leases</v>
          </cell>
          <cell r="M17304" t="str">
            <v>Public Service of Oklahoma - Distr</v>
          </cell>
          <cell r="N17304">
            <v>-9735.7000000000007</v>
          </cell>
          <cell r="O17304">
            <v>24219.99</v>
          </cell>
          <cell r="P17304">
            <v>24219.99</v>
          </cell>
          <cell r="Q17304">
            <v>3025.22</v>
          </cell>
          <cell r="R17304">
            <v>2596.4299999999998</v>
          </cell>
          <cell r="S17304">
            <v>0</v>
          </cell>
          <cell r="T17304">
            <v>0</v>
          </cell>
          <cell r="U17304">
            <v>9300.1299999999992</v>
          </cell>
          <cell r="V17304">
            <v>0</v>
          </cell>
          <cell r="W17304">
            <v>-2589.65</v>
          </cell>
        </row>
        <row r="17305">
          <cell r="A17305">
            <v>1202718</v>
          </cell>
          <cell r="B17305">
            <v>202005</v>
          </cell>
          <cell r="C17305">
            <v>1</v>
          </cell>
          <cell r="D17305">
            <v>168</v>
          </cell>
          <cell r="E17305">
            <v>1202718</v>
          </cell>
          <cell r="F17305" t="str">
            <v>Retired</v>
          </cell>
          <cell r="G17305">
            <v>212263</v>
          </cell>
          <cell r="H17305" t="str">
            <v>V970511</v>
          </cell>
          <cell r="I17305" t="str">
            <v>Retired</v>
          </cell>
          <cell r="J17305">
            <v>4228</v>
          </cell>
          <cell r="K17305">
            <v>4228</v>
          </cell>
          <cell r="L17305" t="str">
            <v>Capital Leases</v>
          </cell>
          <cell r="M17305" t="str">
            <v>Southwestern Electric Pwr - Gen</v>
          </cell>
          <cell r="N17305">
            <v>-71554.63</v>
          </cell>
          <cell r="O17305">
            <v>71554.63</v>
          </cell>
          <cell r="P17305">
            <v>71554.63</v>
          </cell>
          <cell r="Q17305">
            <v>2346.1799999999998</v>
          </cell>
          <cell r="R17305">
            <v>1567.92</v>
          </cell>
          <cell r="S17305">
            <v>0</v>
          </cell>
          <cell r="T17305">
            <v>0</v>
          </cell>
          <cell r="U17305">
            <v>70768.78</v>
          </cell>
          <cell r="V17305">
            <v>0</v>
          </cell>
          <cell r="W17305">
            <v>-1560.33</v>
          </cell>
        </row>
        <row r="17306">
          <cell r="A17306">
            <v>1203819</v>
          </cell>
          <cell r="B17306">
            <v>202005</v>
          </cell>
          <cell r="C17306">
            <v>1</v>
          </cell>
          <cell r="D17306">
            <v>168</v>
          </cell>
          <cell r="E17306">
            <v>1203819</v>
          </cell>
          <cell r="F17306" t="str">
            <v>Retired</v>
          </cell>
          <cell r="G17306">
            <v>211797</v>
          </cell>
          <cell r="H17306" t="str">
            <v>V950777</v>
          </cell>
          <cell r="I17306" t="str">
            <v>Retired</v>
          </cell>
          <cell r="J17306">
            <v>4228</v>
          </cell>
          <cell r="K17306">
            <v>4228</v>
          </cell>
          <cell r="L17306" t="str">
            <v>Capital Leases</v>
          </cell>
          <cell r="M17306" t="str">
            <v>Southwestern Electric Pwr - Gen</v>
          </cell>
          <cell r="N17306">
            <v>-37454.269999999997</v>
          </cell>
          <cell r="O17306">
            <v>37454.269999999997</v>
          </cell>
          <cell r="P17306">
            <v>0</v>
          </cell>
          <cell r="Q17306">
            <v>417.16</v>
          </cell>
          <cell r="R17306">
            <v>0</v>
          </cell>
          <cell r="S17306">
            <v>0</v>
          </cell>
          <cell r="T17306">
            <v>0</v>
          </cell>
          <cell r="U17306">
            <v>37037.11</v>
          </cell>
          <cell r="V17306">
            <v>0</v>
          </cell>
          <cell r="W17306">
            <v>0</v>
          </cell>
        </row>
        <row r="17307">
          <cell r="A17307">
            <v>1203821</v>
          </cell>
          <cell r="B17307">
            <v>202005</v>
          </cell>
          <cell r="C17307">
            <v>1</v>
          </cell>
          <cell r="D17307">
            <v>168</v>
          </cell>
          <cell r="E17307">
            <v>1203821</v>
          </cell>
          <cell r="F17307" t="str">
            <v>Retired</v>
          </cell>
          <cell r="G17307">
            <v>211798</v>
          </cell>
          <cell r="H17307" t="str">
            <v>V950778</v>
          </cell>
          <cell r="I17307" t="str">
            <v>Retired</v>
          </cell>
          <cell r="J17307">
            <v>4228</v>
          </cell>
          <cell r="K17307">
            <v>4228</v>
          </cell>
          <cell r="L17307" t="str">
            <v>Capital Leases</v>
          </cell>
          <cell r="M17307" t="str">
            <v>Southwestern Electric Pwr - Gen</v>
          </cell>
          <cell r="N17307">
            <v>-35029.68</v>
          </cell>
          <cell r="O17307">
            <v>35029.68</v>
          </cell>
          <cell r="P17307">
            <v>0</v>
          </cell>
          <cell r="Q17307">
            <v>390.15</v>
          </cell>
          <cell r="R17307">
            <v>0</v>
          </cell>
          <cell r="S17307">
            <v>0</v>
          </cell>
          <cell r="T17307">
            <v>0</v>
          </cell>
          <cell r="U17307">
            <v>34639.53</v>
          </cell>
          <cell r="V17307">
            <v>0</v>
          </cell>
          <cell r="W17307">
            <v>0</v>
          </cell>
        </row>
        <row r="17308">
          <cell r="A17308">
            <v>1236649</v>
          </cell>
          <cell r="B17308">
            <v>202005</v>
          </cell>
          <cell r="C17308">
            <v>1</v>
          </cell>
          <cell r="D17308">
            <v>168</v>
          </cell>
          <cell r="E17308">
            <v>1236649</v>
          </cell>
          <cell r="F17308" t="str">
            <v>Retired</v>
          </cell>
          <cell r="G17308">
            <v>252653</v>
          </cell>
          <cell r="H17308">
            <v>950808</v>
          </cell>
          <cell r="I17308" t="str">
            <v>Retired</v>
          </cell>
          <cell r="J17308">
            <v>4224</v>
          </cell>
          <cell r="K17308">
            <v>4224</v>
          </cell>
          <cell r="L17308" t="str">
            <v>Capital Leases</v>
          </cell>
          <cell r="M17308" t="str">
            <v>Southwestern Electric Pwr - Gen</v>
          </cell>
          <cell r="N17308">
            <v>-56553.32</v>
          </cell>
          <cell r="O17308">
            <v>56553.32</v>
          </cell>
          <cell r="P17308">
            <v>56553.32</v>
          </cell>
          <cell r="Q17308">
            <v>13001.34</v>
          </cell>
          <cell r="R17308">
            <v>12460.19</v>
          </cell>
          <cell r="S17308">
            <v>6364.85</v>
          </cell>
          <cell r="T17308">
            <v>5797.54</v>
          </cell>
          <cell r="U17308">
            <v>47385.15</v>
          </cell>
          <cell r="V17308">
            <v>0</v>
          </cell>
          <cell r="W17308">
            <v>-3833.17</v>
          </cell>
        </row>
        <row r="17309">
          <cell r="A17309">
            <v>1236650</v>
          </cell>
          <cell r="B17309">
            <v>202005</v>
          </cell>
          <cell r="C17309">
            <v>1</v>
          </cell>
          <cell r="D17309">
            <v>168</v>
          </cell>
          <cell r="E17309">
            <v>1236650</v>
          </cell>
          <cell r="F17309" t="str">
            <v>Retired</v>
          </cell>
          <cell r="G17309">
            <v>252654</v>
          </cell>
          <cell r="H17309">
            <v>950812</v>
          </cell>
          <cell r="I17309" t="str">
            <v>Retired</v>
          </cell>
          <cell r="J17309">
            <v>4224</v>
          </cell>
          <cell r="K17309">
            <v>4224</v>
          </cell>
          <cell r="L17309" t="str">
            <v>Capital Leases</v>
          </cell>
          <cell r="M17309" t="str">
            <v>Southwestern Electric Pwr - Gen</v>
          </cell>
          <cell r="N17309">
            <v>-56553.32</v>
          </cell>
          <cell r="O17309">
            <v>56553.32</v>
          </cell>
          <cell r="P17309">
            <v>56553.32</v>
          </cell>
          <cell r="Q17309">
            <v>13001.34</v>
          </cell>
          <cell r="R17309">
            <v>12460.19</v>
          </cell>
          <cell r="S17309">
            <v>6364.85</v>
          </cell>
          <cell r="T17309">
            <v>5797.54</v>
          </cell>
          <cell r="U17309">
            <v>47385.15</v>
          </cell>
          <cell r="V17309">
            <v>0</v>
          </cell>
          <cell r="W17309">
            <v>-3833.17</v>
          </cell>
        </row>
        <row r="17310">
          <cell r="A17310">
            <v>1283538</v>
          </cell>
          <cell r="B17310">
            <v>202005</v>
          </cell>
          <cell r="C17310">
            <v>1</v>
          </cell>
          <cell r="D17310">
            <v>168</v>
          </cell>
          <cell r="E17310">
            <v>1283538</v>
          </cell>
          <cell r="F17310" t="str">
            <v>Retired</v>
          </cell>
          <cell r="G17310">
            <v>292725</v>
          </cell>
          <cell r="H17310">
            <v>450477</v>
          </cell>
          <cell r="I17310" t="str">
            <v>Retired</v>
          </cell>
          <cell r="J17310">
            <v>4320</v>
          </cell>
          <cell r="K17310">
            <v>4320</v>
          </cell>
          <cell r="L17310" t="str">
            <v>842 Operating Leases</v>
          </cell>
          <cell r="M17310" t="str">
            <v>Southwestern Electric Pwr - Gen</v>
          </cell>
          <cell r="N17310">
            <v>-8109.78</v>
          </cell>
          <cell r="O17310">
            <v>8109.78</v>
          </cell>
          <cell r="P17310">
            <v>8109.78</v>
          </cell>
          <cell r="Q17310">
            <v>921.26</v>
          </cell>
          <cell r="R17310">
            <v>461.27</v>
          </cell>
          <cell r="S17310">
            <v>0</v>
          </cell>
          <cell r="T17310">
            <v>0</v>
          </cell>
          <cell r="U17310">
            <v>7648.51</v>
          </cell>
          <cell r="V17310">
            <v>0</v>
          </cell>
          <cell r="W17310">
            <v>-459.99</v>
          </cell>
        </row>
        <row r="17311">
          <cell r="A17311">
            <v>1314807</v>
          </cell>
          <cell r="B17311">
            <v>202005</v>
          </cell>
          <cell r="C17311">
            <v>1</v>
          </cell>
          <cell r="D17311">
            <v>168</v>
          </cell>
          <cell r="E17311">
            <v>1314807</v>
          </cell>
          <cell r="F17311" t="str">
            <v>Retired</v>
          </cell>
          <cell r="G17311">
            <v>316365</v>
          </cell>
          <cell r="H17311">
            <v>441589</v>
          </cell>
          <cell r="I17311" t="str">
            <v>Retired</v>
          </cell>
          <cell r="J17311">
            <v>4320</v>
          </cell>
          <cell r="K17311">
            <v>4320</v>
          </cell>
          <cell r="L17311" t="str">
            <v>842 Operating Leases</v>
          </cell>
          <cell r="M17311" t="str">
            <v>Southwestern Electric Pwr - Gen</v>
          </cell>
          <cell r="N17311">
            <v>-9852.33</v>
          </cell>
          <cell r="O17311">
            <v>9852.33</v>
          </cell>
          <cell r="P17311">
            <v>9852.33</v>
          </cell>
          <cell r="Q17311">
            <v>2014.52</v>
          </cell>
          <cell r="R17311">
            <v>1512.99</v>
          </cell>
          <cell r="S17311">
            <v>0</v>
          </cell>
          <cell r="T17311">
            <v>0</v>
          </cell>
          <cell r="U17311">
            <v>9346.6</v>
          </cell>
          <cell r="V17311">
            <v>0</v>
          </cell>
          <cell r="W17311">
            <v>-1508.79</v>
          </cell>
        </row>
        <row r="17312">
          <cell r="A17312">
            <v>1314808</v>
          </cell>
          <cell r="B17312">
            <v>202005</v>
          </cell>
          <cell r="C17312">
            <v>1</v>
          </cell>
          <cell r="D17312">
            <v>168</v>
          </cell>
          <cell r="E17312">
            <v>1314808</v>
          </cell>
          <cell r="F17312" t="str">
            <v>Retired</v>
          </cell>
          <cell r="G17312">
            <v>317297</v>
          </cell>
          <cell r="H17312">
            <v>441590</v>
          </cell>
          <cell r="I17312" t="str">
            <v>Retired</v>
          </cell>
          <cell r="J17312">
            <v>4320</v>
          </cell>
          <cell r="K17312">
            <v>4320</v>
          </cell>
          <cell r="L17312" t="str">
            <v>842 Operating Leases</v>
          </cell>
          <cell r="M17312" t="str">
            <v>Southwestern Electric Pwr - Gen</v>
          </cell>
          <cell r="N17312">
            <v>-9614.69</v>
          </cell>
          <cell r="O17312">
            <v>9614.69</v>
          </cell>
          <cell r="P17312">
            <v>9614.69</v>
          </cell>
          <cell r="Q17312">
            <v>2340.37</v>
          </cell>
          <cell r="R17312">
            <v>1874.89</v>
          </cell>
          <cell r="S17312">
            <v>0</v>
          </cell>
          <cell r="T17312">
            <v>0</v>
          </cell>
          <cell r="U17312">
            <v>9144.01</v>
          </cell>
          <cell r="V17312">
            <v>0</v>
          </cell>
          <cell r="W17312">
            <v>-1869.69</v>
          </cell>
        </row>
        <row r="17313">
          <cell r="A17313">
            <v>1315613</v>
          </cell>
          <cell r="B17313">
            <v>202005</v>
          </cell>
          <cell r="C17313">
            <v>1</v>
          </cell>
          <cell r="D17313">
            <v>168</v>
          </cell>
          <cell r="E17313">
            <v>1315613</v>
          </cell>
          <cell r="F17313" t="str">
            <v>Retired</v>
          </cell>
          <cell r="G17313">
            <v>315737</v>
          </cell>
          <cell r="H17313">
            <v>315737</v>
          </cell>
          <cell r="I17313" t="str">
            <v>Retired</v>
          </cell>
          <cell r="J17313">
            <v>4228</v>
          </cell>
          <cell r="K17313">
            <v>4228</v>
          </cell>
          <cell r="L17313" t="str">
            <v>Capital Leases</v>
          </cell>
          <cell r="M17313" t="str">
            <v>Southwestern Electric Pwr - Gen</v>
          </cell>
          <cell r="N17313">
            <v>-782.15</v>
          </cell>
          <cell r="O17313">
            <v>782.15</v>
          </cell>
          <cell r="P17313">
            <v>0</v>
          </cell>
          <cell r="Q17313">
            <v>14.16</v>
          </cell>
          <cell r="R17313">
            <v>0</v>
          </cell>
          <cell r="S17313">
            <v>0</v>
          </cell>
          <cell r="T17313">
            <v>0</v>
          </cell>
          <cell r="U17313">
            <v>767.99</v>
          </cell>
          <cell r="V17313">
            <v>0</v>
          </cell>
          <cell r="W17313">
            <v>0</v>
          </cell>
        </row>
        <row r="17314">
          <cell r="A17314">
            <v>1316140</v>
          </cell>
          <cell r="B17314">
            <v>202005</v>
          </cell>
          <cell r="C17314">
            <v>1</v>
          </cell>
          <cell r="D17314">
            <v>168</v>
          </cell>
          <cell r="E17314">
            <v>1316140</v>
          </cell>
          <cell r="F17314" t="str">
            <v>Retired</v>
          </cell>
          <cell r="G17314">
            <v>318293</v>
          </cell>
          <cell r="H17314">
            <v>430568</v>
          </cell>
          <cell r="I17314" t="str">
            <v>Retired</v>
          </cell>
          <cell r="J17314">
            <v>4320</v>
          </cell>
          <cell r="K17314">
            <v>4320</v>
          </cell>
          <cell r="L17314" t="str">
            <v>842 Operating Leases</v>
          </cell>
          <cell r="M17314" t="str">
            <v>Southwestern Electric Pwr - Gen</v>
          </cell>
          <cell r="N17314">
            <v>-9323.7900000000009</v>
          </cell>
          <cell r="O17314">
            <v>9323.7900000000009</v>
          </cell>
          <cell r="P17314">
            <v>9323.7900000000009</v>
          </cell>
          <cell r="Q17314">
            <v>2901.03</v>
          </cell>
          <cell r="R17314">
            <v>2490.04</v>
          </cell>
          <cell r="S17314">
            <v>0</v>
          </cell>
          <cell r="T17314">
            <v>0</v>
          </cell>
          <cell r="U17314">
            <v>8905.9</v>
          </cell>
          <cell r="V17314">
            <v>0</v>
          </cell>
          <cell r="W17314">
            <v>-2483.14</v>
          </cell>
        </row>
        <row r="17315">
          <cell r="A17315">
            <v>1317858</v>
          </cell>
          <cell r="B17315">
            <v>202005</v>
          </cell>
          <cell r="C17315">
            <v>1</v>
          </cell>
          <cell r="D17315">
            <v>168</v>
          </cell>
          <cell r="E17315" t="str">
            <v>p2021925</v>
          </cell>
          <cell r="F17315" t="str">
            <v>Retired</v>
          </cell>
          <cell r="G17315">
            <v>317439</v>
          </cell>
          <cell r="H17315" t="str">
            <v>p2021925</v>
          </cell>
          <cell r="I17315" t="str">
            <v>Retired</v>
          </cell>
          <cell r="J17315">
            <v>4774</v>
          </cell>
          <cell r="K17315">
            <v>4774</v>
          </cell>
          <cell r="L17315" t="str">
            <v>Capital Leases</v>
          </cell>
          <cell r="M17315" t="str">
            <v>Southwestern Electric Pwr - Gen</v>
          </cell>
          <cell r="N17315">
            <v>-782.67</v>
          </cell>
          <cell r="O17315">
            <v>782.67</v>
          </cell>
          <cell r="P17315">
            <v>782.67</v>
          </cell>
          <cell r="Q17315">
            <v>42.23</v>
          </cell>
          <cell r="R17315">
            <v>28.1</v>
          </cell>
          <cell r="S17315">
            <v>0</v>
          </cell>
          <cell r="T17315">
            <v>0</v>
          </cell>
          <cell r="U17315">
            <v>768.74</v>
          </cell>
          <cell r="V17315">
            <v>0</v>
          </cell>
          <cell r="W17315">
            <v>-28.3</v>
          </cell>
        </row>
        <row r="17316">
          <cell r="A17316">
            <v>1318290</v>
          </cell>
          <cell r="B17316">
            <v>202005</v>
          </cell>
          <cell r="C17316">
            <v>1</v>
          </cell>
          <cell r="D17316">
            <v>168</v>
          </cell>
          <cell r="E17316" t="str">
            <v>p2021907</v>
          </cell>
          <cell r="F17316" t="str">
            <v>Retired</v>
          </cell>
          <cell r="G17316">
            <v>318003</v>
          </cell>
          <cell r="H17316" t="str">
            <v>p2021907</v>
          </cell>
          <cell r="I17316" t="str">
            <v>Retired</v>
          </cell>
          <cell r="J17316">
            <v>4228</v>
          </cell>
          <cell r="K17316">
            <v>4228</v>
          </cell>
          <cell r="L17316" t="str">
            <v>Capital Leases</v>
          </cell>
          <cell r="M17316" t="str">
            <v>Southwestern Electric Pwr - Gen</v>
          </cell>
          <cell r="N17316">
            <v>-1537.96</v>
          </cell>
          <cell r="O17316">
            <v>1537.96</v>
          </cell>
          <cell r="P17316">
            <v>1537.96</v>
          </cell>
          <cell r="Q17316">
            <v>83.93</v>
          </cell>
          <cell r="R17316">
            <v>56.03</v>
          </cell>
          <cell r="S17316">
            <v>0</v>
          </cell>
          <cell r="T17316">
            <v>0</v>
          </cell>
          <cell r="U17316">
            <v>1509.91</v>
          </cell>
          <cell r="V17316">
            <v>0</v>
          </cell>
          <cell r="W17316">
            <v>-55.88</v>
          </cell>
        </row>
        <row r="17317">
          <cell r="A17317">
            <v>1318424</v>
          </cell>
          <cell r="B17317">
            <v>202005</v>
          </cell>
          <cell r="C17317">
            <v>1</v>
          </cell>
          <cell r="D17317">
            <v>168</v>
          </cell>
          <cell r="E17317">
            <v>1318424</v>
          </cell>
          <cell r="F17317" t="str">
            <v>Retired</v>
          </cell>
          <cell r="G17317">
            <v>318773</v>
          </cell>
          <cell r="H17317">
            <v>318773</v>
          </cell>
          <cell r="I17317" t="str">
            <v>Retired</v>
          </cell>
          <cell r="J17317">
            <v>4585</v>
          </cell>
          <cell r="K17317">
            <v>4585</v>
          </cell>
          <cell r="L17317" t="str">
            <v>842 Operating Leases</v>
          </cell>
          <cell r="M17317" t="str">
            <v>Southwestern Electric Pwr - Gen</v>
          </cell>
          <cell r="N17317">
            <v>-6468.46</v>
          </cell>
          <cell r="O17317">
            <v>6468.46</v>
          </cell>
          <cell r="P17317">
            <v>6468.46</v>
          </cell>
          <cell r="Q17317">
            <v>1044.18</v>
          </cell>
          <cell r="R17317">
            <v>697.09</v>
          </cell>
          <cell r="S17317">
            <v>0</v>
          </cell>
          <cell r="T17317">
            <v>0</v>
          </cell>
          <cell r="U17317">
            <v>6119.43</v>
          </cell>
          <cell r="V17317">
            <v>0</v>
          </cell>
          <cell r="W17317">
            <v>-695.15</v>
          </cell>
        </row>
        <row r="17318">
          <cell r="A17318">
            <v>1318665</v>
          </cell>
          <cell r="B17318">
            <v>202005</v>
          </cell>
          <cell r="C17318">
            <v>1</v>
          </cell>
          <cell r="D17318">
            <v>168</v>
          </cell>
          <cell r="E17318" t="str">
            <v>p2021802</v>
          </cell>
          <cell r="F17318" t="str">
            <v>Retired</v>
          </cell>
          <cell r="G17318">
            <v>318625</v>
          </cell>
          <cell r="H17318" t="str">
            <v>p2021802</v>
          </cell>
          <cell r="I17318" t="str">
            <v>Retired</v>
          </cell>
          <cell r="J17318">
            <v>4228</v>
          </cell>
          <cell r="K17318">
            <v>4228</v>
          </cell>
          <cell r="L17318" t="str">
            <v>Capital Leases</v>
          </cell>
          <cell r="M17318" t="str">
            <v>Southwestern Electric Pwr - Gen</v>
          </cell>
          <cell r="N17318">
            <v>-1565.92</v>
          </cell>
          <cell r="O17318">
            <v>1565.92</v>
          </cell>
          <cell r="P17318">
            <v>1565.92</v>
          </cell>
          <cell r="Q17318">
            <v>85.44</v>
          </cell>
          <cell r="R17318">
            <v>57.04</v>
          </cell>
          <cell r="S17318">
            <v>0</v>
          </cell>
          <cell r="T17318">
            <v>0</v>
          </cell>
          <cell r="U17318">
            <v>1537.37</v>
          </cell>
          <cell r="V17318">
            <v>0</v>
          </cell>
          <cell r="W17318">
            <v>-56.89</v>
          </cell>
        </row>
        <row r="17319">
          <cell r="A17319">
            <v>1318805</v>
          </cell>
          <cell r="B17319">
            <v>202005</v>
          </cell>
          <cell r="C17319">
            <v>1</v>
          </cell>
          <cell r="D17319">
            <v>168</v>
          </cell>
          <cell r="E17319">
            <v>1318805</v>
          </cell>
          <cell r="F17319" t="str">
            <v>Retired</v>
          </cell>
          <cell r="G17319">
            <v>318865</v>
          </cell>
          <cell r="H17319">
            <v>318865</v>
          </cell>
          <cell r="I17319" t="str">
            <v>Retired</v>
          </cell>
          <cell r="J17319">
            <v>4228</v>
          </cell>
          <cell r="K17319">
            <v>4228</v>
          </cell>
          <cell r="L17319" t="str">
            <v>Capital Leases</v>
          </cell>
          <cell r="M17319" t="str">
            <v>Southwestern Electric Pwr - Gen</v>
          </cell>
          <cell r="N17319">
            <v>-4048.8</v>
          </cell>
          <cell r="O17319">
            <v>4048.8</v>
          </cell>
          <cell r="P17319">
            <v>4048.8</v>
          </cell>
          <cell r="Q17319">
            <v>364.96</v>
          </cell>
          <cell r="R17319">
            <v>292.39</v>
          </cell>
          <cell r="S17319">
            <v>0</v>
          </cell>
          <cell r="T17319">
            <v>0</v>
          </cell>
          <cell r="U17319">
            <v>3975.38</v>
          </cell>
          <cell r="V17319">
            <v>0</v>
          </cell>
          <cell r="W17319">
            <v>-291.54000000000002</v>
          </cell>
        </row>
        <row r="17320">
          <cell r="A17320">
            <v>1319231</v>
          </cell>
          <cell r="B17320">
            <v>202005</v>
          </cell>
          <cell r="C17320">
            <v>1</v>
          </cell>
          <cell r="D17320">
            <v>168</v>
          </cell>
          <cell r="E17320">
            <v>1319231</v>
          </cell>
          <cell r="F17320" t="str">
            <v>Retired</v>
          </cell>
          <cell r="G17320">
            <v>319243</v>
          </cell>
          <cell r="H17320">
            <v>319243</v>
          </cell>
          <cell r="I17320" t="str">
            <v>Retired</v>
          </cell>
          <cell r="J17320">
            <v>4228</v>
          </cell>
          <cell r="K17320">
            <v>4228</v>
          </cell>
          <cell r="L17320" t="str">
            <v>Capital Leases</v>
          </cell>
          <cell r="M17320" t="str">
            <v>Southwestern Electric Pwr - Gen</v>
          </cell>
          <cell r="N17320">
            <v>-14164.03</v>
          </cell>
          <cell r="O17320">
            <v>14164.03</v>
          </cell>
          <cell r="P17320">
            <v>14164.03</v>
          </cell>
          <cell r="Q17320">
            <v>1785.76</v>
          </cell>
          <cell r="R17320">
            <v>1532.93</v>
          </cell>
          <cell r="S17320">
            <v>0</v>
          </cell>
          <cell r="T17320">
            <v>0</v>
          </cell>
          <cell r="U17320">
            <v>13906.64</v>
          </cell>
          <cell r="V17320">
            <v>0</v>
          </cell>
          <cell r="W17320">
            <v>-1528.37</v>
          </cell>
        </row>
        <row r="17321">
          <cell r="A17321">
            <v>1322731</v>
          </cell>
          <cell r="B17321">
            <v>202005</v>
          </cell>
          <cell r="C17321">
            <v>1</v>
          </cell>
          <cell r="D17321">
            <v>168</v>
          </cell>
          <cell r="E17321" t="str">
            <v>p2022502</v>
          </cell>
          <cell r="F17321" t="str">
            <v>Retired</v>
          </cell>
          <cell r="G17321">
            <v>48143313</v>
          </cell>
          <cell r="H17321" t="str">
            <v>p2022502</v>
          </cell>
          <cell r="I17321" t="str">
            <v>Retired</v>
          </cell>
          <cell r="J17321">
            <v>4228</v>
          </cell>
          <cell r="K17321">
            <v>4228</v>
          </cell>
          <cell r="L17321" t="str">
            <v>Capital Leases</v>
          </cell>
          <cell r="M17321" t="str">
            <v>Southwestern Electric Pwr - Gen</v>
          </cell>
          <cell r="N17321">
            <v>-1446.81</v>
          </cell>
          <cell r="O17321">
            <v>1446.81</v>
          </cell>
          <cell r="P17321">
            <v>1446.81</v>
          </cell>
          <cell r="Q17321">
            <v>182.41</v>
          </cell>
          <cell r="R17321">
            <v>156.58000000000001</v>
          </cell>
          <cell r="S17321">
            <v>0</v>
          </cell>
          <cell r="T17321">
            <v>0</v>
          </cell>
          <cell r="U17321">
            <v>1420.52</v>
          </cell>
          <cell r="V17321">
            <v>0</v>
          </cell>
          <cell r="W17321">
            <v>-156.12</v>
          </cell>
        </row>
        <row r="17322">
          <cell r="A17322">
            <v>1322733</v>
          </cell>
          <cell r="B17322">
            <v>202005</v>
          </cell>
          <cell r="C17322">
            <v>1</v>
          </cell>
          <cell r="D17322">
            <v>168</v>
          </cell>
          <cell r="E17322" t="str">
            <v>p2022503</v>
          </cell>
          <cell r="F17322" t="str">
            <v>Retired</v>
          </cell>
          <cell r="G17322">
            <v>48143299</v>
          </cell>
          <cell r="H17322" t="str">
            <v>p2022503</v>
          </cell>
          <cell r="I17322" t="str">
            <v>Retired</v>
          </cell>
          <cell r="J17322">
            <v>4228</v>
          </cell>
          <cell r="K17322">
            <v>4228</v>
          </cell>
          <cell r="L17322" t="str">
            <v>Capital Leases</v>
          </cell>
          <cell r="M17322" t="str">
            <v>Southwestern Electric Pwr - Gen</v>
          </cell>
          <cell r="N17322">
            <v>-1446.46</v>
          </cell>
          <cell r="O17322">
            <v>1446.46</v>
          </cell>
          <cell r="P17322">
            <v>1446.46</v>
          </cell>
          <cell r="Q17322">
            <v>182.34</v>
          </cell>
          <cell r="R17322">
            <v>156.53</v>
          </cell>
          <cell r="S17322">
            <v>0</v>
          </cell>
          <cell r="T17322">
            <v>0</v>
          </cell>
          <cell r="U17322">
            <v>1420.18</v>
          </cell>
          <cell r="V17322">
            <v>0</v>
          </cell>
          <cell r="W17322">
            <v>-156.06</v>
          </cell>
        </row>
        <row r="17323">
          <cell r="A17323">
            <v>1328141</v>
          </cell>
          <cell r="B17323">
            <v>202005</v>
          </cell>
          <cell r="C17323">
            <v>1</v>
          </cell>
          <cell r="D17323">
            <v>168</v>
          </cell>
          <cell r="E17323">
            <v>980682</v>
          </cell>
          <cell r="F17323" t="str">
            <v>Retired</v>
          </cell>
          <cell r="G17323">
            <v>48146882</v>
          </cell>
          <cell r="H17323" t="str">
            <v>V980682</v>
          </cell>
          <cell r="I17323" t="str">
            <v>Retired</v>
          </cell>
          <cell r="J17323">
            <v>4228</v>
          </cell>
          <cell r="K17323">
            <v>4228</v>
          </cell>
          <cell r="L17323" t="str">
            <v>Capital Leases</v>
          </cell>
          <cell r="M17323" t="str">
            <v>Southwestern Electric Pwr - Gen</v>
          </cell>
          <cell r="N17323">
            <v>-9231.25</v>
          </cell>
          <cell r="O17323">
            <v>9231.25</v>
          </cell>
          <cell r="P17323">
            <v>9231.25</v>
          </cell>
          <cell r="Q17323">
            <v>2446.54</v>
          </cell>
          <cell r="R17323">
            <v>2286.4299999999998</v>
          </cell>
          <cell r="S17323">
            <v>497.08</v>
          </cell>
          <cell r="T17323">
            <v>331.82</v>
          </cell>
          <cell r="U17323">
            <v>7914.39</v>
          </cell>
          <cell r="V17323">
            <v>0</v>
          </cell>
          <cell r="W17323">
            <v>-1129.68</v>
          </cell>
        </row>
        <row r="17324">
          <cell r="A17324">
            <v>1335774</v>
          </cell>
          <cell r="B17324">
            <v>202005</v>
          </cell>
          <cell r="C17324">
            <v>1</v>
          </cell>
          <cell r="D17324">
            <v>168</v>
          </cell>
          <cell r="E17324">
            <v>1335774</v>
          </cell>
          <cell r="F17324" t="str">
            <v>Retired</v>
          </cell>
          <cell r="G17324">
            <v>48153738</v>
          </cell>
          <cell r="H17324">
            <v>48153738</v>
          </cell>
          <cell r="I17324" t="str">
            <v>Retired</v>
          </cell>
          <cell r="J17324">
            <v>4228</v>
          </cell>
          <cell r="K17324">
            <v>4228</v>
          </cell>
          <cell r="L17324" t="str">
            <v>Capital Leases</v>
          </cell>
          <cell r="M17324" t="str">
            <v>Southwestern Electric Pwr - Gen</v>
          </cell>
          <cell r="N17324">
            <v>-1619.63</v>
          </cell>
          <cell r="O17324">
            <v>1619.63</v>
          </cell>
          <cell r="P17324">
            <v>1619.63</v>
          </cell>
          <cell r="Q17324">
            <v>739.8</v>
          </cell>
          <cell r="R17324">
            <v>712.46</v>
          </cell>
          <cell r="S17324">
            <v>405.93</v>
          </cell>
          <cell r="T17324">
            <v>377.52</v>
          </cell>
          <cell r="U17324">
            <v>934.59</v>
          </cell>
          <cell r="V17324">
            <v>0</v>
          </cell>
          <cell r="W17324">
            <v>-54.76</v>
          </cell>
        </row>
        <row r="17325">
          <cell r="A17325">
            <v>1336356</v>
          </cell>
          <cell r="B17325">
            <v>202005</v>
          </cell>
          <cell r="C17325">
            <v>1</v>
          </cell>
          <cell r="D17325">
            <v>168</v>
          </cell>
          <cell r="E17325">
            <v>1336356</v>
          </cell>
          <cell r="F17325" t="str">
            <v>Retired</v>
          </cell>
          <cell r="G17325">
            <v>48154257</v>
          </cell>
          <cell r="H17325">
            <v>48154257</v>
          </cell>
          <cell r="I17325" t="str">
            <v>Retired</v>
          </cell>
          <cell r="J17325">
            <v>4585</v>
          </cell>
          <cell r="K17325">
            <v>4585</v>
          </cell>
          <cell r="L17325" t="str">
            <v>842 Operating Leases</v>
          </cell>
          <cell r="M17325" t="str">
            <v>Southwestern Electric Pwr - Gen</v>
          </cell>
          <cell r="N17325">
            <v>-4488.3900000000003</v>
          </cell>
          <cell r="O17325">
            <v>4488.3900000000003</v>
          </cell>
          <cell r="P17325">
            <v>4488.3900000000003</v>
          </cell>
          <cell r="Q17325">
            <v>509.88</v>
          </cell>
          <cell r="R17325">
            <v>255.29</v>
          </cell>
          <cell r="S17325">
            <v>0</v>
          </cell>
          <cell r="T17325">
            <v>0</v>
          </cell>
          <cell r="U17325">
            <v>4233.1000000000004</v>
          </cell>
          <cell r="V17325">
            <v>0</v>
          </cell>
          <cell r="W17325">
            <v>-254.59</v>
          </cell>
        </row>
        <row r="17326">
          <cell r="A17326">
            <v>1338009</v>
          </cell>
          <cell r="B17326">
            <v>202005</v>
          </cell>
          <cell r="C17326">
            <v>1</v>
          </cell>
          <cell r="D17326">
            <v>168</v>
          </cell>
          <cell r="E17326">
            <v>1338009</v>
          </cell>
          <cell r="F17326" t="str">
            <v>Retired</v>
          </cell>
          <cell r="G17326">
            <v>48156147</v>
          </cell>
          <cell r="H17326">
            <v>48156147</v>
          </cell>
          <cell r="I17326" t="str">
            <v>Retired</v>
          </cell>
          <cell r="J17326">
            <v>4585</v>
          </cell>
          <cell r="K17326">
            <v>4585</v>
          </cell>
          <cell r="L17326" t="str">
            <v>842 Operating Leases</v>
          </cell>
          <cell r="M17326" t="str">
            <v>Southwestern Electric Pwr - Gen</v>
          </cell>
          <cell r="N17326">
            <v>-2983.57</v>
          </cell>
          <cell r="O17326">
            <v>2983.57</v>
          </cell>
          <cell r="P17326">
            <v>2983.57</v>
          </cell>
          <cell r="Q17326">
            <v>831.88</v>
          </cell>
          <cell r="R17326">
            <v>694.19</v>
          </cell>
          <cell r="S17326">
            <v>0</v>
          </cell>
          <cell r="T17326">
            <v>0</v>
          </cell>
          <cell r="U17326">
            <v>2843.96</v>
          </cell>
          <cell r="V17326">
            <v>0</v>
          </cell>
          <cell r="W17326">
            <v>-692.27</v>
          </cell>
        </row>
        <row r="17327">
          <cell r="A17327">
            <v>1338897</v>
          </cell>
          <cell r="B17327">
            <v>202005</v>
          </cell>
          <cell r="C17327">
            <v>1</v>
          </cell>
          <cell r="D17327">
            <v>168</v>
          </cell>
          <cell r="E17327">
            <v>1338897</v>
          </cell>
          <cell r="F17327" t="str">
            <v>Retired</v>
          </cell>
          <cell r="G17327">
            <v>48156510</v>
          </cell>
          <cell r="H17327" t="str">
            <v>V130445</v>
          </cell>
          <cell r="I17327" t="str">
            <v>Retired</v>
          </cell>
          <cell r="J17327">
            <v>4774</v>
          </cell>
          <cell r="K17327">
            <v>4774</v>
          </cell>
          <cell r="L17327" t="str">
            <v>Capital Leases</v>
          </cell>
          <cell r="M17327" t="str">
            <v>Southwestern Electric Pwr - Gen</v>
          </cell>
          <cell r="N17327">
            <v>-3424.02</v>
          </cell>
          <cell r="O17327">
            <v>3424.02</v>
          </cell>
          <cell r="P17327">
            <v>0</v>
          </cell>
          <cell r="Q17327">
            <v>119.98</v>
          </cell>
          <cell r="R17327">
            <v>0</v>
          </cell>
          <cell r="S17327">
            <v>0</v>
          </cell>
          <cell r="T17327">
            <v>0</v>
          </cell>
          <cell r="U17327">
            <v>3304.04</v>
          </cell>
          <cell r="V17327">
            <v>0</v>
          </cell>
          <cell r="W17327">
            <v>0</v>
          </cell>
        </row>
        <row r="17328">
          <cell r="A17328">
            <v>1340641</v>
          </cell>
          <cell r="B17328">
            <v>202005</v>
          </cell>
          <cell r="C17328">
            <v>1</v>
          </cell>
          <cell r="D17328">
            <v>168</v>
          </cell>
          <cell r="E17328">
            <v>1340641</v>
          </cell>
          <cell r="F17328" t="str">
            <v>Retired</v>
          </cell>
          <cell r="G17328">
            <v>48158009</v>
          </cell>
          <cell r="H17328" t="str">
            <v>V890096</v>
          </cell>
          <cell r="I17328" t="str">
            <v>Retired</v>
          </cell>
          <cell r="J17328">
            <v>4774</v>
          </cell>
          <cell r="K17328">
            <v>4774</v>
          </cell>
          <cell r="L17328" t="str">
            <v>Capital Leases</v>
          </cell>
          <cell r="M17328" t="str">
            <v>Southwestern Electric Pwr - Gen</v>
          </cell>
          <cell r="N17328">
            <v>-9791.1299999999992</v>
          </cell>
          <cell r="O17328">
            <v>9791.1299999999992</v>
          </cell>
          <cell r="P17328">
            <v>9791.1299999999992</v>
          </cell>
          <cell r="Q17328">
            <v>1372.04</v>
          </cell>
          <cell r="R17328">
            <v>1031.02</v>
          </cell>
          <cell r="S17328">
            <v>0</v>
          </cell>
          <cell r="T17328">
            <v>0</v>
          </cell>
          <cell r="U17328">
            <v>9446.1299999999992</v>
          </cell>
          <cell r="V17328">
            <v>0</v>
          </cell>
          <cell r="W17328">
            <v>-1027.04</v>
          </cell>
        </row>
        <row r="17329">
          <cell r="A17329">
            <v>1340644</v>
          </cell>
          <cell r="B17329">
            <v>202005</v>
          </cell>
          <cell r="C17329">
            <v>1</v>
          </cell>
          <cell r="D17329">
            <v>168</v>
          </cell>
          <cell r="E17329">
            <v>1340644</v>
          </cell>
          <cell r="F17329" t="str">
            <v>Retired</v>
          </cell>
          <cell r="G17329">
            <v>48157993</v>
          </cell>
          <cell r="H17329" t="str">
            <v>V441219</v>
          </cell>
          <cell r="I17329" t="str">
            <v>Retired</v>
          </cell>
          <cell r="J17329">
            <v>4774</v>
          </cell>
          <cell r="K17329">
            <v>4774</v>
          </cell>
          <cell r="L17329" t="str">
            <v>Capital Leases</v>
          </cell>
          <cell r="M17329" t="str">
            <v>Southwestern Electric Pwr - Gen</v>
          </cell>
          <cell r="N17329">
            <v>-5042.8500000000004</v>
          </cell>
          <cell r="O17329">
            <v>5042.8500000000004</v>
          </cell>
          <cell r="P17329">
            <v>5042.8500000000004</v>
          </cell>
          <cell r="Q17329">
            <v>706.66</v>
          </cell>
          <cell r="R17329">
            <v>531.02</v>
          </cell>
          <cell r="S17329">
            <v>0</v>
          </cell>
          <cell r="T17329">
            <v>0</v>
          </cell>
          <cell r="U17329">
            <v>4865.16</v>
          </cell>
          <cell r="V17329">
            <v>0</v>
          </cell>
          <cell r="W17329">
            <v>-528.97</v>
          </cell>
        </row>
        <row r="17330">
          <cell r="A17330">
            <v>1346961</v>
          </cell>
          <cell r="B17330">
            <v>202005</v>
          </cell>
          <cell r="C17330">
            <v>1</v>
          </cell>
          <cell r="D17330">
            <v>168</v>
          </cell>
          <cell r="E17330">
            <v>1346961</v>
          </cell>
          <cell r="F17330" t="str">
            <v>Retired</v>
          </cell>
          <cell r="G17330">
            <v>48164537</v>
          </cell>
          <cell r="H17330">
            <v>48164537</v>
          </cell>
          <cell r="I17330" t="str">
            <v>Retired</v>
          </cell>
          <cell r="J17330">
            <v>4228</v>
          </cell>
          <cell r="K17330">
            <v>4228</v>
          </cell>
          <cell r="L17330" t="str">
            <v>Capital Leases</v>
          </cell>
          <cell r="M17330" t="str">
            <v>Southwestern Electric Pwr - Gen</v>
          </cell>
          <cell r="N17330">
            <v>-1291.19</v>
          </cell>
          <cell r="O17330">
            <v>1291.19</v>
          </cell>
          <cell r="P17330">
            <v>1291.19</v>
          </cell>
          <cell r="Q17330">
            <v>938.08</v>
          </cell>
          <cell r="R17330">
            <v>917.66</v>
          </cell>
          <cell r="S17330">
            <v>687.07</v>
          </cell>
          <cell r="T17330">
            <v>665.56</v>
          </cell>
          <cell r="U17330">
            <v>497.96</v>
          </cell>
          <cell r="V17330">
            <v>0</v>
          </cell>
          <cell r="W17330">
            <v>-144.85</v>
          </cell>
        </row>
        <row r="17331">
          <cell r="A17331">
            <v>1350606</v>
          </cell>
          <cell r="B17331">
            <v>202005</v>
          </cell>
          <cell r="C17331">
            <v>1</v>
          </cell>
          <cell r="D17331">
            <v>168</v>
          </cell>
          <cell r="E17331">
            <v>1350606</v>
          </cell>
          <cell r="F17331" t="str">
            <v>Retired</v>
          </cell>
          <cell r="G17331">
            <v>48166545</v>
          </cell>
          <cell r="H17331" t="str">
            <v>V690322</v>
          </cell>
          <cell r="I17331" t="str">
            <v>Retired</v>
          </cell>
          <cell r="J17331">
            <v>4774</v>
          </cell>
          <cell r="K17331">
            <v>4774</v>
          </cell>
          <cell r="L17331" t="str">
            <v>Capital Leases</v>
          </cell>
          <cell r="M17331" t="str">
            <v>Southwestern Electric Pwr - Gen</v>
          </cell>
          <cell r="N17331">
            <v>-10245.81</v>
          </cell>
          <cell r="O17331">
            <v>10245.81</v>
          </cell>
          <cell r="P17331">
            <v>10245.81</v>
          </cell>
          <cell r="Q17331">
            <v>5627.63</v>
          </cell>
          <cell r="R17331">
            <v>5287.07</v>
          </cell>
          <cell r="S17331">
            <v>1443.19</v>
          </cell>
          <cell r="T17331">
            <v>1084.7</v>
          </cell>
          <cell r="U17331">
            <v>6335.65</v>
          </cell>
          <cell r="V17331">
            <v>0</v>
          </cell>
          <cell r="W17331">
            <v>-1717.47</v>
          </cell>
        </row>
        <row r="17332">
          <cell r="A17332">
            <v>1354098</v>
          </cell>
          <cell r="B17332">
            <v>202005</v>
          </cell>
          <cell r="C17332">
            <v>1</v>
          </cell>
          <cell r="D17332">
            <v>168</v>
          </cell>
          <cell r="E17332">
            <v>331502</v>
          </cell>
          <cell r="F17332" t="str">
            <v>Retired</v>
          </cell>
          <cell r="G17332">
            <v>48171889</v>
          </cell>
          <cell r="H17332" t="str">
            <v>V331502</v>
          </cell>
          <cell r="I17332" t="str">
            <v>Retired</v>
          </cell>
          <cell r="J17332">
            <v>4773</v>
          </cell>
          <cell r="K17332">
            <v>4773</v>
          </cell>
          <cell r="L17332" t="str">
            <v>842 Operating Leases</v>
          </cell>
          <cell r="M17332" t="str">
            <v>Southwestern Electric Pwr - Gen</v>
          </cell>
          <cell r="N17332">
            <v>-19441.560000000001</v>
          </cell>
          <cell r="O17332">
            <v>19441.560000000001</v>
          </cell>
          <cell r="P17332">
            <v>19441.560000000001</v>
          </cell>
          <cell r="Q17332">
            <v>17040.07</v>
          </cell>
          <cell r="R17332">
            <v>16735.95</v>
          </cell>
          <cell r="S17332">
            <v>13332.03</v>
          </cell>
          <cell r="T17332">
            <v>13017.18</v>
          </cell>
          <cell r="U17332">
            <v>4548.8599999999997</v>
          </cell>
          <cell r="V17332">
            <v>0</v>
          </cell>
          <cell r="W17332">
            <v>-2147.37</v>
          </cell>
        </row>
        <row r="17333">
          <cell r="A17333">
            <v>1355549</v>
          </cell>
          <cell r="B17333">
            <v>202005</v>
          </cell>
          <cell r="C17333">
            <v>1</v>
          </cell>
          <cell r="D17333">
            <v>168</v>
          </cell>
          <cell r="E17333">
            <v>1355549</v>
          </cell>
          <cell r="F17333" t="str">
            <v>Retired</v>
          </cell>
          <cell r="G17333">
            <v>48168216</v>
          </cell>
          <cell r="H17333" t="str">
            <v>V590170</v>
          </cell>
          <cell r="I17333" t="str">
            <v>Retired</v>
          </cell>
          <cell r="J17333">
            <v>4774</v>
          </cell>
          <cell r="K17333">
            <v>4774</v>
          </cell>
          <cell r="L17333" t="str">
            <v>Capital Leases</v>
          </cell>
          <cell r="M17333" t="str">
            <v>Southwestern Electric Pwr - Gen</v>
          </cell>
          <cell r="N17333">
            <v>-11060.52</v>
          </cell>
          <cell r="O17333">
            <v>11060.52</v>
          </cell>
          <cell r="P17333">
            <v>11060.52</v>
          </cell>
          <cell r="Q17333">
            <v>7159.84</v>
          </cell>
          <cell r="R17333">
            <v>6796.55</v>
          </cell>
          <cell r="S17333">
            <v>2702.02</v>
          </cell>
          <cell r="T17333">
            <v>2320.6799999999998</v>
          </cell>
          <cell r="U17333">
            <v>6474.77</v>
          </cell>
          <cell r="V17333">
            <v>0</v>
          </cell>
          <cell r="W17333">
            <v>-2574.09</v>
          </cell>
        </row>
        <row r="17334">
          <cell r="A17334">
            <v>1359307</v>
          </cell>
          <cell r="B17334">
            <v>202005</v>
          </cell>
          <cell r="C17334">
            <v>1</v>
          </cell>
          <cell r="D17334">
            <v>168</v>
          </cell>
          <cell r="E17334">
            <v>980858</v>
          </cell>
          <cell r="F17334" t="str">
            <v>Retired</v>
          </cell>
          <cell r="G17334">
            <v>48177677</v>
          </cell>
          <cell r="H17334" t="str">
            <v>V980858</v>
          </cell>
          <cell r="I17334" t="str">
            <v>Retired</v>
          </cell>
          <cell r="J17334">
            <v>4774</v>
          </cell>
          <cell r="K17334">
            <v>4774</v>
          </cell>
          <cell r="L17334" t="str">
            <v>Capital Leases</v>
          </cell>
          <cell r="M17334" t="str">
            <v>Southwestern Electric Pwr - Gen</v>
          </cell>
          <cell r="N17334">
            <v>-25980.959999999999</v>
          </cell>
          <cell r="O17334">
            <v>25980.959999999999</v>
          </cell>
          <cell r="P17334">
            <v>25980.959999999999</v>
          </cell>
          <cell r="Q17334">
            <v>25185.49</v>
          </cell>
          <cell r="R17334">
            <v>24786.03</v>
          </cell>
          <cell r="S17334">
            <v>20314.97</v>
          </cell>
          <cell r="T17334">
            <v>19901.419999999998</v>
          </cell>
          <cell r="U17334">
            <v>3616.08</v>
          </cell>
          <cell r="V17334">
            <v>0</v>
          </cell>
          <cell r="W17334">
            <v>-2820.61</v>
          </cell>
        </row>
        <row r="17335">
          <cell r="A17335">
            <v>1365128</v>
          </cell>
          <cell r="B17335">
            <v>202005</v>
          </cell>
          <cell r="C17335">
            <v>1</v>
          </cell>
          <cell r="D17335">
            <v>168</v>
          </cell>
          <cell r="E17335">
            <v>1365128</v>
          </cell>
          <cell r="F17335" t="str">
            <v>Retired</v>
          </cell>
          <cell r="G17335">
            <v>48178380</v>
          </cell>
          <cell r="H17335">
            <v>48178380</v>
          </cell>
          <cell r="I17335" t="str">
            <v>Retired</v>
          </cell>
          <cell r="J17335">
            <v>5987</v>
          </cell>
          <cell r="K17335">
            <v>5987</v>
          </cell>
          <cell r="L17335" t="str">
            <v>Capital Leases</v>
          </cell>
          <cell r="M17335" t="str">
            <v>Southwestern Electric Pwr - Gen</v>
          </cell>
          <cell r="N17335">
            <v>-865.81</v>
          </cell>
          <cell r="O17335">
            <v>865.81</v>
          </cell>
          <cell r="P17335">
            <v>865.81</v>
          </cell>
          <cell r="Q17335">
            <v>786.21</v>
          </cell>
          <cell r="R17335">
            <v>772.8</v>
          </cell>
          <cell r="S17335">
            <v>622.54999999999995</v>
          </cell>
          <cell r="T17335">
            <v>608.64</v>
          </cell>
          <cell r="U17335">
            <v>174.34</v>
          </cell>
          <cell r="V17335">
            <v>0</v>
          </cell>
          <cell r="W17335">
            <v>-94.74</v>
          </cell>
        </row>
        <row r="17336">
          <cell r="A17336">
            <v>1365129</v>
          </cell>
          <cell r="B17336">
            <v>202005</v>
          </cell>
          <cell r="C17336">
            <v>1</v>
          </cell>
          <cell r="D17336">
            <v>168</v>
          </cell>
          <cell r="E17336">
            <v>1365129</v>
          </cell>
          <cell r="F17336" t="str">
            <v>Retired</v>
          </cell>
          <cell r="G17336">
            <v>48178382</v>
          </cell>
          <cell r="H17336">
            <v>48178382</v>
          </cell>
          <cell r="I17336" t="str">
            <v>Retired</v>
          </cell>
          <cell r="J17336">
            <v>5987</v>
          </cell>
          <cell r="K17336">
            <v>5987</v>
          </cell>
          <cell r="L17336" t="str">
            <v>Capital Leases</v>
          </cell>
          <cell r="M17336" t="str">
            <v>Southwestern Electric Pwr - Gen</v>
          </cell>
          <cell r="N17336">
            <v>-865.81</v>
          </cell>
          <cell r="O17336">
            <v>865.81</v>
          </cell>
          <cell r="P17336">
            <v>865.81</v>
          </cell>
          <cell r="Q17336">
            <v>786.21</v>
          </cell>
          <cell r="R17336">
            <v>772.8</v>
          </cell>
          <cell r="S17336">
            <v>622.54999999999995</v>
          </cell>
          <cell r="T17336">
            <v>608.64</v>
          </cell>
          <cell r="U17336">
            <v>174.34</v>
          </cell>
          <cell r="V17336">
            <v>0</v>
          </cell>
          <cell r="W17336">
            <v>-94.74</v>
          </cell>
        </row>
        <row r="17337">
          <cell r="A17337">
            <v>1365249</v>
          </cell>
          <cell r="B17337">
            <v>202005</v>
          </cell>
          <cell r="C17337">
            <v>1</v>
          </cell>
          <cell r="D17337">
            <v>168</v>
          </cell>
          <cell r="E17337">
            <v>1365249</v>
          </cell>
          <cell r="F17337" t="str">
            <v>Retired</v>
          </cell>
          <cell r="G17337">
            <v>48178487</v>
          </cell>
          <cell r="H17337">
            <v>48178487</v>
          </cell>
          <cell r="I17337" t="str">
            <v>Retired</v>
          </cell>
          <cell r="J17337">
            <v>5987</v>
          </cell>
          <cell r="K17337">
            <v>5987</v>
          </cell>
          <cell r="L17337" t="str">
            <v>Capital Leases</v>
          </cell>
          <cell r="M17337" t="str">
            <v>Southwestern Electric Pwr - Gen</v>
          </cell>
          <cell r="N17337">
            <v>-1262.5899999999999</v>
          </cell>
          <cell r="O17337">
            <v>1262.5899999999999</v>
          </cell>
          <cell r="P17337">
            <v>1262.5899999999999</v>
          </cell>
          <cell r="Q17337">
            <v>1146.51</v>
          </cell>
          <cell r="R17337">
            <v>1126.95</v>
          </cell>
          <cell r="S17337">
            <v>907.85</v>
          </cell>
          <cell r="T17337">
            <v>887.56</v>
          </cell>
          <cell r="U17337">
            <v>254.23</v>
          </cell>
          <cell r="V17337">
            <v>0</v>
          </cell>
          <cell r="W17337">
            <v>-138.15</v>
          </cell>
        </row>
        <row r="17338">
          <cell r="A17338">
            <v>1365258</v>
          </cell>
          <cell r="B17338">
            <v>202005</v>
          </cell>
          <cell r="C17338">
            <v>1</v>
          </cell>
          <cell r="D17338">
            <v>168</v>
          </cell>
          <cell r="E17338">
            <v>1365258</v>
          </cell>
          <cell r="F17338" t="str">
            <v>Retired</v>
          </cell>
          <cell r="G17338">
            <v>48178490</v>
          </cell>
          <cell r="H17338">
            <v>48178490</v>
          </cell>
          <cell r="I17338" t="str">
            <v>Retired</v>
          </cell>
          <cell r="J17338">
            <v>5987</v>
          </cell>
          <cell r="K17338">
            <v>5987</v>
          </cell>
          <cell r="L17338" t="str">
            <v>Capital Leases</v>
          </cell>
          <cell r="M17338" t="str">
            <v>Southwestern Electric Pwr - Gen</v>
          </cell>
          <cell r="N17338">
            <v>-1262.5899999999999</v>
          </cell>
          <cell r="O17338">
            <v>1262.5899999999999</v>
          </cell>
          <cell r="P17338">
            <v>1262.5899999999999</v>
          </cell>
          <cell r="Q17338">
            <v>1146.51</v>
          </cell>
          <cell r="R17338">
            <v>1126.95</v>
          </cell>
          <cell r="S17338">
            <v>907.85</v>
          </cell>
          <cell r="T17338">
            <v>887.56</v>
          </cell>
          <cell r="U17338">
            <v>254.23</v>
          </cell>
          <cell r="V17338">
            <v>0</v>
          </cell>
          <cell r="W17338">
            <v>-138.15</v>
          </cell>
        </row>
        <row r="17339">
          <cell r="A17339">
            <v>1365279</v>
          </cell>
          <cell r="B17339">
            <v>202005</v>
          </cell>
          <cell r="C17339">
            <v>1</v>
          </cell>
          <cell r="D17339">
            <v>168</v>
          </cell>
          <cell r="E17339">
            <v>1365279</v>
          </cell>
          <cell r="F17339" t="str">
            <v>Retired</v>
          </cell>
          <cell r="G17339">
            <v>48178492</v>
          </cell>
          <cell r="H17339">
            <v>48178492</v>
          </cell>
          <cell r="I17339" t="str">
            <v>Retired</v>
          </cell>
          <cell r="J17339">
            <v>5987</v>
          </cell>
          <cell r="K17339">
            <v>5987</v>
          </cell>
          <cell r="L17339" t="str">
            <v>Capital Leases</v>
          </cell>
          <cell r="M17339" t="str">
            <v>Southwestern Electric Pwr - Gen</v>
          </cell>
          <cell r="N17339">
            <v>-1328.26</v>
          </cell>
          <cell r="O17339">
            <v>1328.26</v>
          </cell>
          <cell r="P17339">
            <v>1328.26</v>
          </cell>
          <cell r="Q17339">
            <v>1206.1400000000001</v>
          </cell>
          <cell r="R17339">
            <v>1185.57</v>
          </cell>
          <cell r="S17339">
            <v>955.07</v>
          </cell>
          <cell r="T17339">
            <v>933.73</v>
          </cell>
          <cell r="U17339">
            <v>267.45999999999998</v>
          </cell>
          <cell r="V17339">
            <v>0</v>
          </cell>
          <cell r="W17339">
            <v>-145.34</v>
          </cell>
        </row>
        <row r="17340">
          <cell r="A17340">
            <v>1365285</v>
          </cell>
          <cell r="B17340">
            <v>202005</v>
          </cell>
          <cell r="C17340">
            <v>1</v>
          </cell>
          <cell r="D17340">
            <v>168</v>
          </cell>
          <cell r="E17340">
            <v>1365285</v>
          </cell>
          <cell r="F17340" t="str">
            <v>Retired</v>
          </cell>
          <cell r="G17340">
            <v>48178570</v>
          </cell>
          <cell r="H17340">
            <v>48178570</v>
          </cell>
          <cell r="I17340" t="str">
            <v>Retired</v>
          </cell>
          <cell r="J17340">
            <v>5987</v>
          </cell>
          <cell r="K17340">
            <v>5987</v>
          </cell>
          <cell r="L17340" t="str">
            <v>Capital Leases</v>
          </cell>
          <cell r="M17340" t="str">
            <v>Southwestern Electric Pwr - Gen</v>
          </cell>
          <cell r="N17340">
            <v>-1424.04</v>
          </cell>
          <cell r="O17340">
            <v>1424.04</v>
          </cell>
          <cell r="P17340">
            <v>1424.04</v>
          </cell>
          <cell r="Q17340">
            <v>1293.1099999999999</v>
          </cell>
          <cell r="R17340">
            <v>1271.06</v>
          </cell>
          <cell r="S17340">
            <v>1023.94</v>
          </cell>
          <cell r="T17340">
            <v>1001.06</v>
          </cell>
          <cell r="U17340">
            <v>286.74</v>
          </cell>
          <cell r="V17340">
            <v>0</v>
          </cell>
          <cell r="W17340">
            <v>-155.81</v>
          </cell>
        </row>
        <row r="17341">
          <cell r="A17341">
            <v>1365288</v>
          </cell>
          <cell r="B17341">
            <v>202005</v>
          </cell>
          <cell r="C17341">
            <v>1</v>
          </cell>
          <cell r="D17341">
            <v>168</v>
          </cell>
          <cell r="E17341">
            <v>1365288</v>
          </cell>
          <cell r="F17341" t="str">
            <v>Retired</v>
          </cell>
          <cell r="G17341">
            <v>48178572</v>
          </cell>
          <cell r="H17341">
            <v>48178572</v>
          </cell>
          <cell r="I17341" t="str">
            <v>Retired</v>
          </cell>
          <cell r="J17341">
            <v>5987</v>
          </cell>
          <cell r="K17341">
            <v>5987</v>
          </cell>
          <cell r="L17341" t="str">
            <v>Capital Leases</v>
          </cell>
          <cell r="M17341" t="str">
            <v>Southwestern Electric Pwr - Gen</v>
          </cell>
          <cell r="N17341">
            <v>-1424.04</v>
          </cell>
          <cell r="O17341">
            <v>1424.04</v>
          </cell>
          <cell r="P17341">
            <v>1424.04</v>
          </cell>
          <cell r="Q17341">
            <v>1293.1099999999999</v>
          </cell>
          <cell r="R17341">
            <v>1271.06</v>
          </cell>
          <cell r="S17341">
            <v>1023.94</v>
          </cell>
          <cell r="T17341">
            <v>1001.06</v>
          </cell>
          <cell r="U17341">
            <v>286.74</v>
          </cell>
          <cell r="V17341">
            <v>0</v>
          </cell>
          <cell r="W17341">
            <v>-155.81</v>
          </cell>
        </row>
        <row r="17342">
          <cell r="A17342">
            <v>1365290</v>
          </cell>
          <cell r="B17342">
            <v>202005</v>
          </cell>
          <cell r="C17342">
            <v>1</v>
          </cell>
          <cell r="D17342">
            <v>168</v>
          </cell>
          <cell r="E17342">
            <v>1365290</v>
          </cell>
          <cell r="F17342" t="str">
            <v>Retired</v>
          </cell>
          <cell r="G17342">
            <v>48178574</v>
          </cell>
          <cell r="H17342">
            <v>48178574</v>
          </cell>
          <cell r="I17342" t="str">
            <v>Retired</v>
          </cell>
          <cell r="J17342">
            <v>5987</v>
          </cell>
          <cell r="K17342">
            <v>5987</v>
          </cell>
          <cell r="L17342" t="str">
            <v>Capital Leases</v>
          </cell>
          <cell r="M17342" t="str">
            <v>Southwestern Electric Pwr - Gen</v>
          </cell>
          <cell r="N17342">
            <v>-1424.04</v>
          </cell>
          <cell r="O17342">
            <v>1424.04</v>
          </cell>
          <cell r="P17342">
            <v>1424.04</v>
          </cell>
          <cell r="Q17342">
            <v>1293.1099999999999</v>
          </cell>
          <cell r="R17342">
            <v>1271.06</v>
          </cell>
          <cell r="S17342">
            <v>1023.94</v>
          </cell>
          <cell r="T17342">
            <v>1001.06</v>
          </cell>
          <cell r="U17342">
            <v>286.74</v>
          </cell>
          <cell r="V17342">
            <v>0</v>
          </cell>
          <cell r="W17342">
            <v>-155.81</v>
          </cell>
        </row>
        <row r="17343">
          <cell r="A17343">
            <v>1365349</v>
          </cell>
          <cell r="B17343">
            <v>202005</v>
          </cell>
          <cell r="C17343">
            <v>1</v>
          </cell>
          <cell r="D17343">
            <v>168</v>
          </cell>
          <cell r="E17343">
            <v>1365349</v>
          </cell>
          <cell r="F17343" t="str">
            <v>Retired</v>
          </cell>
          <cell r="G17343">
            <v>48178555</v>
          </cell>
          <cell r="H17343">
            <v>48178555</v>
          </cell>
          <cell r="I17343" t="str">
            <v>Retired</v>
          </cell>
          <cell r="J17343">
            <v>5987</v>
          </cell>
          <cell r="K17343">
            <v>5987</v>
          </cell>
          <cell r="L17343" t="str">
            <v>Capital Leases</v>
          </cell>
          <cell r="M17343" t="str">
            <v>Southwestern Electric Pwr - Gen</v>
          </cell>
          <cell r="N17343">
            <v>-1514.34</v>
          </cell>
          <cell r="O17343">
            <v>1514.34</v>
          </cell>
          <cell r="P17343">
            <v>1514.34</v>
          </cell>
          <cell r="Q17343">
            <v>1375.11</v>
          </cell>
          <cell r="R17343">
            <v>1351.66</v>
          </cell>
          <cell r="S17343">
            <v>1088.8699999999999</v>
          </cell>
          <cell r="T17343">
            <v>1064.54</v>
          </cell>
          <cell r="U17343">
            <v>304.92</v>
          </cell>
          <cell r="V17343">
            <v>0</v>
          </cell>
          <cell r="W17343">
            <v>-165.69</v>
          </cell>
        </row>
        <row r="17344">
          <cell r="A17344">
            <v>1366706</v>
          </cell>
          <cell r="B17344">
            <v>202005</v>
          </cell>
          <cell r="C17344">
            <v>1</v>
          </cell>
          <cell r="D17344">
            <v>168</v>
          </cell>
          <cell r="E17344">
            <v>1366706</v>
          </cell>
          <cell r="F17344" t="str">
            <v>Retired</v>
          </cell>
          <cell r="G17344">
            <v>48180206</v>
          </cell>
          <cell r="H17344">
            <v>48180206</v>
          </cell>
          <cell r="I17344" t="str">
            <v>Retired</v>
          </cell>
          <cell r="J17344">
            <v>5987</v>
          </cell>
          <cell r="K17344">
            <v>5987</v>
          </cell>
          <cell r="L17344" t="str">
            <v>Capital Leases</v>
          </cell>
          <cell r="M17344" t="str">
            <v>Southwestern Electric Pwr - Gen</v>
          </cell>
          <cell r="N17344">
            <v>-1699.32</v>
          </cell>
          <cell r="O17344">
            <v>1699.32</v>
          </cell>
          <cell r="P17344">
            <v>1699.32</v>
          </cell>
          <cell r="Q17344">
            <v>1543.09</v>
          </cell>
          <cell r="R17344">
            <v>1516.77</v>
          </cell>
          <cell r="S17344">
            <v>1221.8699999999999</v>
          </cell>
          <cell r="T17344">
            <v>1194.57</v>
          </cell>
          <cell r="U17344">
            <v>288.64</v>
          </cell>
          <cell r="V17344">
            <v>0</v>
          </cell>
          <cell r="W17344">
            <v>-132.41</v>
          </cell>
        </row>
        <row r="17345">
          <cell r="A17345">
            <v>1371132</v>
          </cell>
          <cell r="B17345">
            <v>202005</v>
          </cell>
          <cell r="C17345">
            <v>1</v>
          </cell>
          <cell r="D17345">
            <v>168</v>
          </cell>
          <cell r="E17345">
            <v>951069</v>
          </cell>
          <cell r="F17345" t="str">
            <v>Retired</v>
          </cell>
          <cell r="G17345">
            <v>48188674</v>
          </cell>
          <cell r="H17345" t="str">
            <v>V951069</v>
          </cell>
          <cell r="I17345" t="str">
            <v>Retired</v>
          </cell>
          <cell r="J17345">
            <v>4228</v>
          </cell>
          <cell r="K17345">
            <v>4228</v>
          </cell>
          <cell r="L17345" t="str">
            <v>Capital Leases</v>
          </cell>
          <cell r="M17345" t="str">
            <v>Southwestern Electric Pwr - Gen</v>
          </cell>
          <cell r="N17345">
            <v>-72488.240000000005</v>
          </cell>
          <cell r="O17345">
            <v>72488.240000000005</v>
          </cell>
          <cell r="P17345">
            <v>72488.240000000005</v>
          </cell>
          <cell r="Q17345">
            <v>70526.52</v>
          </cell>
          <cell r="R17345">
            <v>69868.649999999994</v>
          </cell>
          <cell r="S17345">
            <v>62499.54</v>
          </cell>
          <cell r="T17345">
            <v>61817.41</v>
          </cell>
          <cell r="U17345">
            <v>6608.75</v>
          </cell>
          <cell r="V17345">
            <v>0</v>
          </cell>
          <cell r="W17345">
            <v>-4647.03</v>
          </cell>
        </row>
        <row r="17346">
          <cell r="A17346">
            <v>1371133</v>
          </cell>
          <cell r="B17346">
            <v>202005</v>
          </cell>
          <cell r="C17346">
            <v>1</v>
          </cell>
          <cell r="D17346">
            <v>168</v>
          </cell>
          <cell r="E17346">
            <v>980901</v>
          </cell>
          <cell r="F17346" t="str">
            <v>Retired</v>
          </cell>
          <cell r="G17346">
            <v>48187501</v>
          </cell>
          <cell r="H17346" t="str">
            <v>V980901</v>
          </cell>
          <cell r="I17346" t="str">
            <v>Retired</v>
          </cell>
          <cell r="J17346">
            <v>4774</v>
          </cell>
          <cell r="K17346">
            <v>4774</v>
          </cell>
          <cell r="L17346" t="str">
            <v>Capital Leases</v>
          </cell>
          <cell r="M17346" t="str">
            <v>Southwestern Electric Pwr - Gen</v>
          </cell>
          <cell r="N17346">
            <v>-9224.73</v>
          </cell>
          <cell r="O17346">
            <v>9224.73</v>
          </cell>
          <cell r="P17346">
            <v>9224.73</v>
          </cell>
          <cell r="Q17346">
            <v>8942.2900000000009</v>
          </cell>
          <cell r="R17346">
            <v>8800.4599999999991</v>
          </cell>
          <cell r="S17346">
            <v>7212.98</v>
          </cell>
          <cell r="T17346">
            <v>7066.15</v>
          </cell>
          <cell r="U17346">
            <v>1283.92</v>
          </cell>
          <cell r="V17346">
            <v>0</v>
          </cell>
          <cell r="W17346">
            <v>-1001.48</v>
          </cell>
        </row>
        <row r="17347">
          <cell r="A17347">
            <v>1371523</v>
          </cell>
          <cell r="B17347">
            <v>202005</v>
          </cell>
          <cell r="C17347">
            <v>1</v>
          </cell>
          <cell r="D17347">
            <v>168</v>
          </cell>
          <cell r="E17347">
            <v>1371523</v>
          </cell>
          <cell r="F17347" t="str">
            <v>Retired</v>
          </cell>
          <cell r="G17347">
            <v>48184721</v>
          </cell>
          <cell r="H17347">
            <v>48184721</v>
          </cell>
          <cell r="I17347" t="str">
            <v>Retired</v>
          </cell>
          <cell r="J17347">
            <v>5987</v>
          </cell>
          <cell r="K17347">
            <v>5987</v>
          </cell>
          <cell r="L17347" t="str">
            <v>Capital Leases</v>
          </cell>
          <cell r="M17347" t="str">
            <v>Southwestern Electric Pwr - Gen</v>
          </cell>
          <cell r="N17347">
            <v>-1920.1</v>
          </cell>
          <cell r="O17347">
            <v>1920.1</v>
          </cell>
          <cell r="P17347">
            <v>1920.1</v>
          </cell>
          <cell r="Q17347">
            <v>1803.09</v>
          </cell>
          <cell r="R17347">
            <v>1773.6</v>
          </cell>
          <cell r="S17347">
            <v>1443.05</v>
          </cell>
          <cell r="T17347">
            <v>1412.43</v>
          </cell>
          <cell r="U17347">
            <v>325.38</v>
          </cell>
          <cell r="V17347">
            <v>0</v>
          </cell>
          <cell r="W17347">
            <v>-208.37</v>
          </cell>
        </row>
        <row r="17348">
          <cell r="A17348">
            <v>1371526</v>
          </cell>
          <cell r="B17348">
            <v>202005</v>
          </cell>
          <cell r="C17348">
            <v>1</v>
          </cell>
          <cell r="D17348">
            <v>168</v>
          </cell>
          <cell r="E17348">
            <v>1371526</v>
          </cell>
          <cell r="F17348" t="str">
            <v>Retired</v>
          </cell>
          <cell r="G17348">
            <v>48184722</v>
          </cell>
          <cell r="H17348">
            <v>48184722</v>
          </cell>
          <cell r="I17348" t="str">
            <v>Retired</v>
          </cell>
          <cell r="J17348">
            <v>5987</v>
          </cell>
          <cell r="K17348">
            <v>5987</v>
          </cell>
          <cell r="L17348" t="str">
            <v>Capital Leases</v>
          </cell>
          <cell r="M17348" t="str">
            <v>Southwestern Electric Pwr - Gen</v>
          </cell>
          <cell r="N17348">
            <v>-1929.92</v>
          </cell>
          <cell r="O17348">
            <v>1929.92</v>
          </cell>
          <cell r="P17348">
            <v>1929.92</v>
          </cell>
          <cell r="Q17348">
            <v>1812.31</v>
          </cell>
          <cell r="R17348">
            <v>1782.67</v>
          </cell>
          <cell r="S17348">
            <v>1450.43</v>
          </cell>
          <cell r="T17348">
            <v>1419.65</v>
          </cell>
          <cell r="U17348">
            <v>327.04000000000002</v>
          </cell>
          <cell r="V17348">
            <v>0</v>
          </cell>
          <cell r="W17348">
            <v>-209.43</v>
          </cell>
        </row>
        <row r="17349">
          <cell r="A17349">
            <v>1371792</v>
          </cell>
          <cell r="B17349">
            <v>202005</v>
          </cell>
          <cell r="C17349">
            <v>1</v>
          </cell>
          <cell r="D17349">
            <v>168</v>
          </cell>
          <cell r="E17349">
            <v>1371792</v>
          </cell>
          <cell r="F17349" t="str">
            <v>Retired</v>
          </cell>
          <cell r="G17349">
            <v>48185048</v>
          </cell>
          <cell r="H17349">
            <v>48185048</v>
          </cell>
          <cell r="I17349" t="str">
            <v>Retired</v>
          </cell>
          <cell r="J17349">
            <v>5987</v>
          </cell>
          <cell r="K17349">
            <v>5987</v>
          </cell>
          <cell r="L17349" t="str">
            <v>Capital Leases</v>
          </cell>
          <cell r="M17349" t="str">
            <v>Southwestern Electric Pwr - Gen</v>
          </cell>
          <cell r="N17349">
            <v>-865.63</v>
          </cell>
          <cell r="O17349">
            <v>865.63</v>
          </cell>
          <cell r="P17349">
            <v>865.63</v>
          </cell>
          <cell r="Q17349">
            <v>812.88</v>
          </cell>
          <cell r="R17349">
            <v>799.58</v>
          </cell>
          <cell r="S17349">
            <v>650.57000000000005</v>
          </cell>
          <cell r="T17349">
            <v>636.76</v>
          </cell>
          <cell r="U17349">
            <v>146.69</v>
          </cell>
          <cell r="V17349">
            <v>0</v>
          </cell>
          <cell r="W17349">
            <v>-93.94</v>
          </cell>
        </row>
        <row r="17350">
          <cell r="A17350">
            <v>1203961</v>
          </cell>
          <cell r="B17350">
            <v>202005</v>
          </cell>
          <cell r="C17350">
            <v>1</v>
          </cell>
          <cell r="D17350">
            <v>169</v>
          </cell>
          <cell r="E17350">
            <v>1203961</v>
          </cell>
          <cell r="F17350" t="str">
            <v>Retired</v>
          </cell>
          <cell r="G17350">
            <v>211952</v>
          </cell>
          <cell r="H17350">
            <v>830020</v>
          </cell>
          <cell r="I17350" t="str">
            <v>Retired</v>
          </cell>
          <cell r="J17350">
            <v>4320</v>
          </cell>
          <cell r="K17350">
            <v>4320</v>
          </cell>
          <cell r="L17350" t="str">
            <v>842 Operating Leases</v>
          </cell>
          <cell r="M17350" t="str">
            <v>AEP Texas Central Co - Transm</v>
          </cell>
          <cell r="N17350">
            <v>-94875.85</v>
          </cell>
          <cell r="O17350">
            <v>94875.85</v>
          </cell>
          <cell r="P17350">
            <v>94875.85</v>
          </cell>
          <cell r="Q17350">
            <v>10774.13</v>
          </cell>
          <cell r="R17350">
            <v>5394.44</v>
          </cell>
          <cell r="S17350">
            <v>0</v>
          </cell>
          <cell r="T17350">
            <v>0</v>
          </cell>
          <cell r="U17350">
            <v>89481.41</v>
          </cell>
          <cell r="V17350">
            <v>0</v>
          </cell>
          <cell r="W17350">
            <v>-5379.69</v>
          </cell>
        </row>
        <row r="17351">
          <cell r="A17351">
            <v>1318422</v>
          </cell>
          <cell r="B17351">
            <v>202005</v>
          </cell>
          <cell r="C17351">
            <v>1</v>
          </cell>
          <cell r="D17351">
            <v>169</v>
          </cell>
          <cell r="E17351">
            <v>1318422</v>
          </cell>
          <cell r="F17351" t="str">
            <v>Retired</v>
          </cell>
          <cell r="G17351">
            <v>318764</v>
          </cell>
          <cell r="H17351">
            <v>318764</v>
          </cell>
          <cell r="I17351" t="str">
            <v>Retired</v>
          </cell>
          <cell r="J17351">
            <v>4228</v>
          </cell>
          <cell r="K17351">
            <v>4228</v>
          </cell>
          <cell r="L17351" t="str">
            <v>Capital Leases</v>
          </cell>
          <cell r="M17351" t="str">
            <v>AEP Texas Central Co - Transm</v>
          </cell>
          <cell r="N17351">
            <v>-3139.25</v>
          </cell>
          <cell r="O17351">
            <v>3139.25</v>
          </cell>
          <cell r="P17351">
            <v>3139.25</v>
          </cell>
          <cell r="Q17351">
            <v>282.98</v>
          </cell>
          <cell r="R17351">
            <v>226.71</v>
          </cell>
          <cell r="S17351">
            <v>0</v>
          </cell>
          <cell r="T17351">
            <v>0</v>
          </cell>
          <cell r="U17351">
            <v>3082.33</v>
          </cell>
          <cell r="V17351">
            <v>0</v>
          </cell>
          <cell r="W17351">
            <v>-226.06</v>
          </cell>
        </row>
        <row r="17352">
          <cell r="A17352">
            <v>1318940</v>
          </cell>
          <cell r="B17352">
            <v>202005</v>
          </cell>
          <cell r="C17352">
            <v>1</v>
          </cell>
          <cell r="D17352">
            <v>169</v>
          </cell>
          <cell r="E17352">
            <v>1318940</v>
          </cell>
          <cell r="F17352" t="str">
            <v>Retired</v>
          </cell>
          <cell r="G17352">
            <v>318921</v>
          </cell>
          <cell r="H17352">
            <v>318921</v>
          </cell>
          <cell r="I17352" t="str">
            <v>Retired</v>
          </cell>
          <cell r="J17352">
            <v>4228</v>
          </cell>
          <cell r="K17352">
            <v>4228</v>
          </cell>
          <cell r="L17352" t="str">
            <v>Capital Leases</v>
          </cell>
          <cell r="M17352" t="str">
            <v>AEP Texas Central Co - Transm</v>
          </cell>
          <cell r="N17352">
            <v>-11804.12</v>
          </cell>
          <cell r="O17352">
            <v>11804.12</v>
          </cell>
          <cell r="P17352">
            <v>11804.12</v>
          </cell>
          <cell r="Q17352">
            <v>1064.06</v>
          </cell>
          <cell r="R17352">
            <v>852.48</v>
          </cell>
          <cell r="S17352">
            <v>0</v>
          </cell>
          <cell r="T17352">
            <v>0</v>
          </cell>
          <cell r="U17352">
            <v>11590.07</v>
          </cell>
          <cell r="V17352">
            <v>0</v>
          </cell>
          <cell r="W17352">
            <v>-850.01</v>
          </cell>
        </row>
        <row r="17353">
          <cell r="A17353">
            <v>1318941</v>
          </cell>
          <cell r="B17353">
            <v>202005</v>
          </cell>
          <cell r="C17353">
            <v>1</v>
          </cell>
          <cell r="D17353">
            <v>169</v>
          </cell>
          <cell r="E17353">
            <v>1318941</v>
          </cell>
          <cell r="F17353" t="str">
            <v>Retired</v>
          </cell>
          <cell r="G17353">
            <v>318920</v>
          </cell>
          <cell r="H17353">
            <v>318920</v>
          </cell>
          <cell r="I17353" t="str">
            <v>Retired</v>
          </cell>
          <cell r="J17353">
            <v>4228</v>
          </cell>
          <cell r="K17353">
            <v>4228</v>
          </cell>
          <cell r="L17353" t="str">
            <v>Capital Leases</v>
          </cell>
          <cell r="M17353" t="str">
            <v>AEP Texas Central Co - Transm</v>
          </cell>
          <cell r="N17353">
            <v>-6433.8</v>
          </cell>
          <cell r="O17353">
            <v>6433.8</v>
          </cell>
          <cell r="P17353">
            <v>6433.8</v>
          </cell>
          <cell r="Q17353">
            <v>579.98</v>
          </cell>
          <cell r="R17353">
            <v>464.66</v>
          </cell>
          <cell r="S17353">
            <v>0</v>
          </cell>
          <cell r="T17353">
            <v>0</v>
          </cell>
          <cell r="U17353">
            <v>6317.13</v>
          </cell>
          <cell r="V17353">
            <v>0</v>
          </cell>
          <cell r="W17353">
            <v>-463.31</v>
          </cell>
        </row>
        <row r="17354">
          <cell r="A17354">
            <v>1321764</v>
          </cell>
          <cell r="B17354">
            <v>202005</v>
          </cell>
          <cell r="C17354">
            <v>1</v>
          </cell>
          <cell r="D17354">
            <v>169</v>
          </cell>
          <cell r="E17354" t="str">
            <v>p2022359</v>
          </cell>
          <cell r="F17354" t="str">
            <v>Retired</v>
          </cell>
          <cell r="G17354">
            <v>48142436</v>
          </cell>
          <cell r="H17354" t="str">
            <v>p2022359</v>
          </cell>
          <cell r="I17354" t="str">
            <v>Retired</v>
          </cell>
          <cell r="J17354">
            <v>4228</v>
          </cell>
          <cell r="K17354">
            <v>4228</v>
          </cell>
          <cell r="L17354" t="str">
            <v>Capital Leases</v>
          </cell>
          <cell r="M17354" t="str">
            <v>AEP Texas Central Co - Transm</v>
          </cell>
          <cell r="N17354">
            <v>-1447.71</v>
          </cell>
          <cell r="O17354">
            <v>1447.71</v>
          </cell>
          <cell r="P17354">
            <v>1447.71</v>
          </cell>
          <cell r="Q17354">
            <v>130.51</v>
          </cell>
          <cell r="R17354">
            <v>104.56</v>
          </cell>
          <cell r="S17354">
            <v>0</v>
          </cell>
          <cell r="T17354">
            <v>0</v>
          </cell>
          <cell r="U17354">
            <v>1421.46</v>
          </cell>
          <cell r="V17354">
            <v>0</v>
          </cell>
          <cell r="W17354">
            <v>-104.26</v>
          </cell>
        </row>
        <row r="17355">
          <cell r="A17355">
            <v>1340613</v>
          </cell>
          <cell r="B17355">
            <v>202005</v>
          </cell>
          <cell r="C17355">
            <v>1</v>
          </cell>
          <cell r="D17355">
            <v>169</v>
          </cell>
          <cell r="E17355">
            <v>1340613</v>
          </cell>
          <cell r="F17355" t="str">
            <v>Retired</v>
          </cell>
          <cell r="G17355">
            <v>48157970</v>
          </cell>
          <cell r="H17355" t="str">
            <v>V430545</v>
          </cell>
          <cell r="I17355" t="str">
            <v>Retired</v>
          </cell>
          <cell r="J17355">
            <v>4774</v>
          </cell>
          <cell r="K17355">
            <v>4774</v>
          </cell>
          <cell r="L17355" t="str">
            <v>Capital Leases</v>
          </cell>
          <cell r="M17355" t="str">
            <v>AEP Texas Central Co - Transm</v>
          </cell>
          <cell r="N17355">
            <v>-6201.93</v>
          </cell>
          <cell r="O17355">
            <v>6201.93</v>
          </cell>
          <cell r="P17355">
            <v>6201.93</v>
          </cell>
          <cell r="Q17355">
            <v>869.08</v>
          </cell>
          <cell r="R17355">
            <v>653.07000000000005</v>
          </cell>
          <cell r="S17355">
            <v>0</v>
          </cell>
          <cell r="T17355">
            <v>0</v>
          </cell>
          <cell r="U17355">
            <v>5983.4</v>
          </cell>
          <cell r="V17355">
            <v>0</v>
          </cell>
          <cell r="W17355">
            <v>-650.54999999999995</v>
          </cell>
        </row>
        <row r="17356">
          <cell r="A17356">
            <v>1340616</v>
          </cell>
          <cell r="B17356">
            <v>202005</v>
          </cell>
          <cell r="C17356">
            <v>1</v>
          </cell>
          <cell r="D17356">
            <v>169</v>
          </cell>
          <cell r="E17356">
            <v>1340616</v>
          </cell>
          <cell r="F17356" t="str">
            <v>Retired</v>
          </cell>
          <cell r="G17356">
            <v>48157971</v>
          </cell>
          <cell r="H17356" t="str">
            <v>V810299</v>
          </cell>
          <cell r="I17356" t="str">
            <v>Retired</v>
          </cell>
          <cell r="J17356">
            <v>4774</v>
          </cell>
          <cell r="K17356">
            <v>4774</v>
          </cell>
          <cell r="L17356" t="str">
            <v>Capital Leases</v>
          </cell>
          <cell r="M17356" t="str">
            <v>AEP Texas Central Co - Transm</v>
          </cell>
          <cell r="N17356">
            <v>-73895.69</v>
          </cell>
          <cell r="O17356">
            <v>73895.69</v>
          </cell>
          <cell r="P17356">
            <v>73895.69</v>
          </cell>
          <cell r="Q17356">
            <v>10355.09</v>
          </cell>
          <cell r="R17356">
            <v>7781.31</v>
          </cell>
          <cell r="S17356">
            <v>0</v>
          </cell>
          <cell r="T17356">
            <v>0</v>
          </cell>
          <cell r="U17356">
            <v>68698.12</v>
          </cell>
          <cell r="V17356">
            <v>0</v>
          </cell>
          <cell r="W17356">
            <v>-5157.5200000000004</v>
          </cell>
        </row>
        <row r="17357">
          <cell r="A17357">
            <v>1340617</v>
          </cell>
          <cell r="B17357">
            <v>202005</v>
          </cell>
          <cell r="C17357">
            <v>1</v>
          </cell>
          <cell r="D17357">
            <v>169</v>
          </cell>
          <cell r="E17357">
            <v>1340617</v>
          </cell>
          <cell r="F17357" t="str">
            <v>Retired</v>
          </cell>
          <cell r="G17357">
            <v>48157972</v>
          </cell>
          <cell r="H17357" t="str">
            <v>V920688</v>
          </cell>
          <cell r="I17357" t="str">
            <v>Retired</v>
          </cell>
          <cell r="J17357">
            <v>4774</v>
          </cell>
          <cell r="K17357">
            <v>4774</v>
          </cell>
          <cell r="L17357" t="str">
            <v>Capital Leases</v>
          </cell>
          <cell r="M17357" t="str">
            <v>AEP Texas Central Co - Transm</v>
          </cell>
          <cell r="N17357">
            <v>-5327.25</v>
          </cell>
          <cell r="O17357">
            <v>5327.25</v>
          </cell>
          <cell r="P17357">
            <v>5327.25</v>
          </cell>
          <cell r="Q17357">
            <v>746.51</v>
          </cell>
          <cell r="R17357">
            <v>560.96</v>
          </cell>
          <cell r="S17357">
            <v>0</v>
          </cell>
          <cell r="T17357">
            <v>0</v>
          </cell>
          <cell r="U17357">
            <v>5139.54</v>
          </cell>
          <cell r="V17357">
            <v>0</v>
          </cell>
          <cell r="W17357">
            <v>-558.79999999999995</v>
          </cell>
        </row>
        <row r="17358">
          <cell r="A17358">
            <v>1340618</v>
          </cell>
          <cell r="B17358">
            <v>202005</v>
          </cell>
          <cell r="C17358">
            <v>1</v>
          </cell>
          <cell r="D17358">
            <v>169</v>
          </cell>
          <cell r="E17358">
            <v>1340618</v>
          </cell>
          <cell r="F17358" t="str">
            <v>Retired</v>
          </cell>
          <cell r="G17358">
            <v>48157973</v>
          </cell>
          <cell r="H17358" t="str">
            <v>V920689</v>
          </cell>
          <cell r="I17358" t="str">
            <v>Retired</v>
          </cell>
          <cell r="J17358">
            <v>4774</v>
          </cell>
          <cell r="K17358">
            <v>4774</v>
          </cell>
          <cell r="L17358" t="str">
            <v>Capital Leases</v>
          </cell>
          <cell r="M17358" t="str">
            <v>AEP Texas Central Co - Transm</v>
          </cell>
          <cell r="N17358">
            <v>-15032.16</v>
          </cell>
          <cell r="O17358">
            <v>15032.16</v>
          </cell>
          <cell r="P17358">
            <v>15032.16</v>
          </cell>
          <cell r="Q17358">
            <v>2106.48</v>
          </cell>
          <cell r="R17358">
            <v>1582.91</v>
          </cell>
          <cell r="S17358">
            <v>0</v>
          </cell>
          <cell r="T17358">
            <v>0</v>
          </cell>
          <cell r="U17358">
            <v>14502.48</v>
          </cell>
          <cell r="V17358">
            <v>0</v>
          </cell>
          <cell r="W17358">
            <v>-1576.8</v>
          </cell>
        </row>
        <row r="17359">
          <cell r="A17359">
            <v>1340619</v>
          </cell>
          <cell r="B17359">
            <v>202005</v>
          </cell>
          <cell r="C17359">
            <v>1</v>
          </cell>
          <cell r="D17359">
            <v>169</v>
          </cell>
          <cell r="E17359">
            <v>1340619</v>
          </cell>
          <cell r="F17359" t="str">
            <v>Retired</v>
          </cell>
          <cell r="G17359">
            <v>48157974</v>
          </cell>
          <cell r="H17359" t="str">
            <v>V920707</v>
          </cell>
          <cell r="I17359" t="str">
            <v>Retired</v>
          </cell>
          <cell r="J17359">
            <v>4774</v>
          </cell>
          <cell r="K17359">
            <v>4774</v>
          </cell>
          <cell r="L17359" t="str">
            <v>Capital Leases</v>
          </cell>
          <cell r="M17359" t="str">
            <v>AEP Texas Central Co - Transm</v>
          </cell>
          <cell r="N17359">
            <v>-1423.41</v>
          </cell>
          <cell r="O17359">
            <v>1423.41</v>
          </cell>
          <cell r="P17359">
            <v>1423.41</v>
          </cell>
          <cell r="Q17359">
            <v>199.47</v>
          </cell>
          <cell r="R17359">
            <v>149.88999999999999</v>
          </cell>
          <cell r="S17359">
            <v>0</v>
          </cell>
          <cell r="T17359">
            <v>0</v>
          </cell>
          <cell r="U17359">
            <v>1373.25</v>
          </cell>
          <cell r="V17359">
            <v>0</v>
          </cell>
          <cell r="W17359">
            <v>-149.31</v>
          </cell>
        </row>
        <row r="17360">
          <cell r="A17360">
            <v>1340620</v>
          </cell>
          <cell r="B17360">
            <v>202005</v>
          </cell>
          <cell r="C17360">
            <v>1</v>
          </cell>
          <cell r="D17360">
            <v>169</v>
          </cell>
          <cell r="E17360">
            <v>1340620</v>
          </cell>
          <cell r="F17360" t="str">
            <v>Retired</v>
          </cell>
          <cell r="G17360">
            <v>48157975</v>
          </cell>
          <cell r="H17360" t="str">
            <v>V920708</v>
          </cell>
          <cell r="I17360" t="str">
            <v>Retired</v>
          </cell>
          <cell r="J17360">
            <v>4774</v>
          </cell>
          <cell r="K17360">
            <v>4774</v>
          </cell>
          <cell r="L17360" t="str">
            <v>Capital Leases</v>
          </cell>
          <cell r="M17360" t="str">
            <v>AEP Texas Central Co - Transm</v>
          </cell>
          <cell r="N17360">
            <v>-1144.0999999999999</v>
          </cell>
          <cell r="O17360">
            <v>1144.0999999999999</v>
          </cell>
          <cell r="P17360">
            <v>1144.0999999999999</v>
          </cell>
          <cell r="Q17360">
            <v>160.33000000000001</v>
          </cell>
          <cell r="R17360">
            <v>120.48</v>
          </cell>
          <cell r="S17360">
            <v>0</v>
          </cell>
          <cell r="T17360">
            <v>0</v>
          </cell>
          <cell r="U17360">
            <v>1103.78</v>
          </cell>
          <cell r="V17360">
            <v>0</v>
          </cell>
          <cell r="W17360">
            <v>-120.01</v>
          </cell>
        </row>
        <row r="17361">
          <cell r="A17361">
            <v>1340621</v>
          </cell>
          <cell r="B17361">
            <v>202005</v>
          </cell>
          <cell r="C17361">
            <v>1</v>
          </cell>
          <cell r="D17361">
            <v>169</v>
          </cell>
          <cell r="E17361">
            <v>1340621</v>
          </cell>
          <cell r="F17361" t="str">
            <v>Retired</v>
          </cell>
          <cell r="G17361">
            <v>48157976</v>
          </cell>
          <cell r="H17361" t="str">
            <v>V920709</v>
          </cell>
          <cell r="I17361" t="str">
            <v>Retired</v>
          </cell>
          <cell r="J17361">
            <v>4774</v>
          </cell>
          <cell r="K17361">
            <v>4774</v>
          </cell>
          <cell r="L17361" t="str">
            <v>Capital Leases</v>
          </cell>
          <cell r="M17361" t="str">
            <v>AEP Texas Central Co - Transm</v>
          </cell>
          <cell r="N17361">
            <v>-1144.0999999999999</v>
          </cell>
          <cell r="O17361">
            <v>1144.0999999999999</v>
          </cell>
          <cell r="P17361">
            <v>1144.0999999999999</v>
          </cell>
          <cell r="Q17361">
            <v>160.33000000000001</v>
          </cell>
          <cell r="R17361">
            <v>120.48</v>
          </cell>
          <cell r="S17361">
            <v>0</v>
          </cell>
          <cell r="T17361">
            <v>0</v>
          </cell>
          <cell r="U17361">
            <v>1103.78</v>
          </cell>
          <cell r="V17361">
            <v>0</v>
          </cell>
          <cell r="W17361">
            <v>-120.01</v>
          </cell>
        </row>
        <row r="17362">
          <cell r="A17362">
            <v>1340622</v>
          </cell>
          <cell r="B17362">
            <v>202005</v>
          </cell>
          <cell r="C17362">
            <v>1</v>
          </cell>
          <cell r="D17362">
            <v>169</v>
          </cell>
          <cell r="E17362">
            <v>1340622</v>
          </cell>
          <cell r="F17362" t="str">
            <v>Retired</v>
          </cell>
          <cell r="G17362">
            <v>48157977</v>
          </cell>
          <cell r="H17362" t="str">
            <v>V920710</v>
          </cell>
          <cell r="I17362" t="str">
            <v>Retired</v>
          </cell>
          <cell r="J17362">
            <v>4774</v>
          </cell>
          <cell r="K17362">
            <v>4774</v>
          </cell>
          <cell r="L17362" t="str">
            <v>Capital Leases</v>
          </cell>
          <cell r="M17362" t="str">
            <v>AEP Texas Central Co - Transm</v>
          </cell>
          <cell r="N17362">
            <v>-1563.06</v>
          </cell>
          <cell r="O17362">
            <v>1563.06</v>
          </cell>
          <cell r="P17362">
            <v>1563.06</v>
          </cell>
          <cell r="Q17362">
            <v>219.03</v>
          </cell>
          <cell r="R17362">
            <v>164.59</v>
          </cell>
          <cell r="S17362">
            <v>0</v>
          </cell>
          <cell r="T17362">
            <v>0</v>
          </cell>
          <cell r="U17362">
            <v>1507.99</v>
          </cell>
          <cell r="V17362">
            <v>0</v>
          </cell>
          <cell r="W17362">
            <v>-163.96</v>
          </cell>
        </row>
        <row r="17363">
          <cell r="A17363">
            <v>1340624</v>
          </cell>
          <cell r="B17363">
            <v>202005</v>
          </cell>
          <cell r="C17363">
            <v>1</v>
          </cell>
          <cell r="D17363">
            <v>169</v>
          </cell>
          <cell r="E17363">
            <v>1340624</v>
          </cell>
          <cell r="F17363" t="str">
            <v>Retired</v>
          </cell>
          <cell r="G17363">
            <v>48157979</v>
          </cell>
          <cell r="H17363" t="str">
            <v>V920712</v>
          </cell>
          <cell r="I17363" t="str">
            <v>Retired</v>
          </cell>
          <cell r="J17363">
            <v>4774</v>
          </cell>
          <cell r="K17363">
            <v>4774</v>
          </cell>
          <cell r="L17363" t="str">
            <v>Capital Leases</v>
          </cell>
          <cell r="M17363" t="str">
            <v>AEP Texas Central Co - Transm</v>
          </cell>
          <cell r="N17363">
            <v>-1567.59</v>
          </cell>
          <cell r="O17363">
            <v>1567.59</v>
          </cell>
          <cell r="P17363">
            <v>1567.59</v>
          </cell>
          <cell r="Q17363">
            <v>219.67</v>
          </cell>
          <cell r="R17363">
            <v>165.07</v>
          </cell>
          <cell r="S17363">
            <v>0</v>
          </cell>
          <cell r="T17363">
            <v>0</v>
          </cell>
          <cell r="U17363">
            <v>1512.35</v>
          </cell>
          <cell r="V17363">
            <v>0</v>
          </cell>
          <cell r="W17363">
            <v>-164.43</v>
          </cell>
        </row>
        <row r="17364">
          <cell r="A17364">
            <v>1340625</v>
          </cell>
          <cell r="B17364">
            <v>202005</v>
          </cell>
          <cell r="C17364">
            <v>1</v>
          </cell>
          <cell r="D17364">
            <v>169</v>
          </cell>
          <cell r="E17364">
            <v>1340625</v>
          </cell>
          <cell r="F17364" t="str">
            <v>Retired</v>
          </cell>
          <cell r="G17364">
            <v>48157980</v>
          </cell>
          <cell r="H17364" t="str">
            <v>V920713</v>
          </cell>
          <cell r="I17364" t="str">
            <v>Retired</v>
          </cell>
          <cell r="J17364">
            <v>4774</v>
          </cell>
          <cell r="K17364">
            <v>4774</v>
          </cell>
          <cell r="L17364" t="str">
            <v>Capital Leases</v>
          </cell>
          <cell r="M17364" t="str">
            <v>AEP Texas Central Co - Transm</v>
          </cell>
          <cell r="N17364">
            <v>-1210.25</v>
          </cell>
          <cell r="O17364">
            <v>1210.25</v>
          </cell>
          <cell r="P17364">
            <v>1210.25</v>
          </cell>
          <cell r="Q17364">
            <v>169.59</v>
          </cell>
          <cell r="R17364">
            <v>127.44</v>
          </cell>
          <cell r="S17364">
            <v>0</v>
          </cell>
          <cell r="T17364">
            <v>0</v>
          </cell>
          <cell r="U17364">
            <v>1167.6099999999999</v>
          </cell>
          <cell r="V17364">
            <v>0</v>
          </cell>
          <cell r="W17364">
            <v>-126.95</v>
          </cell>
        </row>
        <row r="17365">
          <cell r="A17365">
            <v>1340626</v>
          </cell>
          <cell r="B17365">
            <v>202005</v>
          </cell>
          <cell r="C17365">
            <v>1</v>
          </cell>
          <cell r="D17365">
            <v>169</v>
          </cell>
          <cell r="E17365">
            <v>1340626</v>
          </cell>
          <cell r="F17365" t="str">
            <v>Retired</v>
          </cell>
          <cell r="G17365">
            <v>48157981</v>
          </cell>
          <cell r="H17365" t="str">
            <v>V920735</v>
          </cell>
          <cell r="I17365" t="str">
            <v>Retired</v>
          </cell>
          <cell r="J17365">
            <v>4774</v>
          </cell>
          <cell r="K17365">
            <v>4774</v>
          </cell>
          <cell r="L17365" t="str">
            <v>Capital Leases</v>
          </cell>
          <cell r="M17365" t="str">
            <v>AEP Texas Central Co - Transm</v>
          </cell>
          <cell r="N17365">
            <v>-4916.7700000000004</v>
          </cell>
          <cell r="O17365">
            <v>4916.7700000000004</v>
          </cell>
          <cell r="P17365">
            <v>4916.7700000000004</v>
          </cell>
          <cell r="Q17365">
            <v>689</v>
          </cell>
          <cell r="R17365">
            <v>517.74</v>
          </cell>
          <cell r="S17365">
            <v>0</v>
          </cell>
          <cell r="T17365">
            <v>0</v>
          </cell>
          <cell r="U17365">
            <v>4743.5200000000004</v>
          </cell>
          <cell r="V17365">
            <v>0</v>
          </cell>
          <cell r="W17365">
            <v>-515.75</v>
          </cell>
        </row>
        <row r="17366">
          <cell r="A17366">
            <v>1340627</v>
          </cell>
          <cell r="B17366">
            <v>202005</v>
          </cell>
          <cell r="C17366">
            <v>1</v>
          </cell>
          <cell r="D17366">
            <v>169</v>
          </cell>
          <cell r="E17366">
            <v>1340627</v>
          </cell>
          <cell r="F17366" t="str">
            <v>Retired</v>
          </cell>
          <cell r="G17366">
            <v>48157982</v>
          </cell>
          <cell r="H17366" t="str">
            <v>V920737</v>
          </cell>
          <cell r="I17366" t="str">
            <v>Retired</v>
          </cell>
          <cell r="J17366">
            <v>4774</v>
          </cell>
          <cell r="K17366">
            <v>4774</v>
          </cell>
          <cell r="L17366" t="str">
            <v>Capital Leases</v>
          </cell>
          <cell r="M17366" t="str">
            <v>AEP Texas Central Co - Transm</v>
          </cell>
          <cell r="N17366">
            <v>-5085.26</v>
          </cell>
          <cell r="O17366">
            <v>5085.26</v>
          </cell>
          <cell r="P17366">
            <v>5085.26</v>
          </cell>
          <cell r="Q17366">
            <v>712.6</v>
          </cell>
          <cell r="R17366">
            <v>535.49</v>
          </cell>
          <cell r="S17366">
            <v>0</v>
          </cell>
          <cell r="T17366">
            <v>0</v>
          </cell>
          <cell r="U17366">
            <v>4906.07</v>
          </cell>
          <cell r="V17366">
            <v>0</v>
          </cell>
          <cell r="W17366">
            <v>-533.41</v>
          </cell>
        </row>
        <row r="17367">
          <cell r="A17367">
            <v>1340628</v>
          </cell>
          <cell r="B17367">
            <v>202005</v>
          </cell>
          <cell r="C17367">
            <v>1</v>
          </cell>
          <cell r="D17367">
            <v>169</v>
          </cell>
          <cell r="E17367">
            <v>1340628</v>
          </cell>
          <cell r="F17367" t="str">
            <v>Retired</v>
          </cell>
          <cell r="G17367">
            <v>48157983</v>
          </cell>
          <cell r="H17367" t="str">
            <v>V930489</v>
          </cell>
          <cell r="I17367" t="str">
            <v>Retired</v>
          </cell>
          <cell r="J17367">
            <v>4774</v>
          </cell>
          <cell r="K17367">
            <v>4774</v>
          </cell>
          <cell r="L17367" t="str">
            <v>Capital Leases</v>
          </cell>
          <cell r="M17367" t="str">
            <v>AEP Texas Central Co - Transm</v>
          </cell>
          <cell r="N17367">
            <v>-5099.1099999999997</v>
          </cell>
          <cell r="O17367">
            <v>5099.1099999999997</v>
          </cell>
          <cell r="P17367">
            <v>5099.1099999999997</v>
          </cell>
          <cell r="Q17367">
            <v>714.54</v>
          </cell>
          <cell r="R17367">
            <v>536.94000000000005</v>
          </cell>
          <cell r="S17367">
            <v>0</v>
          </cell>
          <cell r="T17367">
            <v>0</v>
          </cell>
          <cell r="U17367">
            <v>4919.4399999999996</v>
          </cell>
          <cell r="V17367">
            <v>0</v>
          </cell>
          <cell r="W17367">
            <v>-534.87</v>
          </cell>
        </row>
        <row r="17368">
          <cell r="A17368">
            <v>1343650</v>
          </cell>
          <cell r="B17368">
            <v>202005</v>
          </cell>
          <cell r="C17368">
            <v>1</v>
          </cell>
          <cell r="D17368">
            <v>169</v>
          </cell>
          <cell r="E17368">
            <v>1343650</v>
          </cell>
          <cell r="F17368" t="str">
            <v>Retired</v>
          </cell>
          <cell r="G17368">
            <v>48160013</v>
          </cell>
          <cell r="H17368" t="str">
            <v>V560283</v>
          </cell>
          <cell r="I17368" t="str">
            <v>Retired</v>
          </cell>
          <cell r="J17368">
            <v>4774</v>
          </cell>
          <cell r="K17368">
            <v>4774</v>
          </cell>
          <cell r="L17368" t="str">
            <v>Capital Leases</v>
          </cell>
          <cell r="M17368" t="str">
            <v>AEP Texas Central Co - Transm</v>
          </cell>
          <cell r="N17368">
            <v>-10498.92</v>
          </cell>
          <cell r="O17368">
            <v>10498.92</v>
          </cell>
          <cell r="P17368">
            <v>10498.92</v>
          </cell>
          <cell r="Q17368">
            <v>2568.16</v>
          </cell>
          <cell r="R17368">
            <v>2205.84</v>
          </cell>
          <cell r="S17368">
            <v>0</v>
          </cell>
          <cell r="T17368">
            <v>0</v>
          </cell>
          <cell r="U17368">
            <v>9022.26</v>
          </cell>
          <cell r="V17368">
            <v>0</v>
          </cell>
          <cell r="W17368">
            <v>-1091.5</v>
          </cell>
        </row>
        <row r="17369">
          <cell r="A17369">
            <v>1346694</v>
          </cell>
          <cell r="B17369">
            <v>202005</v>
          </cell>
          <cell r="C17369">
            <v>1</v>
          </cell>
          <cell r="D17369">
            <v>169</v>
          </cell>
          <cell r="E17369">
            <v>1346694</v>
          </cell>
          <cell r="F17369" t="str">
            <v>Retired</v>
          </cell>
          <cell r="G17369">
            <v>48163314</v>
          </cell>
          <cell r="H17369">
            <v>48163314</v>
          </cell>
          <cell r="I17369" t="str">
            <v>Retired</v>
          </cell>
          <cell r="J17369">
            <v>5788</v>
          </cell>
          <cell r="K17369" t="str">
            <v>LPM1001035</v>
          </cell>
          <cell r="L17369" t="str">
            <v>842 Operating Leases</v>
          </cell>
          <cell r="M17369" t="str">
            <v>AEP Texas Central Co - Transm</v>
          </cell>
          <cell r="N17369">
            <v>-43200</v>
          </cell>
          <cell r="O17369">
            <v>43200</v>
          </cell>
          <cell r="P17369">
            <v>43200</v>
          </cell>
          <cell r="Q17369">
            <v>0</v>
          </cell>
          <cell r="R17369">
            <v>0</v>
          </cell>
          <cell r="S17369">
            <v>0</v>
          </cell>
          <cell r="T17369">
            <v>0</v>
          </cell>
          <cell r="U17369">
            <v>40800</v>
          </cell>
          <cell r="V17369">
            <v>0</v>
          </cell>
          <cell r="W17369">
            <v>2400</v>
          </cell>
        </row>
        <row r="17370">
          <cell r="A17370">
            <v>1350514</v>
          </cell>
          <cell r="B17370">
            <v>202005</v>
          </cell>
          <cell r="C17370">
            <v>1</v>
          </cell>
          <cell r="D17370">
            <v>169</v>
          </cell>
          <cell r="E17370">
            <v>1350514</v>
          </cell>
          <cell r="F17370" t="str">
            <v>Retired</v>
          </cell>
          <cell r="G17370">
            <v>48166506</v>
          </cell>
          <cell r="H17370" t="str">
            <v>V710414</v>
          </cell>
          <cell r="I17370" t="str">
            <v>Retired</v>
          </cell>
          <cell r="J17370">
            <v>4774</v>
          </cell>
          <cell r="K17370">
            <v>4774</v>
          </cell>
          <cell r="L17370" t="str">
            <v>Capital Leases</v>
          </cell>
          <cell r="M17370" t="str">
            <v>AEP Texas Central Co - Transm</v>
          </cell>
          <cell r="N17370">
            <v>-33642.019999999997</v>
          </cell>
          <cell r="O17370">
            <v>33642.019999999997</v>
          </cell>
          <cell r="P17370">
            <v>33642.019999999997</v>
          </cell>
          <cell r="Q17370">
            <v>18478.29</v>
          </cell>
          <cell r="R17370">
            <v>17360.05</v>
          </cell>
          <cell r="S17370">
            <v>4738.71</v>
          </cell>
          <cell r="T17370">
            <v>3561.61</v>
          </cell>
          <cell r="U17370">
            <v>16281.97</v>
          </cell>
          <cell r="V17370">
            <v>0</v>
          </cell>
          <cell r="W17370">
            <v>-1118.24</v>
          </cell>
        </row>
        <row r="17371">
          <cell r="A17371">
            <v>1350674</v>
          </cell>
          <cell r="B17371">
            <v>202005</v>
          </cell>
          <cell r="C17371">
            <v>1</v>
          </cell>
          <cell r="D17371">
            <v>169</v>
          </cell>
          <cell r="E17371">
            <v>1350674</v>
          </cell>
          <cell r="F17371" t="str">
            <v>Retired</v>
          </cell>
          <cell r="G17371">
            <v>48177962</v>
          </cell>
          <cell r="H17371">
            <v>48177962</v>
          </cell>
          <cell r="I17371" t="str">
            <v>Retired</v>
          </cell>
          <cell r="J17371">
            <v>6010</v>
          </cell>
          <cell r="K17371" t="str">
            <v>LPM1039811</v>
          </cell>
          <cell r="L17371" t="str">
            <v>842 Operating Leases</v>
          </cell>
          <cell r="M17371" t="str">
            <v>AEP Texas Central Co - Transm</v>
          </cell>
          <cell r="N17371">
            <v>-181155.74</v>
          </cell>
          <cell r="O17371">
            <v>181155.74</v>
          </cell>
          <cell r="P17371">
            <v>181155.74</v>
          </cell>
          <cell r="Q17371">
            <v>0</v>
          </cell>
          <cell r="R17371">
            <v>0</v>
          </cell>
          <cell r="S17371">
            <v>0</v>
          </cell>
          <cell r="T17371">
            <v>0</v>
          </cell>
          <cell r="U17371">
            <v>181393.73</v>
          </cell>
          <cell r="V17371">
            <v>0</v>
          </cell>
          <cell r="W17371">
            <v>-237.99</v>
          </cell>
        </row>
        <row r="17372">
          <cell r="A17372">
            <v>1350834</v>
          </cell>
          <cell r="B17372">
            <v>202005</v>
          </cell>
          <cell r="C17372">
            <v>1</v>
          </cell>
          <cell r="D17372">
            <v>169</v>
          </cell>
          <cell r="E17372" t="str">
            <v>980650 (TRF1)</v>
          </cell>
          <cell r="F17372" t="str">
            <v>Retired</v>
          </cell>
          <cell r="G17372">
            <v>317855</v>
          </cell>
          <cell r="H17372" t="str">
            <v>V980650</v>
          </cell>
          <cell r="I17372" t="str">
            <v>Retired</v>
          </cell>
          <cell r="J17372">
            <v>4774</v>
          </cell>
          <cell r="K17372">
            <v>4774</v>
          </cell>
          <cell r="L17372" t="str">
            <v>Capital Leases</v>
          </cell>
          <cell r="M17372" t="str">
            <v>AEP Texas Central Co - Transm</v>
          </cell>
          <cell r="N17372">
            <v>-19066.68</v>
          </cell>
          <cell r="O17372">
            <v>19066.68</v>
          </cell>
          <cell r="P17372">
            <v>19066.68</v>
          </cell>
          <cell r="Q17372">
            <v>2398.38</v>
          </cell>
          <cell r="R17372">
            <v>2058.7199999999998</v>
          </cell>
          <cell r="S17372">
            <v>0</v>
          </cell>
          <cell r="T17372">
            <v>0</v>
          </cell>
          <cell r="U17372">
            <v>18721.07</v>
          </cell>
          <cell r="V17372">
            <v>0</v>
          </cell>
          <cell r="W17372">
            <v>-2052.77</v>
          </cell>
        </row>
        <row r="17373">
          <cell r="A17373">
            <v>1350841</v>
          </cell>
          <cell r="B17373">
            <v>202005</v>
          </cell>
          <cell r="C17373">
            <v>1</v>
          </cell>
          <cell r="D17373">
            <v>169</v>
          </cell>
          <cell r="E17373" t="str">
            <v>1340623 (TRF1)</v>
          </cell>
          <cell r="F17373" t="str">
            <v>Retired</v>
          </cell>
          <cell r="G17373">
            <v>48157978</v>
          </cell>
          <cell r="H17373" t="str">
            <v>V920711</v>
          </cell>
          <cell r="I17373" t="str">
            <v>Retired</v>
          </cell>
          <cell r="J17373">
            <v>4774</v>
          </cell>
          <cell r="K17373">
            <v>4774</v>
          </cell>
          <cell r="L17373" t="str">
            <v>Capital Leases</v>
          </cell>
          <cell r="M17373" t="str">
            <v>AEP Texas Central Co - Transm</v>
          </cell>
          <cell r="N17373">
            <v>-1242.2</v>
          </cell>
          <cell r="O17373">
            <v>1242.2</v>
          </cell>
          <cell r="P17373">
            <v>1242.2</v>
          </cell>
          <cell r="Q17373">
            <v>174.07</v>
          </cell>
          <cell r="R17373">
            <v>130.81</v>
          </cell>
          <cell r="S17373">
            <v>0</v>
          </cell>
          <cell r="T17373">
            <v>0</v>
          </cell>
          <cell r="U17373">
            <v>1198.43</v>
          </cell>
          <cell r="V17373">
            <v>0</v>
          </cell>
          <cell r="W17373">
            <v>-130.30000000000001</v>
          </cell>
        </row>
        <row r="17374">
          <cell r="A17374">
            <v>1350944</v>
          </cell>
          <cell r="B17374">
            <v>202005</v>
          </cell>
          <cell r="C17374">
            <v>1</v>
          </cell>
          <cell r="D17374">
            <v>169</v>
          </cell>
          <cell r="E17374">
            <v>1350944</v>
          </cell>
          <cell r="F17374" t="str">
            <v>Retired</v>
          </cell>
          <cell r="G17374">
            <v>48177963</v>
          </cell>
          <cell r="H17374">
            <v>48177963</v>
          </cell>
          <cell r="I17374" t="str">
            <v>Retired</v>
          </cell>
          <cell r="J17374">
            <v>5666</v>
          </cell>
          <cell r="K17374" t="str">
            <v>LPM1000710</v>
          </cell>
          <cell r="L17374" t="str">
            <v>842 Operating Leases</v>
          </cell>
          <cell r="M17374" t="str">
            <v>AEP Texas Central Co - Transm</v>
          </cell>
          <cell r="N17374">
            <v>-45000</v>
          </cell>
          <cell r="O17374">
            <v>45000</v>
          </cell>
          <cell r="P17374">
            <v>45000</v>
          </cell>
          <cell r="Q17374">
            <v>0</v>
          </cell>
          <cell r="R17374">
            <v>0</v>
          </cell>
          <cell r="S17374">
            <v>0</v>
          </cell>
          <cell r="T17374">
            <v>0</v>
          </cell>
          <cell r="U17374">
            <v>45000</v>
          </cell>
          <cell r="V17374">
            <v>0</v>
          </cell>
          <cell r="W17374">
            <v>0</v>
          </cell>
        </row>
        <row r="17375">
          <cell r="A17375">
            <v>1352789</v>
          </cell>
          <cell r="B17375">
            <v>202005</v>
          </cell>
          <cell r="C17375">
            <v>1</v>
          </cell>
          <cell r="D17375">
            <v>169</v>
          </cell>
          <cell r="E17375" t="str">
            <v>341747 (TRF1)</v>
          </cell>
          <cell r="F17375" t="str">
            <v>Retired</v>
          </cell>
          <cell r="G17375">
            <v>48153642</v>
          </cell>
          <cell r="H17375" t="str">
            <v xml:space="preserve">341747 (TRF1) </v>
          </cell>
          <cell r="I17375" t="str">
            <v>Retired</v>
          </cell>
          <cell r="J17375">
            <v>4320</v>
          </cell>
          <cell r="K17375">
            <v>4320</v>
          </cell>
          <cell r="L17375" t="str">
            <v>842 Operating Leases</v>
          </cell>
          <cell r="M17375" t="str">
            <v>AEP Texas Central Co - Transm</v>
          </cell>
          <cell r="N17375">
            <v>-11336.05</v>
          </cell>
          <cell r="O17375">
            <v>28138.7</v>
          </cell>
          <cell r="P17375">
            <v>28138.7</v>
          </cell>
          <cell r="Q17375">
            <v>3525.98</v>
          </cell>
          <cell r="R17375">
            <v>3026.4</v>
          </cell>
          <cell r="S17375">
            <v>0</v>
          </cell>
          <cell r="T17375">
            <v>0</v>
          </cell>
          <cell r="U17375">
            <v>10828.19</v>
          </cell>
          <cell r="V17375">
            <v>0</v>
          </cell>
          <cell r="W17375">
            <v>-3018.12</v>
          </cell>
        </row>
        <row r="17376">
          <cell r="A17376">
            <v>1204381</v>
          </cell>
          <cell r="B17376">
            <v>202005</v>
          </cell>
          <cell r="C17376">
            <v>1</v>
          </cell>
          <cell r="D17376">
            <v>170</v>
          </cell>
          <cell r="E17376">
            <v>1204381</v>
          </cell>
          <cell r="F17376" t="str">
            <v>Retired</v>
          </cell>
          <cell r="G17376">
            <v>212454</v>
          </cell>
          <cell r="H17376" t="str">
            <v>V950779</v>
          </cell>
          <cell r="I17376" t="str">
            <v>Retired</v>
          </cell>
          <cell r="J17376">
            <v>4228</v>
          </cell>
          <cell r="K17376">
            <v>4228</v>
          </cell>
          <cell r="L17376" t="str">
            <v>Capital Leases</v>
          </cell>
          <cell r="M17376" t="str">
            <v>Indiana Michigan Power - Distr</v>
          </cell>
          <cell r="N17376">
            <v>-32454.82</v>
          </cell>
          <cell r="O17376">
            <v>32454.82</v>
          </cell>
          <cell r="P17376">
            <v>32454.82</v>
          </cell>
          <cell r="Q17376">
            <v>1069.43</v>
          </cell>
          <cell r="R17376">
            <v>716.49</v>
          </cell>
          <cell r="S17376">
            <v>0</v>
          </cell>
          <cell r="T17376">
            <v>0</v>
          </cell>
          <cell r="U17376">
            <v>32092.99</v>
          </cell>
          <cell r="V17376">
            <v>0</v>
          </cell>
          <cell r="W17376">
            <v>-707.6</v>
          </cell>
        </row>
        <row r="17377">
          <cell r="A17377">
            <v>1279187</v>
          </cell>
          <cell r="B17377">
            <v>202005</v>
          </cell>
          <cell r="C17377">
            <v>1</v>
          </cell>
          <cell r="D17377">
            <v>170</v>
          </cell>
          <cell r="E17377">
            <v>1279187</v>
          </cell>
          <cell r="F17377" t="str">
            <v>Retired</v>
          </cell>
          <cell r="G17377">
            <v>285752</v>
          </cell>
          <cell r="H17377">
            <v>680881</v>
          </cell>
          <cell r="I17377" t="str">
            <v>Retired</v>
          </cell>
          <cell r="J17377">
            <v>4320</v>
          </cell>
          <cell r="K17377">
            <v>4320</v>
          </cell>
          <cell r="L17377" t="str">
            <v>842 Operating Leases</v>
          </cell>
          <cell r="M17377" t="str">
            <v>Indiana Michigan Power - Distr</v>
          </cell>
          <cell r="N17377">
            <v>-48983.05</v>
          </cell>
          <cell r="O17377">
            <v>48983.05</v>
          </cell>
          <cell r="P17377">
            <v>48983.05</v>
          </cell>
          <cell r="Q17377">
            <v>35524.980000000003</v>
          </cell>
          <cell r="R17377">
            <v>34663.06</v>
          </cell>
          <cell r="S17377">
            <v>25016.29</v>
          </cell>
          <cell r="T17377">
            <v>24124.06</v>
          </cell>
          <cell r="U17377">
            <v>14319.99</v>
          </cell>
          <cell r="V17377">
            <v>0</v>
          </cell>
          <cell r="W17377">
            <v>-861.92</v>
          </cell>
        </row>
        <row r="17378">
          <cell r="A17378">
            <v>1282110</v>
          </cell>
          <cell r="B17378">
            <v>202005</v>
          </cell>
          <cell r="C17378">
            <v>1</v>
          </cell>
          <cell r="D17378">
            <v>170</v>
          </cell>
          <cell r="E17378">
            <v>1282110</v>
          </cell>
          <cell r="F17378" t="str">
            <v>Retired</v>
          </cell>
          <cell r="G17378">
            <v>289524</v>
          </cell>
          <cell r="H17378">
            <v>650148</v>
          </cell>
          <cell r="I17378" t="str">
            <v>Retired</v>
          </cell>
          <cell r="J17378">
            <v>4320</v>
          </cell>
          <cell r="K17378">
            <v>4320</v>
          </cell>
          <cell r="L17378" t="str">
            <v>842 Operating Leases</v>
          </cell>
          <cell r="M17378" t="str">
            <v>Indiana Michigan Power - Distr</v>
          </cell>
          <cell r="N17378">
            <v>-20330.12</v>
          </cell>
          <cell r="O17378">
            <v>20330.12</v>
          </cell>
          <cell r="P17378">
            <v>20330.12</v>
          </cell>
          <cell r="Q17378">
            <v>4154.2</v>
          </cell>
          <cell r="R17378">
            <v>3119.85</v>
          </cell>
          <cell r="S17378">
            <v>0</v>
          </cell>
          <cell r="T17378">
            <v>0</v>
          </cell>
          <cell r="U17378">
            <v>19287.37</v>
          </cell>
          <cell r="V17378">
            <v>0</v>
          </cell>
          <cell r="W17378">
            <v>-3111.45</v>
          </cell>
        </row>
        <row r="17379">
          <cell r="A17379">
            <v>1290690</v>
          </cell>
          <cell r="B17379">
            <v>202005</v>
          </cell>
          <cell r="C17379">
            <v>1</v>
          </cell>
          <cell r="D17379">
            <v>170</v>
          </cell>
          <cell r="E17379">
            <v>1290690</v>
          </cell>
          <cell r="F17379" t="str">
            <v>Retired</v>
          </cell>
          <cell r="G17379">
            <v>317266</v>
          </cell>
          <cell r="H17379">
            <v>441603</v>
          </cell>
          <cell r="I17379" t="str">
            <v>Retired</v>
          </cell>
          <cell r="J17379">
            <v>4320</v>
          </cell>
          <cell r="K17379">
            <v>4320</v>
          </cell>
          <cell r="L17379" t="str">
            <v>842 Operating Leases</v>
          </cell>
          <cell r="M17379" t="str">
            <v>Indiana Michigan Power - Distr</v>
          </cell>
          <cell r="N17379">
            <v>-9832.2900000000009</v>
          </cell>
          <cell r="O17379">
            <v>9832.2900000000009</v>
          </cell>
          <cell r="P17379">
            <v>9832.2900000000009</v>
          </cell>
          <cell r="Q17379">
            <v>2739.64</v>
          </cell>
          <cell r="R17379">
            <v>2286.1</v>
          </cell>
          <cell r="S17379">
            <v>0</v>
          </cell>
          <cell r="T17379">
            <v>0</v>
          </cell>
          <cell r="U17379">
            <v>9372.6</v>
          </cell>
          <cell r="V17379">
            <v>0</v>
          </cell>
          <cell r="W17379">
            <v>-2279.9499999999998</v>
          </cell>
        </row>
        <row r="17380">
          <cell r="A17380">
            <v>1300758</v>
          </cell>
          <cell r="B17380">
            <v>202005</v>
          </cell>
          <cell r="C17380">
            <v>1</v>
          </cell>
          <cell r="D17380">
            <v>170</v>
          </cell>
          <cell r="E17380">
            <v>1300758</v>
          </cell>
          <cell r="F17380" t="str">
            <v>Retired</v>
          </cell>
          <cell r="G17380">
            <v>306280</v>
          </cell>
          <cell r="H17380">
            <v>680935</v>
          </cell>
          <cell r="I17380" t="str">
            <v>Retired</v>
          </cell>
          <cell r="J17380">
            <v>4320</v>
          </cell>
          <cell r="K17380">
            <v>4320</v>
          </cell>
          <cell r="L17380" t="str">
            <v>842 Operating Leases</v>
          </cell>
          <cell r="M17380" t="str">
            <v>Indiana Michigan Power - Distr</v>
          </cell>
          <cell r="N17380">
            <v>-52593.94</v>
          </cell>
          <cell r="O17380">
            <v>52593.94</v>
          </cell>
          <cell r="P17380">
            <v>52593.94</v>
          </cell>
          <cell r="Q17380">
            <v>39680.36</v>
          </cell>
          <cell r="R17380">
            <v>38853.32</v>
          </cell>
          <cell r="S17380">
            <v>29596.84</v>
          </cell>
          <cell r="T17380">
            <v>28740.71</v>
          </cell>
          <cell r="U17380">
            <v>15401.86</v>
          </cell>
          <cell r="V17380">
            <v>0</v>
          </cell>
          <cell r="W17380">
            <v>-2488.2800000000002</v>
          </cell>
        </row>
        <row r="17381">
          <cell r="A17381">
            <v>1315392</v>
          </cell>
          <cell r="B17381">
            <v>202005</v>
          </cell>
          <cell r="C17381">
            <v>1</v>
          </cell>
          <cell r="D17381">
            <v>170</v>
          </cell>
          <cell r="E17381">
            <v>1315392</v>
          </cell>
          <cell r="F17381" t="str">
            <v>Retired</v>
          </cell>
          <cell r="G17381">
            <v>318260</v>
          </cell>
          <cell r="H17381">
            <v>210261</v>
          </cell>
          <cell r="I17381" t="str">
            <v>Retired</v>
          </cell>
          <cell r="J17381">
            <v>4320</v>
          </cell>
          <cell r="K17381">
            <v>4320</v>
          </cell>
          <cell r="L17381" t="str">
            <v>842 Operating Leases</v>
          </cell>
          <cell r="M17381" t="str">
            <v>Indiana Michigan Power - Distr</v>
          </cell>
          <cell r="N17381">
            <v>-7798.76</v>
          </cell>
          <cell r="O17381">
            <v>7798.76</v>
          </cell>
          <cell r="P17381">
            <v>7798.76</v>
          </cell>
          <cell r="Q17381">
            <v>2173.02</v>
          </cell>
          <cell r="R17381">
            <v>1813.28</v>
          </cell>
          <cell r="S17381">
            <v>0</v>
          </cell>
          <cell r="T17381">
            <v>0</v>
          </cell>
          <cell r="U17381">
            <v>7434.15</v>
          </cell>
          <cell r="V17381">
            <v>0</v>
          </cell>
          <cell r="W17381">
            <v>-1808.41</v>
          </cell>
        </row>
        <row r="17382">
          <cell r="A17382">
            <v>1315395</v>
          </cell>
          <cell r="B17382">
            <v>202005</v>
          </cell>
          <cell r="C17382">
            <v>1</v>
          </cell>
          <cell r="D17382">
            <v>170</v>
          </cell>
          <cell r="E17382">
            <v>1315395</v>
          </cell>
          <cell r="F17382" t="str">
            <v>Retired</v>
          </cell>
          <cell r="G17382">
            <v>317495</v>
          </cell>
          <cell r="H17382">
            <v>220915</v>
          </cell>
          <cell r="I17382" t="str">
            <v>Retired</v>
          </cell>
          <cell r="J17382">
            <v>4320</v>
          </cell>
          <cell r="K17382">
            <v>4320</v>
          </cell>
          <cell r="L17382" t="str">
            <v>842 Operating Leases</v>
          </cell>
          <cell r="M17382" t="str">
            <v>Indiana Michigan Power - Distr</v>
          </cell>
          <cell r="N17382">
            <v>-7367.77</v>
          </cell>
          <cell r="O17382">
            <v>7367.77</v>
          </cell>
          <cell r="P17382">
            <v>7367.77</v>
          </cell>
          <cell r="Q17382">
            <v>1792.26</v>
          </cell>
          <cell r="R17382">
            <v>1435.74</v>
          </cell>
          <cell r="S17382">
            <v>0</v>
          </cell>
          <cell r="T17382">
            <v>0</v>
          </cell>
          <cell r="U17382">
            <v>7007.38</v>
          </cell>
          <cell r="V17382">
            <v>0</v>
          </cell>
          <cell r="W17382">
            <v>-1431.87</v>
          </cell>
        </row>
        <row r="17383">
          <cell r="A17383">
            <v>1315396</v>
          </cell>
          <cell r="B17383">
            <v>202005</v>
          </cell>
          <cell r="C17383">
            <v>1</v>
          </cell>
          <cell r="D17383">
            <v>170</v>
          </cell>
          <cell r="E17383">
            <v>1315396</v>
          </cell>
          <cell r="F17383" t="str">
            <v>Retired</v>
          </cell>
          <cell r="G17383">
            <v>317338</v>
          </cell>
          <cell r="H17383">
            <v>220916</v>
          </cell>
          <cell r="I17383" t="str">
            <v>Retired</v>
          </cell>
          <cell r="J17383">
            <v>4320</v>
          </cell>
          <cell r="K17383">
            <v>4320</v>
          </cell>
          <cell r="L17383" t="str">
            <v>842 Operating Leases</v>
          </cell>
          <cell r="M17383" t="str">
            <v>Indiana Michigan Power - Distr</v>
          </cell>
          <cell r="N17383">
            <v>-7219.83</v>
          </cell>
          <cell r="O17383">
            <v>7219.83</v>
          </cell>
          <cell r="P17383">
            <v>7219.83</v>
          </cell>
          <cell r="Q17383">
            <v>2011.71</v>
          </cell>
          <cell r="R17383">
            <v>1678.68</v>
          </cell>
          <cell r="S17383">
            <v>0</v>
          </cell>
          <cell r="T17383">
            <v>0</v>
          </cell>
          <cell r="U17383">
            <v>6882.28</v>
          </cell>
          <cell r="V17383">
            <v>0</v>
          </cell>
          <cell r="W17383">
            <v>-1674.16</v>
          </cell>
        </row>
        <row r="17384">
          <cell r="A17384">
            <v>1315398</v>
          </cell>
          <cell r="B17384">
            <v>202005</v>
          </cell>
          <cell r="C17384">
            <v>1</v>
          </cell>
          <cell r="D17384">
            <v>170</v>
          </cell>
          <cell r="E17384">
            <v>1315398</v>
          </cell>
          <cell r="F17384" t="str">
            <v>Retired</v>
          </cell>
          <cell r="G17384">
            <v>317494</v>
          </cell>
          <cell r="H17384">
            <v>220909</v>
          </cell>
          <cell r="I17384" t="str">
            <v>Retired</v>
          </cell>
          <cell r="J17384">
            <v>4320</v>
          </cell>
          <cell r="K17384">
            <v>4320</v>
          </cell>
          <cell r="L17384" t="str">
            <v>842 Operating Leases</v>
          </cell>
          <cell r="M17384" t="str">
            <v>Indiana Michigan Power - Distr</v>
          </cell>
          <cell r="N17384">
            <v>-6605.53</v>
          </cell>
          <cell r="O17384">
            <v>6605.53</v>
          </cell>
          <cell r="P17384">
            <v>6605.53</v>
          </cell>
          <cell r="Q17384">
            <v>1349.75</v>
          </cell>
          <cell r="R17384">
            <v>1013.68</v>
          </cell>
          <cell r="S17384">
            <v>0</v>
          </cell>
          <cell r="T17384">
            <v>0</v>
          </cell>
          <cell r="U17384">
            <v>6266.73</v>
          </cell>
          <cell r="V17384">
            <v>0</v>
          </cell>
          <cell r="W17384">
            <v>-1010.95</v>
          </cell>
        </row>
        <row r="17385">
          <cell r="A17385">
            <v>1315399</v>
          </cell>
          <cell r="B17385">
            <v>202005</v>
          </cell>
          <cell r="C17385">
            <v>1</v>
          </cell>
          <cell r="D17385">
            <v>170</v>
          </cell>
          <cell r="E17385">
            <v>1315399</v>
          </cell>
          <cell r="F17385" t="str">
            <v>Retired</v>
          </cell>
          <cell r="G17385">
            <v>317264</v>
          </cell>
          <cell r="H17385">
            <v>220913</v>
          </cell>
          <cell r="I17385" t="str">
            <v>Retired</v>
          </cell>
          <cell r="J17385">
            <v>4320</v>
          </cell>
          <cell r="K17385">
            <v>4320</v>
          </cell>
          <cell r="L17385" t="str">
            <v>842 Operating Leases</v>
          </cell>
          <cell r="M17385" t="str">
            <v>Indiana Michigan Power - Distr</v>
          </cell>
          <cell r="N17385">
            <v>-6311.58</v>
          </cell>
          <cell r="O17385">
            <v>6311.58</v>
          </cell>
          <cell r="P17385">
            <v>6311.58</v>
          </cell>
          <cell r="Q17385">
            <v>1018.19</v>
          </cell>
          <cell r="R17385">
            <v>679.71</v>
          </cell>
          <cell r="S17385">
            <v>0</v>
          </cell>
          <cell r="T17385">
            <v>0</v>
          </cell>
          <cell r="U17385">
            <v>5971.27</v>
          </cell>
          <cell r="V17385">
            <v>0</v>
          </cell>
          <cell r="W17385">
            <v>-677.88</v>
          </cell>
        </row>
        <row r="17386">
          <cell r="A17386">
            <v>1315400</v>
          </cell>
          <cell r="B17386">
            <v>202005</v>
          </cell>
          <cell r="C17386">
            <v>1</v>
          </cell>
          <cell r="D17386">
            <v>170</v>
          </cell>
          <cell r="E17386">
            <v>1315400</v>
          </cell>
          <cell r="F17386" t="str">
            <v>Retired</v>
          </cell>
          <cell r="G17386">
            <v>317260</v>
          </cell>
          <cell r="H17386">
            <v>220907</v>
          </cell>
          <cell r="I17386" t="str">
            <v>Retired</v>
          </cell>
          <cell r="J17386">
            <v>4320</v>
          </cell>
          <cell r="K17386">
            <v>4320</v>
          </cell>
          <cell r="L17386" t="str">
            <v>842 Operating Leases</v>
          </cell>
          <cell r="M17386" t="str">
            <v>Indiana Michigan Power - Distr</v>
          </cell>
          <cell r="N17386">
            <v>-7150.72</v>
          </cell>
          <cell r="O17386">
            <v>7150.72</v>
          </cell>
          <cell r="P17386">
            <v>7150.72</v>
          </cell>
          <cell r="Q17386">
            <v>1992.45</v>
          </cell>
          <cell r="R17386">
            <v>1662.61</v>
          </cell>
          <cell r="S17386">
            <v>0</v>
          </cell>
          <cell r="T17386">
            <v>0</v>
          </cell>
          <cell r="U17386">
            <v>6816.4</v>
          </cell>
          <cell r="V17386">
            <v>0</v>
          </cell>
          <cell r="W17386">
            <v>-1658.13</v>
          </cell>
        </row>
        <row r="17387">
          <cell r="A17387">
            <v>1315401</v>
          </cell>
          <cell r="B17387">
            <v>202005</v>
          </cell>
          <cell r="C17387">
            <v>1</v>
          </cell>
          <cell r="D17387">
            <v>170</v>
          </cell>
          <cell r="E17387">
            <v>1315401</v>
          </cell>
          <cell r="F17387" t="str">
            <v>Retired</v>
          </cell>
          <cell r="G17387">
            <v>317261</v>
          </cell>
          <cell r="H17387">
            <v>220908</v>
          </cell>
          <cell r="I17387" t="str">
            <v>Retired</v>
          </cell>
          <cell r="J17387">
            <v>4320</v>
          </cell>
          <cell r="K17387">
            <v>4320</v>
          </cell>
          <cell r="L17387" t="str">
            <v>842 Operating Leases</v>
          </cell>
          <cell r="M17387" t="str">
            <v>Indiana Michigan Power - Distr</v>
          </cell>
          <cell r="N17387">
            <v>-7561.87</v>
          </cell>
          <cell r="O17387">
            <v>7561.87</v>
          </cell>
          <cell r="P17387">
            <v>7561.87</v>
          </cell>
          <cell r="Q17387">
            <v>1839.47</v>
          </cell>
          <cell r="R17387">
            <v>1473.56</v>
          </cell>
          <cell r="S17387">
            <v>0</v>
          </cell>
          <cell r="T17387">
            <v>0</v>
          </cell>
          <cell r="U17387">
            <v>7191.99</v>
          </cell>
          <cell r="V17387">
            <v>0</v>
          </cell>
          <cell r="W17387">
            <v>-1469.59</v>
          </cell>
        </row>
        <row r="17388">
          <cell r="A17388">
            <v>1315402</v>
          </cell>
          <cell r="B17388">
            <v>202005</v>
          </cell>
          <cell r="C17388">
            <v>1</v>
          </cell>
          <cell r="D17388">
            <v>170</v>
          </cell>
          <cell r="E17388">
            <v>1315402</v>
          </cell>
          <cell r="F17388" t="str">
            <v>Retired</v>
          </cell>
          <cell r="G17388">
            <v>317265</v>
          </cell>
          <cell r="H17388">
            <v>220914</v>
          </cell>
          <cell r="I17388" t="str">
            <v>Retired</v>
          </cell>
          <cell r="J17388">
            <v>4320</v>
          </cell>
          <cell r="K17388">
            <v>4320</v>
          </cell>
          <cell r="L17388" t="str">
            <v>842 Operating Leases</v>
          </cell>
          <cell r="M17388" t="str">
            <v>Indiana Michigan Power - Distr</v>
          </cell>
          <cell r="N17388">
            <v>-7868.93</v>
          </cell>
          <cell r="O17388">
            <v>7868.93</v>
          </cell>
          <cell r="P17388">
            <v>7868.93</v>
          </cell>
          <cell r="Q17388">
            <v>1914.16</v>
          </cell>
          <cell r="R17388">
            <v>1533.39</v>
          </cell>
          <cell r="S17388">
            <v>0</v>
          </cell>
          <cell r="T17388">
            <v>0</v>
          </cell>
          <cell r="U17388">
            <v>7484.03</v>
          </cell>
          <cell r="V17388">
            <v>0</v>
          </cell>
          <cell r="W17388">
            <v>-1529.26</v>
          </cell>
        </row>
        <row r="17389">
          <cell r="A17389">
            <v>1315403</v>
          </cell>
          <cell r="B17389">
            <v>202005</v>
          </cell>
          <cell r="C17389">
            <v>1</v>
          </cell>
          <cell r="D17389">
            <v>170</v>
          </cell>
          <cell r="E17389">
            <v>1315403</v>
          </cell>
          <cell r="F17389" t="str">
            <v>Retired</v>
          </cell>
          <cell r="G17389">
            <v>317262</v>
          </cell>
          <cell r="H17389">
            <v>220910</v>
          </cell>
          <cell r="I17389" t="str">
            <v>Retired</v>
          </cell>
          <cell r="J17389">
            <v>4320</v>
          </cell>
          <cell r="K17389">
            <v>4320</v>
          </cell>
          <cell r="L17389" t="str">
            <v>842 Operating Leases</v>
          </cell>
          <cell r="M17389" t="str">
            <v>Indiana Michigan Power - Distr</v>
          </cell>
          <cell r="N17389">
            <v>-7561.87</v>
          </cell>
          <cell r="O17389">
            <v>7561.87</v>
          </cell>
          <cell r="P17389">
            <v>7561.87</v>
          </cell>
          <cell r="Q17389">
            <v>1839.47</v>
          </cell>
          <cell r="R17389">
            <v>1473.56</v>
          </cell>
          <cell r="S17389">
            <v>0</v>
          </cell>
          <cell r="T17389">
            <v>0</v>
          </cell>
          <cell r="U17389">
            <v>7191.99</v>
          </cell>
          <cell r="V17389">
            <v>0</v>
          </cell>
          <cell r="W17389">
            <v>-1469.59</v>
          </cell>
        </row>
        <row r="17390">
          <cell r="A17390">
            <v>1315404</v>
          </cell>
          <cell r="B17390">
            <v>202005</v>
          </cell>
          <cell r="C17390">
            <v>1</v>
          </cell>
          <cell r="D17390">
            <v>170</v>
          </cell>
          <cell r="E17390">
            <v>1315404</v>
          </cell>
          <cell r="F17390" t="str">
            <v>Retired</v>
          </cell>
          <cell r="G17390">
            <v>317263</v>
          </cell>
          <cell r="H17390">
            <v>220911</v>
          </cell>
          <cell r="I17390" t="str">
            <v>Retired</v>
          </cell>
          <cell r="J17390">
            <v>4320</v>
          </cell>
          <cell r="K17390">
            <v>4320</v>
          </cell>
          <cell r="L17390" t="str">
            <v>842 Operating Leases</v>
          </cell>
          <cell r="M17390" t="str">
            <v>Indiana Michigan Power - Distr</v>
          </cell>
          <cell r="N17390">
            <v>-7561.87</v>
          </cell>
          <cell r="O17390">
            <v>7561.87</v>
          </cell>
          <cell r="P17390">
            <v>7561.87</v>
          </cell>
          <cell r="Q17390">
            <v>1839.47</v>
          </cell>
          <cell r="R17390">
            <v>1473.56</v>
          </cell>
          <cell r="S17390">
            <v>0</v>
          </cell>
          <cell r="T17390">
            <v>0</v>
          </cell>
          <cell r="U17390">
            <v>7191.99</v>
          </cell>
          <cell r="V17390">
            <v>0</v>
          </cell>
          <cell r="W17390">
            <v>-1469.59</v>
          </cell>
        </row>
        <row r="17391">
          <cell r="A17391">
            <v>1315405</v>
          </cell>
          <cell r="B17391">
            <v>202005</v>
          </cell>
          <cell r="C17391">
            <v>1</v>
          </cell>
          <cell r="D17391">
            <v>170</v>
          </cell>
          <cell r="E17391">
            <v>1315405</v>
          </cell>
          <cell r="F17391" t="str">
            <v>Retired</v>
          </cell>
          <cell r="G17391">
            <v>317280</v>
          </cell>
          <cell r="H17391">
            <v>210258</v>
          </cell>
          <cell r="I17391" t="str">
            <v>Retired</v>
          </cell>
          <cell r="J17391">
            <v>4320</v>
          </cell>
          <cell r="K17391">
            <v>4320</v>
          </cell>
          <cell r="L17391" t="str">
            <v>842 Operating Leases</v>
          </cell>
          <cell r="M17391" t="str">
            <v>Indiana Michigan Power - Distr</v>
          </cell>
          <cell r="N17391">
            <v>-7150.75</v>
          </cell>
          <cell r="O17391">
            <v>7150.75</v>
          </cell>
          <cell r="P17391">
            <v>7150.75</v>
          </cell>
          <cell r="Q17391">
            <v>1461.17</v>
          </cell>
          <cell r="R17391">
            <v>1097.3499999999999</v>
          </cell>
          <cell r="S17391">
            <v>0</v>
          </cell>
          <cell r="T17391">
            <v>0</v>
          </cell>
          <cell r="U17391">
            <v>6783.98</v>
          </cell>
          <cell r="V17391">
            <v>0</v>
          </cell>
          <cell r="W17391">
            <v>-1094.4000000000001</v>
          </cell>
        </row>
        <row r="17392">
          <cell r="A17392">
            <v>1315406</v>
          </cell>
          <cell r="B17392">
            <v>202005</v>
          </cell>
          <cell r="C17392">
            <v>1</v>
          </cell>
          <cell r="D17392">
            <v>170</v>
          </cell>
          <cell r="E17392">
            <v>1315406</v>
          </cell>
          <cell r="F17392" t="str">
            <v>Retired</v>
          </cell>
          <cell r="G17392">
            <v>318259</v>
          </cell>
          <cell r="H17392">
            <v>210260</v>
          </cell>
          <cell r="I17392" t="str">
            <v>Retired</v>
          </cell>
          <cell r="J17392">
            <v>4320</v>
          </cell>
          <cell r="K17392">
            <v>4320</v>
          </cell>
          <cell r="L17392" t="str">
            <v>842 Operating Leases</v>
          </cell>
          <cell r="M17392" t="str">
            <v>Indiana Michigan Power - Distr</v>
          </cell>
          <cell r="N17392">
            <v>-6628.52</v>
          </cell>
          <cell r="O17392">
            <v>6628.52</v>
          </cell>
          <cell r="P17392">
            <v>6628.52</v>
          </cell>
          <cell r="Q17392">
            <v>1846.94</v>
          </cell>
          <cell r="R17392">
            <v>1541.19</v>
          </cell>
          <cell r="S17392">
            <v>0</v>
          </cell>
          <cell r="T17392">
            <v>0</v>
          </cell>
          <cell r="U17392">
            <v>6318.62</v>
          </cell>
          <cell r="V17392">
            <v>0</v>
          </cell>
          <cell r="W17392">
            <v>-1537.04</v>
          </cell>
        </row>
        <row r="17393">
          <cell r="A17393">
            <v>1315459</v>
          </cell>
          <cell r="B17393">
            <v>202005</v>
          </cell>
          <cell r="C17393">
            <v>1</v>
          </cell>
          <cell r="D17393">
            <v>170</v>
          </cell>
          <cell r="E17393">
            <v>1315459</v>
          </cell>
          <cell r="F17393" t="str">
            <v>Retired</v>
          </cell>
          <cell r="G17393">
            <v>318263</v>
          </cell>
          <cell r="H17393">
            <v>441702</v>
          </cell>
          <cell r="I17393" t="str">
            <v>Retired</v>
          </cell>
          <cell r="J17393">
            <v>4320</v>
          </cell>
          <cell r="K17393">
            <v>4320</v>
          </cell>
          <cell r="L17393" t="str">
            <v>842 Operating Leases</v>
          </cell>
          <cell r="M17393" t="str">
            <v>Indiana Michigan Power - Distr</v>
          </cell>
          <cell r="N17393">
            <v>-13088.61</v>
          </cell>
          <cell r="O17393">
            <v>13088.61</v>
          </cell>
          <cell r="P17393">
            <v>13088.61</v>
          </cell>
          <cell r="Q17393">
            <v>4069.76</v>
          </cell>
          <cell r="R17393">
            <v>3493.06</v>
          </cell>
          <cell r="S17393">
            <v>0</v>
          </cell>
          <cell r="T17393">
            <v>0</v>
          </cell>
          <cell r="U17393">
            <v>12502.5</v>
          </cell>
          <cell r="V17393">
            <v>0</v>
          </cell>
          <cell r="W17393">
            <v>-3483.65</v>
          </cell>
        </row>
        <row r="17394">
          <cell r="A17394">
            <v>1315460</v>
          </cell>
          <cell r="B17394">
            <v>202005</v>
          </cell>
          <cell r="C17394">
            <v>1</v>
          </cell>
          <cell r="D17394">
            <v>170</v>
          </cell>
          <cell r="E17394">
            <v>1315460</v>
          </cell>
          <cell r="F17394" t="str">
            <v>Retired</v>
          </cell>
          <cell r="G17394">
            <v>317811</v>
          </cell>
          <cell r="H17394">
            <v>441703</v>
          </cell>
          <cell r="I17394" t="str">
            <v>Retired</v>
          </cell>
          <cell r="J17394">
            <v>4320</v>
          </cell>
          <cell r="K17394">
            <v>4320</v>
          </cell>
          <cell r="L17394" t="str">
            <v>842 Operating Leases</v>
          </cell>
          <cell r="M17394" t="str">
            <v>Indiana Michigan Power - Distr</v>
          </cell>
          <cell r="N17394">
            <v>-11176.38</v>
          </cell>
          <cell r="O17394">
            <v>11176.38</v>
          </cell>
          <cell r="P17394">
            <v>11176.38</v>
          </cell>
          <cell r="Q17394">
            <v>3114.15</v>
          </cell>
          <cell r="R17394">
            <v>2598.61</v>
          </cell>
          <cell r="S17394">
            <v>0</v>
          </cell>
          <cell r="T17394">
            <v>0</v>
          </cell>
          <cell r="U17394">
            <v>10653.85</v>
          </cell>
          <cell r="V17394">
            <v>0</v>
          </cell>
          <cell r="W17394">
            <v>-2591.62</v>
          </cell>
        </row>
        <row r="17395">
          <cell r="A17395">
            <v>1315479</v>
          </cell>
          <cell r="B17395">
            <v>202005</v>
          </cell>
          <cell r="C17395">
            <v>1</v>
          </cell>
          <cell r="D17395">
            <v>170</v>
          </cell>
          <cell r="E17395">
            <v>1315479</v>
          </cell>
          <cell r="F17395" t="str">
            <v>Retired</v>
          </cell>
          <cell r="G17395">
            <v>317504</v>
          </cell>
          <cell r="H17395">
            <v>341688</v>
          </cell>
          <cell r="I17395" t="str">
            <v>Retired</v>
          </cell>
          <cell r="J17395">
            <v>4320</v>
          </cell>
          <cell r="K17395">
            <v>4320</v>
          </cell>
          <cell r="L17395" t="str">
            <v>842 Operating Leases</v>
          </cell>
          <cell r="M17395" t="str">
            <v>Indiana Michigan Power - Distr</v>
          </cell>
          <cell r="N17395">
            <v>-8929.9699999999993</v>
          </cell>
          <cell r="O17395">
            <v>8929.9699999999993</v>
          </cell>
          <cell r="P17395">
            <v>8929.9699999999993</v>
          </cell>
          <cell r="Q17395">
            <v>2488.2199999999998</v>
          </cell>
          <cell r="R17395">
            <v>2076.3000000000002</v>
          </cell>
          <cell r="S17395">
            <v>0</v>
          </cell>
          <cell r="T17395">
            <v>0</v>
          </cell>
          <cell r="U17395">
            <v>8512.4699999999993</v>
          </cell>
          <cell r="V17395">
            <v>0</v>
          </cell>
          <cell r="W17395">
            <v>-2070.7199999999998</v>
          </cell>
        </row>
        <row r="17396">
          <cell r="A17396">
            <v>1315480</v>
          </cell>
          <cell r="B17396">
            <v>202005</v>
          </cell>
          <cell r="C17396">
            <v>1</v>
          </cell>
          <cell r="D17396">
            <v>170</v>
          </cell>
          <cell r="E17396">
            <v>1315480</v>
          </cell>
          <cell r="F17396" t="str">
            <v>Retired</v>
          </cell>
          <cell r="G17396">
            <v>317340</v>
          </cell>
          <cell r="H17396">
            <v>341658</v>
          </cell>
          <cell r="I17396" t="str">
            <v>Retired</v>
          </cell>
          <cell r="J17396">
            <v>4320</v>
          </cell>
          <cell r="K17396">
            <v>4320</v>
          </cell>
          <cell r="L17396" t="str">
            <v>842 Operating Leases</v>
          </cell>
          <cell r="M17396" t="str">
            <v>Indiana Michigan Power - Distr</v>
          </cell>
          <cell r="N17396">
            <v>-8929.9699999999993</v>
          </cell>
          <cell r="O17396">
            <v>8929.9699999999993</v>
          </cell>
          <cell r="P17396">
            <v>8929.9699999999993</v>
          </cell>
          <cell r="Q17396">
            <v>2488.2199999999998</v>
          </cell>
          <cell r="R17396">
            <v>2076.3000000000002</v>
          </cell>
          <cell r="S17396">
            <v>0</v>
          </cell>
          <cell r="T17396">
            <v>0</v>
          </cell>
          <cell r="U17396">
            <v>8512.4699999999993</v>
          </cell>
          <cell r="V17396">
            <v>0</v>
          </cell>
          <cell r="W17396">
            <v>-2070.7199999999998</v>
          </cell>
        </row>
        <row r="17397">
          <cell r="A17397">
            <v>1315483</v>
          </cell>
          <cell r="B17397">
            <v>202005</v>
          </cell>
          <cell r="C17397">
            <v>1</v>
          </cell>
          <cell r="D17397">
            <v>170</v>
          </cell>
          <cell r="E17397">
            <v>1315483</v>
          </cell>
          <cell r="F17397" t="str">
            <v>Retired</v>
          </cell>
          <cell r="G17397">
            <v>317498</v>
          </cell>
          <cell r="H17397">
            <v>341655</v>
          </cell>
          <cell r="I17397" t="str">
            <v>Retired</v>
          </cell>
          <cell r="J17397">
            <v>4320</v>
          </cell>
          <cell r="K17397">
            <v>4320</v>
          </cell>
          <cell r="L17397" t="str">
            <v>842 Operating Leases</v>
          </cell>
          <cell r="M17397" t="str">
            <v>Indiana Michigan Power - Distr</v>
          </cell>
          <cell r="N17397">
            <v>-10445.780000000001</v>
          </cell>
          <cell r="O17397">
            <v>10445.780000000001</v>
          </cell>
          <cell r="P17397">
            <v>10445.780000000001</v>
          </cell>
          <cell r="Q17397">
            <v>2910.58</v>
          </cell>
          <cell r="R17397">
            <v>2428.7399999999998</v>
          </cell>
          <cell r="S17397">
            <v>0</v>
          </cell>
          <cell r="T17397">
            <v>0</v>
          </cell>
          <cell r="U17397">
            <v>9957.41</v>
          </cell>
          <cell r="V17397">
            <v>0</v>
          </cell>
          <cell r="W17397">
            <v>-2422.21</v>
          </cell>
        </row>
        <row r="17398">
          <cell r="A17398">
            <v>1315484</v>
          </cell>
          <cell r="B17398">
            <v>202005</v>
          </cell>
          <cell r="C17398">
            <v>1</v>
          </cell>
          <cell r="D17398">
            <v>170</v>
          </cell>
          <cell r="E17398">
            <v>1315484</v>
          </cell>
          <cell r="F17398" t="str">
            <v>Retired</v>
          </cell>
          <cell r="G17398">
            <v>317499</v>
          </cell>
          <cell r="H17398">
            <v>341656</v>
          </cell>
          <cell r="I17398" t="str">
            <v>Retired</v>
          </cell>
          <cell r="J17398">
            <v>4320</v>
          </cell>
          <cell r="K17398">
            <v>4320</v>
          </cell>
          <cell r="L17398" t="str">
            <v>842 Operating Leases</v>
          </cell>
          <cell r="M17398" t="str">
            <v>Indiana Michigan Power - Distr</v>
          </cell>
          <cell r="N17398">
            <v>-10987.31</v>
          </cell>
          <cell r="O17398">
            <v>10987.31</v>
          </cell>
          <cell r="P17398">
            <v>10987.31</v>
          </cell>
          <cell r="Q17398">
            <v>3416.38</v>
          </cell>
          <cell r="R17398">
            <v>2932.27</v>
          </cell>
          <cell r="S17398">
            <v>0</v>
          </cell>
          <cell r="T17398">
            <v>0</v>
          </cell>
          <cell r="U17398">
            <v>10495.3</v>
          </cell>
          <cell r="V17398">
            <v>0</v>
          </cell>
          <cell r="W17398">
            <v>-2924.37</v>
          </cell>
        </row>
        <row r="17399">
          <cell r="A17399">
            <v>1316182</v>
          </cell>
          <cell r="B17399">
            <v>202005</v>
          </cell>
          <cell r="C17399">
            <v>1</v>
          </cell>
          <cell r="D17399">
            <v>170</v>
          </cell>
          <cell r="E17399">
            <v>1316182</v>
          </cell>
          <cell r="F17399" t="str">
            <v>Retired</v>
          </cell>
          <cell r="G17399">
            <v>316210</v>
          </cell>
          <cell r="H17399">
            <v>316210</v>
          </cell>
          <cell r="I17399" t="str">
            <v>Retired</v>
          </cell>
          <cell r="J17399">
            <v>4228</v>
          </cell>
          <cell r="K17399">
            <v>4228</v>
          </cell>
          <cell r="L17399" t="str">
            <v>Capital Leases</v>
          </cell>
          <cell r="M17399" t="str">
            <v>Indiana Michigan Power - Distr</v>
          </cell>
          <cell r="N17399">
            <v>-11669.51</v>
          </cell>
          <cell r="O17399">
            <v>11669.51</v>
          </cell>
          <cell r="P17399">
            <v>0</v>
          </cell>
          <cell r="Q17399">
            <v>212.62</v>
          </cell>
          <cell r="R17399">
            <v>0</v>
          </cell>
          <cell r="S17399">
            <v>0</v>
          </cell>
          <cell r="T17399">
            <v>0</v>
          </cell>
          <cell r="U17399">
            <v>11456.89</v>
          </cell>
          <cell r="V17399">
            <v>0</v>
          </cell>
          <cell r="W17399">
            <v>0</v>
          </cell>
        </row>
        <row r="17400">
          <cell r="A17400">
            <v>1316657</v>
          </cell>
          <cell r="B17400">
            <v>202005</v>
          </cell>
          <cell r="C17400">
            <v>1</v>
          </cell>
          <cell r="D17400">
            <v>170</v>
          </cell>
          <cell r="E17400">
            <v>1316657</v>
          </cell>
          <cell r="F17400" t="str">
            <v>Retired</v>
          </cell>
          <cell r="G17400">
            <v>316324</v>
          </cell>
          <cell r="H17400">
            <v>316324</v>
          </cell>
          <cell r="I17400" t="str">
            <v>Retired</v>
          </cell>
          <cell r="J17400">
            <v>4228</v>
          </cell>
          <cell r="K17400">
            <v>4228</v>
          </cell>
          <cell r="L17400" t="str">
            <v>Capital Leases</v>
          </cell>
          <cell r="M17400" t="str">
            <v>Indiana Michigan Power - Distr</v>
          </cell>
          <cell r="N17400">
            <v>-12493.89</v>
          </cell>
          <cell r="O17400">
            <v>12493.89</v>
          </cell>
          <cell r="P17400">
            <v>0</v>
          </cell>
          <cell r="Q17400">
            <v>227.63</v>
          </cell>
          <cell r="R17400">
            <v>0</v>
          </cell>
          <cell r="S17400">
            <v>0</v>
          </cell>
          <cell r="T17400">
            <v>0</v>
          </cell>
          <cell r="U17400">
            <v>12266.26</v>
          </cell>
          <cell r="V17400">
            <v>0</v>
          </cell>
          <cell r="W17400">
            <v>0</v>
          </cell>
        </row>
        <row r="17401">
          <cell r="A17401">
            <v>1317523</v>
          </cell>
          <cell r="B17401">
            <v>202005</v>
          </cell>
          <cell r="C17401">
            <v>1</v>
          </cell>
          <cell r="D17401">
            <v>170</v>
          </cell>
          <cell r="E17401">
            <v>1317523</v>
          </cell>
          <cell r="F17401" t="str">
            <v>Retired</v>
          </cell>
          <cell r="G17401">
            <v>317193</v>
          </cell>
          <cell r="H17401">
            <v>317193</v>
          </cell>
          <cell r="I17401" t="str">
            <v>Retired</v>
          </cell>
          <cell r="J17401">
            <v>4228</v>
          </cell>
          <cell r="K17401">
            <v>4228</v>
          </cell>
          <cell r="L17401" t="str">
            <v>Capital Leases</v>
          </cell>
          <cell r="M17401" t="str">
            <v>Indiana Michigan Power - Distr</v>
          </cell>
          <cell r="N17401">
            <v>-82541.820000000007</v>
          </cell>
          <cell r="O17401">
            <v>82541.820000000007</v>
          </cell>
          <cell r="P17401">
            <v>0</v>
          </cell>
          <cell r="Q17401">
            <v>1503.88</v>
          </cell>
          <cell r="R17401">
            <v>0</v>
          </cell>
          <cell r="S17401">
            <v>0</v>
          </cell>
          <cell r="T17401">
            <v>0</v>
          </cell>
          <cell r="U17401">
            <v>81037.94</v>
          </cell>
          <cell r="V17401">
            <v>0</v>
          </cell>
          <cell r="W17401">
            <v>0</v>
          </cell>
        </row>
        <row r="17402">
          <cell r="A17402">
            <v>1317550</v>
          </cell>
          <cell r="B17402">
            <v>202005</v>
          </cell>
          <cell r="C17402">
            <v>1</v>
          </cell>
          <cell r="D17402">
            <v>170</v>
          </cell>
          <cell r="E17402">
            <v>1317550</v>
          </cell>
          <cell r="F17402" t="str">
            <v>Retired</v>
          </cell>
          <cell r="G17402">
            <v>317281</v>
          </cell>
          <cell r="H17402">
            <v>210259</v>
          </cell>
          <cell r="I17402" t="str">
            <v>Retired</v>
          </cell>
          <cell r="J17402">
            <v>4320</v>
          </cell>
          <cell r="K17402">
            <v>4320</v>
          </cell>
          <cell r="L17402" t="str">
            <v>842 Operating Leases</v>
          </cell>
          <cell r="M17402" t="str">
            <v>Indiana Michigan Power - Distr</v>
          </cell>
          <cell r="N17402">
            <v>-7455.65</v>
          </cell>
          <cell r="O17402">
            <v>7455.65</v>
          </cell>
          <cell r="P17402">
            <v>7455.65</v>
          </cell>
          <cell r="Q17402">
            <v>1813.64</v>
          </cell>
          <cell r="R17402">
            <v>1452.86</v>
          </cell>
          <cell r="S17402">
            <v>0</v>
          </cell>
          <cell r="T17402">
            <v>0</v>
          </cell>
          <cell r="U17402">
            <v>7090.96</v>
          </cell>
          <cell r="V17402">
            <v>0</v>
          </cell>
          <cell r="W17402">
            <v>-1448.95</v>
          </cell>
        </row>
        <row r="17403">
          <cell r="A17403">
            <v>1317708</v>
          </cell>
          <cell r="B17403">
            <v>202005</v>
          </cell>
          <cell r="C17403">
            <v>1</v>
          </cell>
          <cell r="D17403">
            <v>170</v>
          </cell>
          <cell r="E17403">
            <v>1317708</v>
          </cell>
          <cell r="F17403" t="str">
            <v>Retired</v>
          </cell>
          <cell r="G17403">
            <v>48142539</v>
          </cell>
          <cell r="H17403">
            <v>48142539</v>
          </cell>
          <cell r="I17403" t="str">
            <v>Retired</v>
          </cell>
          <cell r="J17403">
            <v>4228</v>
          </cell>
          <cell r="K17403">
            <v>4228</v>
          </cell>
          <cell r="L17403" t="str">
            <v>Capital Leases</v>
          </cell>
          <cell r="M17403" t="str">
            <v>Indiana Michigan Power - Distr</v>
          </cell>
          <cell r="N17403">
            <v>-8342.06</v>
          </cell>
          <cell r="O17403">
            <v>8342.06</v>
          </cell>
          <cell r="P17403">
            <v>8342.06</v>
          </cell>
          <cell r="Q17403">
            <v>1051.71</v>
          </cell>
          <cell r="R17403">
            <v>902.8</v>
          </cell>
          <cell r="S17403">
            <v>0</v>
          </cell>
          <cell r="T17403">
            <v>0</v>
          </cell>
          <cell r="U17403">
            <v>8190.47</v>
          </cell>
          <cell r="V17403">
            <v>0</v>
          </cell>
          <cell r="W17403">
            <v>-900.12</v>
          </cell>
        </row>
        <row r="17404">
          <cell r="A17404">
            <v>1317742</v>
          </cell>
          <cell r="B17404">
            <v>202005</v>
          </cell>
          <cell r="C17404">
            <v>1</v>
          </cell>
          <cell r="D17404">
            <v>170</v>
          </cell>
          <cell r="E17404">
            <v>1317742</v>
          </cell>
          <cell r="F17404" t="str">
            <v>Retired</v>
          </cell>
          <cell r="G17404">
            <v>317362</v>
          </cell>
          <cell r="H17404">
            <v>317362</v>
          </cell>
          <cell r="I17404" t="str">
            <v>Retired</v>
          </cell>
          <cell r="J17404">
            <v>4228</v>
          </cell>
          <cell r="K17404">
            <v>4228</v>
          </cell>
          <cell r="L17404" t="str">
            <v>Capital Leases</v>
          </cell>
          <cell r="M17404" t="str">
            <v>Indiana Michigan Power - Distr</v>
          </cell>
          <cell r="N17404">
            <v>-7012.07</v>
          </cell>
          <cell r="O17404">
            <v>7012.07</v>
          </cell>
          <cell r="P17404">
            <v>7012.07</v>
          </cell>
          <cell r="Q17404">
            <v>382.78</v>
          </cell>
          <cell r="R17404">
            <v>255.59</v>
          </cell>
          <cell r="S17404">
            <v>0</v>
          </cell>
          <cell r="T17404">
            <v>0</v>
          </cell>
          <cell r="U17404">
            <v>6884.07</v>
          </cell>
          <cell r="V17404">
            <v>0</v>
          </cell>
          <cell r="W17404">
            <v>-254.78</v>
          </cell>
        </row>
        <row r="17405">
          <cell r="A17405">
            <v>1318328</v>
          </cell>
          <cell r="B17405">
            <v>202005</v>
          </cell>
          <cell r="C17405">
            <v>1</v>
          </cell>
          <cell r="D17405">
            <v>170</v>
          </cell>
          <cell r="E17405" t="str">
            <v>p2022079</v>
          </cell>
          <cell r="F17405" t="str">
            <v>Retired</v>
          </cell>
          <cell r="G17405">
            <v>317965</v>
          </cell>
          <cell r="H17405" t="str">
            <v>p2022079</v>
          </cell>
          <cell r="I17405" t="str">
            <v>Retired</v>
          </cell>
          <cell r="J17405">
            <v>4228</v>
          </cell>
          <cell r="K17405">
            <v>4228</v>
          </cell>
          <cell r="L17405" t="str">
            <v>Capital Leases</v>
          </cell>
          <cell r="M17405" t="str">
            <v>Indiana Michigan Power - Distr</v>
          </cell>
          <cell r="N17405">
            <v>-1384.02</v>
          </cell>
          <cell r="O17405">
            <v>1384.02</v>
          </cell>
          <cell r="P17405">
            <v>1384.02</v>
          </cell>
          <cell r="Q17405">
            <v>75.55</v>
          </cell>
          <cell r="R17405">
            <v>50.45</v>
          </cell>
          <cell r="S17405">
            <v>0</v>
          </cell>
          <cell r="T17405">
            <v>0</v>
          </cell>
          <cell r="U17405">
            <v>1358.75</v>
          </cell>
          <cell r="V17405">
            <v>0</v>
          </cell>
          <cell r="W17405">
            <v>-50.28</v>
          </cell>
        </row>
        <row r="17406">
          <cell r="A17406">
            <v>1318790</v>
          </cell>
          <cell r="B17406">
            <v>202005</v>
          </cell>
          <cell r="C17406">
            <v>1</v>
          </cell>
          <cell r="D17406">
            <v>170</v>
          </cell>
          <cell r="E17406">
            <v>1318790</v>
          </cell>
          <cell r="F17406" t="str">
            <v>Retired</v>
          </cell>
          <cell r="G17406">
            <v>318839</v>
          </cell>
          <cell r="H17406">
            <v>318839</v>
          </cell>
          <cell r="I17406" t="str">
            <v>Retired</v>
          </cell>
          <cell r="J17406">
            <v>4228</v>
          </cell>
          <cell r="K17406">
            <v>4228</v>
          </cell>
          <cell r="L17406" t="str">
            <v>Capital Leases</v>
          </cell>
          <cell r="M17406" t="str">
            <v>Indiana Michigan Power - Distr</v>
          </cell>
          <cell r="N17406">
            <v>-3811.14</v>
          </cell>
          <cell r="O17406">
            <v>3811.14</v>
          </cell>
          <cell r="P17406">
            <v>3811.14</v>
          </cell>
          <cell r="Q17406">
            <v>343.59</v>
          </cell>
          <cell r="R17406">
            <v>275.27</v>
          </cell>
          <cell r="S17406">
            <v>0</v>
          </cell>
          <cell r="T17406">
            <v>0</v>
          </cell>
          <cell r="U17406">
            <v>3742.02</v>
          </cell>
          <cell r="V17406">
            <v>0</v>
          </cell>
          <cell r="W17406">
            <v>-274.47000000000003</v>
          </cell>
        </row>
        <row r="17407">
          <cell r="A17407">
            <v>1318792</v>
          </cell>
          <cell r="B17407">
            <v>202005</v>
          </cell>
          <cell r="C17407">
            <v>1</v>
          </cell>
          <cell r="D17407">
            <v>170</v>
          </cell>
          <cell r="E17407">
            <v>1318792</v>
          </cell>
          <cell r="F17407" t="str">
            <v>Retired</v>
          </cell>
          <cell r="G17407">
            <v>318840</v>
          </cell>
          <cell r="H17407">
            <v>318840</v>
          </cell>
          <cell r="I17407" t="str">
            <v>Retired</v>
          </cell>
          <cell r="J17407">
            <v>4228</v>
          </cell>
          <cell r="K17407">
            <v>4228</v>
          </cell>
          <cell r="L17407" t="str">
            <v>Capital Leases</v>
          </cell>
          <cell r="M17407" t="str">
            <v>Indiana Michigan Power - Distr</v>
          </cell>
          <cell r="N17407">
            <v>-3811.14</v>
          </cell>
          <cell r="O17407">
            <v>3811.14</v>
          </cell>
          <cell r="P17407">
            <v>3811.14</v>
          </cell>
          <cell r="Q17407">
            <v>343.59</v>
          </cell>
          <cell r="R17407">
            <v>275.27</v>
          </cell>
          <cell r="S17407">
            <v>0</v>
          </cell>
          <cell r="T17407">
            <v>0</v>
          </cell>
          <cell r="U17407">
            <v>3742.02</v>
          </cell>
          <cell r="V17407">
            <v>0</v>
          </cell>
          <cell r="W17407">
            <v>-274.47000000000003</v>
          </cell>
        </row>
        <row r="17408">
          <cell r="A17408">
            <v>1318793</v>
          </cell>
          <cell r="B17408">
            <v>202005</v>
          </cell>
          <cell r="C17408">
            <v>1</v>
          </cell>
          <cell r="D17408">
            <v>170</v>
          </cell>
          <cell r="E17408">
            <v>1318793</v>
          </cell>
          <cell r="F17408" t="str">
            <v>Retired</v>
          </cell>
          <cell r="G17408">
            <v>318841</v>
          </cell>
          <cell r="H17408">
            <v>318841</v>
          </cell>
          <cell r="I17408" t="str">
            <v>Retired</v>
          </cell>
          <cell r="J17408">
            <v>4228</v>
          </cell>
          <cell r="K17408">
            <v>4228</v>
          </cell>
          <cell r="L17408" t="str">
            <v>Capital Leases</v>
          </cell>
          <cell r="M17408" t="str">
            <v>Indiana Michigan Power - Distr</v>
          </cell>
          <cell r="N17408">
            <v>-3811.14</v>
          </cell>
          <cell r="O17408">
            <v>3811.14</v>
          </cell>
          <cell r="P17408">
            <v>3811.14</v>
          </cell>
          <cell r="Q17408">
            <v>343.59</v>
          </cell>
          <cell r="R17408">
            <v>275.27</v>
          </cell>
          <cell r="S17408">
            <v>0</v>
          </cell>
          <cell r="T17408">
            <v>0</v>
          </cell>
          <cell r="U17408">
            <v>3742.02</v>
          </cell>
          <cell r="V17408">
            <v>0</v>
          </cell>
          <cell r="W17408">
            <v>-274.47000000000003</v>
          </cell>
        </row>
        <row r="17409">
          <cell r="A17409">
            <v>1318794</v>
          </cell>
          <cell r="B17409">
            <v>202005</v>
          </cell>
          <cell r="C17409">
            <v>1</v>
          </cell>
          <cell r="D17409">
            <v>170</v>
          </cell>
          <cell r="E17409">
            <v>1318794</v>
          </cell>
          <cell r="F17409" t="str">
            <v>Retired</v>
          </cell>
          <cell r="G17409">
            <v>318842</v>
          </cell>
          <cell r="H17409">
            <v>318842</v>
          </cell>
          <cell r="I17409" t="str">
            <v>Retired</v>
          </cell>
          <cell r="J17409">
            <v>4228</v>
          </cell>
          <cell r="K17409">
            <v>4228</v>
          </cell>
          <cell r="L17409" t="str">
            <v>Capital Leases</v>
          </cell>
          <cell r="M17409" t="str">
            <v>Indiana Michigan Power - Distr</v>
          </cell>
          <cell r="N17409">
            <v>-3811.14</v>
          </cell>
          <cell r="O17409">
            <v>3811.14</v>
          </cell>
          <cell r="P17409">
            <v>3811.14</v>
          </cell>
          <cell r="Q17409">
            <v>343.59</v>
          </cell>
          <cell r="R17409">
            <v>275.27</v>
          </cell>
          <cell r="S17409">
            <v>0</v>
          </cell>
          <cell r="T17409">
            <v>0</v>
          </cell>
          <cell r="U17409">
            <v>3742.02</v>
          </cell>
          <cell r="V17409">
            <v>0</v>
          </cell>
          <cell r="W17409">
            <v>-274.47000000000003</v>
          </cell>
        </row>
        <row r="17410">
          <cell r="A17410">
            <v>1318795</v>
          </cell>
          <cell r="B17410">
            <v>202005</v>
          </cell>
          <cell r="C17410">
            <v>1</v>
          </cell>
          <cell r="D17410">
            <v>170</v>
          </cell>
          <cell r="E17410">
            <v>1318795</v>
          </cell>
          <cell r="F17410" t="str">
            <v>Retired</v>
          </cell>
          <cell r="G17410">
            <v>318843</v>
          </cell>
          <cell r="H17410">
            <v>318843</v>
          </cell>
          <cell r="I17410" t="str">
            <v>Retired</v>
          </cell>
          <cell r="J17410">
            <v>4228</v>
          </cell>
          <cell r="K17410">
            <v>4228</v>
          </cell>
          <cell r="L17410" t="str">
            <v>Capital Leases</v>
          </cell>
          <cell r="M17410" t="str">
            <v>Indiana Michigan Power - Distr</v>
          </cell>
          <cell r="N17410">
            <v>-3811.14</v>
          </cell>
          <cell r="O17410">
            <v>3811.14</v>
          </cell>
          <cell r="P17410">
            <v>3811.14</v>
          </cell>
          <cell r="Q17410">
            <v>343.59</v>
          </cell>
          <cell r="R17410">
            <v>275.27</v>
          </cell>
          <cell r="S17410">
            <v>0</v>
          </cell>
          <cell r="T17410">
            <v>0</v>
          </cell>
          <cell r="U17410">
            <v>3742.02</v>
          </cell>
          <cell r="V17410">
            <v>0</v>
          </cell>
          <cell r="W17410">
            <v>-274.47000000000003</v>
          </cell>
        </row>
        <row r="17411">
          <cell r="A17411">
            <v>1318796</v>
          </cell>
          <cell r="B17411">
            <v>202005</v>
          </cell>
          <cell r="C17411">
            <v>1</v>
          </cell>
          <cell r="D17411">
            <v>170</v>
          </cell>
          <cell r="E17411">
            <v>1318796</v>
          </cell>
          <cell r="F17411" t="str">
            <v>Retired</v>
          </cell>
          <cell r="G17411">
            <v>318844</v>
          </cell>
          <cell r="H17411">
            <v>318844</v>
          </cell>
          <cell r="I17411" t="str">
            <v>Retired</v>
          </cell>
          <cell r="J17411">
            <v>4228</v>
          </cell>
          <cell r="K17411">
            <v>4228</v>
          </cell>
          <cell r="L17411" t="str">
            <v>Capital Leases</v>
          </cell>
          <cell r="M17411" t="str">
            <v>Indiana Michigan Power - Distr</v>
          </cell>
          <cell r="N17411">
            <v>-3811.18</v>
          </cell>
          <cell r="O17411">
            <v>3811.18</v>
          </cell>
          <cell r="P17411">
            <v>3811.18</v>
          </cell>
          <cell r="Q17411">
            <v>343.59</v>
          </cell>
          <cell r="R17411">
            <v>275.27</v>
          </cell>
          <cell r="S17411">
            <v>0</v>
          </cell>
          <cell r="T17411">
            <v>0</v>
          </cell>
          <cell r="U17411">
            <v>3742.06</v>
          </cell>
          <cell r="V17411">
            <v>0</v>
          </cell>
          <cell r="W17411">
            <v>-274.47000000000003</v>
          </cell>
        </row>
        <row r="17412">
          <cell r="A17412">
            <v>1318938</v>
          </cell>
          <cell r="B17412">
            <v>202005</v>
          </cell>
          <cell r="C17412">
            <v>1</v>
          </cell>
          <cell r="D17412">
            <v>170</v>
          </cell>
          <cell r="E17412">
            <v>1318938</v>
          </cell>
          <cell r="F17412" t="str">
            <v>Retired</v>
          </cell>
          <cell r="G17412">
            <v>318915</v>
          </cell>
          <cell r="H17412">
            <v>318915</v>
          </cell>
          <cell r="I17412" t="str">
            <v>Retired</v>
          </cell>
          <cell r="J17412">
            <v>4228</v>
          </cell>
          <cell r="K17412">
            <v>4228</v>
          </cell>
          <cell r="L17412" t="str">
            <v>Capital Leases</v>
          </cell>
          <cell r="M17412" t="str">
            <v>Indiana Michigan Power - Distr</v>
          </cell>
          <cell r="N17412">
            <v>-5753.95</v>
          </cell>
          <cell r="O17412">
            <v>5753.95</v>
          </cell>
          <cell r="P17412">
            <v>5753.95</v>
          </cell>
          <cell r="Q17412">
            <v>518.76</v>
          </cell>
          <cell r="R17412">
            <v>415.61</v>
          </cell>
          <cell r="S17412">
            <v>0</v>
          </cell>
          <cell r="T17412">
            <v>0</v>
          </cell>
          <cell r="U17412">
            <v>5649.59</v>
          </cell>
          <cell r="V17412">
            <v>0</v>
          </cell>
          <cell r="W17412">
            <v>-414.4</v>
          </cell>
        </row>
        <row r="17413">
          <cell r="A17413">
            <v>1318939</v>
          </cell>
          <cell r="B17413">
            <v>202005</v>
          </cell>
          <cell r="C17413">
            <v>1</v>
          </cell>
          <cell r="D17413">
            <v>170</v>
          </cell>
          <cell r="E17413">
            <v>1318939</v>
          </cell>
          <cell r="F17413" t="str">
            <v>Retired</v>
          </cell>
          <cell r="G17413">
            <v>318916</v>
          </cell>
          <cell r="H17413">
            <v>318916</v>
          </cell>
          <cell r="I17413" t="str">
            <v>Retired</v>
          </cell>
          <cell r="J17413">
            <v>4228</v>
          </cell>
          <cell r="K17413">
            <v>4228</v>
          </cell>
          <cell r="L17413" t="str">
            <v>Capital Leases</v>
          </cell>
          <cell r="M17413" t="str">
            <v>Indiana Michigan Power - Distr</v>
          </cell>
          <cell r="N17413">
            <v>-2378.88</v>
          </cell>
          <cell r="O17413">
            <v>2378.88</v>
          </cell>
          <cell r="P17413">
            <v>2378.88</v>
          </cell>
          <cell r="Q17413">
            <v>214.47</v>
          </cell>
          <cell r="R17413">
            <v>171.83</v>
          </cell>
          <cell r="S17413">
            <v>0</v>
          </cell>
          <cell r="T17413">
            <v>0</v>
          </cell>
          <cell r="U17413">
            <v>2335.7399999999998</v>
          </cell>
          <cell r="V17413">
            <v>0</v>
          </cell>
          <cell r="W17413">
            <v>-171.33</v>
          </cell>
        </row>
        <row r="17414">
          <cell r="A17414">
            <v>1319089</v>
          </cell>
          <cell r="B17414">
            <v>202005</v>
          </cell>
          <cell r="C17414">
            <v>1</v>
          </cell>
          <cell r="D17414">
            <v>170</v>
          </cell>
          <cell r="E17414">
            <v>1319089</v>
          </cell>
          <cell r="F17414" t="str">
            <v>Retired</v>
          </cell>
          <cell r="G17414">
            <v>319195</v>
          </cell>
          <cell r="H17414">
            <v>319195</v>
          </cell>
          <cell r="I17414" t="str">
            <v>Retired</v>
          </cell>
          <cell r="J17414">
            <v>4228</v>
          </cell>
          <cell r="K17414">
            <v>4228</v>
          </cell>
          <cell r="L17414" t="str">
            <v>Capital Leases</v>
          </cell>
          <cell r="M17414" t="str">
            <v>Indiana Michigan Power - Distr</v>
          </cell>
          <cell r="N17414">
            <v>-9738.7099999999991</v>
          </cell>
          <cell r="O17414">
            <v>9738.7099999999991</v>
          </cell>
          <cell r="P17414">
            <v>9738.7099999999991</v>
          </cell>
          <cell r="Q17414">
            <v>877.97</v>
          </cell>
          <cell r="R17414">
            <v>703.4</v>
          </cell>
          <cell r="S17414">
            <v>0</v>
          </cell>
          <cell r="T17414">
            <v>0</v>
          </cell>
          <cell r="U17414">
            <v>9562.09</v>
          </cell>
          <cell r="V17414">
            <v>0</v>
          </cell>
          <cell r="W17414">
            <v>-701.35</v>
          </cell>
        </row>
        <row r="17415">
          <cell r="A17415">
            <v>1319107</v>
          </cell>
          <cell r="B17415">
            <v>202005</v>
          </cell>
          <cell r="C17415">
            <v>1</v>
          </cell>
          <cell r="D17415">
            <v>170</v>
          </cell>
          <cell r="E17415" t="str">
            <v>p2022447</v>
          </cell>
          <cell r="F17415" t="str">
            <v>Retired</v>
          </cell>
          <cell r="G17415">
            <v>319176</v>
          </cell>
          <cell r="H17415" t="str">
            <v>p2022447</v>
          </cell>
          <cell r="I17415" t="str">
            <v>Retired</v>
          </cell>
          <cell r="J17415">
            <v>4228</v>
          </cell>
          <cell r="K17415">
            <v>4228</v>
          </cell>
          <cell r="L17415" t="str">
            <v>Capital Leases</v>
          </cell>
          <cell r="M17415" t="str">
            <v>Indiana Michigan Power - Distr</v>
          </cell>
          <cell r="N17415">
            <v>-1446.81</v>
          </cell>
          <cell r="O17415">
            <v>1446.81</v>
          </cell>
          <cell r="P17415">
            <v>1446.81</v>
          </cell>
          <cell r="Q17415">
            <v>130.41</v>
          </cell>
          <cell r="R17415">
            <v>104.48</v>
          </cell>
          <cell r="S17415">
            <v>0</v>
          </cell>
          <cell r="T17415">
            <v>0</v>
          </cell>
          <cell r="U17415">
            <v>1420.58</v>
          </cell>
          <cell r="V17415">
            <v>0</v>
          </cell>
          <cell r="W17415">
            <v>-104.18</v>
          </cell>
        </row>
        <row r="17416">
          <cell r="A17416">
            <v>1319113</v>
          </cell>
          <cell r="B17416">
            <v>202005</v>
          </cell>
          <cell r="C17416">
            <v>1</v>
          </cell>
          <cell r="D17416">
            <v>170</v>
          </cell>
          <cell r="E17416" t="str">
            <v>p2022392</v>
          </cell>
          <cell r="F17416" t="str">
            <v>Retired</v>
          </cell>
          <cell r="G17416">
            <v>319140</v>
          </cell>
          <cell r="H17416" t="str">
            <v>p2022392</v>
          </cell>
          <cell r="I17416" t="str">
            <v>Retired</v>
          </cell>
          <cell r="J17416">
            <v>4228</v>
          </cell>
          <cell r="K17416">
            <v>4228</v>
          </cell>
          <cell r="L17416" t="str">
            <v>Capital Leases</v>
          </cell>
          <cell r="M17416" t="str">
            <v>Indiana Michigan Power - Distr</v>
          </cell>
          <cell r="N17416">
            <v>-1446.81</v>
          </cell>
          <cell r="O17416">
            <v>1446.81</v>
          </cell>
          <cell r="P17416">
            <v>1446.81</v>
          </cell>
          <cell r="Q17416">
            <v>130.41</v>
          </cell>
          <cell r="R17416">
            <v>104.48</v>
          </cell>
          <cell r="S17416">
            <v>0</v>
          </cell>
          <cell r="T17416">
            <v>0</v>
          </cell>
          <cell r="U17416">
            <v>1420.58</v>
          </cell>
          <cell r="V17416">
            <v>0</v>
          </cell>
          <cell r="W17416">
            <v>-104.18</v>
          </cell>
        </row>
        <row r="17417">
          <cell r="A17417">
            <v>1319148</v>
          </cell>
          <cell r="B17417">
            <v>202005</v>
          </cell>
          <cell r="C17417">
            <v>1</v>
          </cell>
          <cell r="D17417">
            <v>170</v>
          </cell>
          <cell r="E17417" t="str">
            <v>p2022386</v>
          </cell>
          <cell r="F17417" t="str">
            <v>Retired</v>
          </cell>
          <cell r="G17417">
            <v>319134</v>
          </cell>
          <cell r="H17417" t="str">
            <v>p2022386</v>
          </cell>
          <cell r="I17417" t="str">
            <v>Retired</v>
          </cell>
          <cell r="J17417">
            <v>4228</v>
          </cell>
          <cell r="K17417">
            <v>4228</v>
          </cell>
          <cell r="L17417" t="str">
            <v>Capital Leases</v>
          </cell>
          <cell r="M17417" t="str">
            <v>Indiana Michigan Power - Distr</v>
          </cell>
          <cell r="N17417">
            <v>-1615.34</v>
          </cell>
          <cell r="O17417">
            <v>1615.34</v>
          </cell>
          <cell r="P17417">
            <v>1615.34</v>
          </cell>
          <cell r="Q17417">
            <v>145.63</v>
          </cell>
          <cell r="R17417">
            <v>116.67</v>
          </cell>
          <cell r="S17417">
            <v>0</v>
          </cell>
          <cell r="T17417">
            <v>0</v>
          </cell>
          <cell r="U17417">
            <v>1586.05</v>
          </cell>
          <cell r="V17417">
            <v>0</v>
          </cell>
          <cell r="W17417">
            <v>-116.34</v>
          </cell>
        </row>
        <row r="17418">
          <cell r="A17418">
            <v>1319233</v>
          </cell>
          <cell r="B17418">
            <v>202005</v>
          </cell>
          <cell r="C17418">
            <v>1</v>
          </cell>
          <cell r="D17418">
            <v>170</v>
          </cell>
          <cell r="E17418">
            <v>1319233</v>
          </cell>
          <cell r="F17418" t="str">
            <v>Retired</v>
          </cell>
          <cell r="G17418">
            <v>319259</v>
          </cell>
          <cell r="H17418">
            <v>319259</v>
          </cell>
          <cell r="I17418" t="str">
            <v>Retired</v>
          </cell>
          <cell r="J17418">
            <v>4228</v>
          </cell>
          <cell r="K17418">
            <v>4228</v>
          </cell>
          <cell r="L17418" t="str">
            <v>Capital Leases</v>
          </cell>
          <cell r="M17418" t="str">
            <v>Indiana Michigan Power - Distr</v>
          </cell>
          <cell r="N17418">
            <v>-1200.6600000000001</v>
          </cell>
          <cell r="O17418">
            <v>1200.6600000000001</v>
          </cell>
          <cell r="P17418">
            <v>1200.6600000000001</v>
          </cell>
          <cell r="Q17418">
            <v>151.35</v>
          </cell>
          <cell r="R17418">
            <v>129.91999999999999</v>
          </cell>
          <cell r="S17418">
            <v>0</v>
          </cell>
          <cell r="T17418">
            <v>0</v>
          </cell>
          <cell r="U17418">
            <v>1178.8399999999999</v>
          </cell>
          <cell r="V17418">
            <v>0</v>
          </cell>
          <cell r="W17418">
            <v>-129.53</v>
          </cell>
        </row>
        <row r="17419">
          <cell r="A17419">
            <v>1319281</v>
          </cell>
          <cell r="B17419">
            <v>202005</v>
          </cell>
          <cell r="C17419">
            <v>1</v>
          </cell>
          <cell r="D17419">
            <v>170</v>
          </cell>
          <cell r="E17419">
            <v>1319281</v>
          </cell>
          <cell r="F17419" t="str">
            <v>Retired</v>
          </cell>
          <cell r="G17419">
            <v>319278</v>
          </cell>
          <cell r="H17419">
            <v>319278</v>
          </cell>
          <cell r="I17419" t="str">
            <v>Retired</v>
          </cell>
          <cell r="J17419">
            <v>4228</v>
          </cell>
          <cell r="K17419">
            <v>4228</v>
          </cell>
          <cell r="L17419" t="str">
            <v>Capital Leases</v>
          </cell>
          <cell r="M17419" t="str">
            <v>Indiana Michigan Power - Distr</v>
          </cell>
          <cell r="N17419">
            <v>-9193.25</v>
          </cell>
          <cell r="O17419">
            <v>9193.25</v>
          </cell>
          <cell r="P17419">
            <v>9193.25</v>
          </cell>
          <cell r="Q17419">
            <v>1159.06</v>
          </cell>
          <cell r="R17419">
            <v>994.95</v>
          </cell>
          <cell r="S17419">
            <v>0</v>
          </cell>
          <cell r="T17419">
            <v>0</v>
          </cell>
          <cell r="U17419">
            <v>9026.19</v>
          </cell>
          <cell r="V17419">
            <v>0</v>
          </cell>
          <cell r="W17419">
            <v>-992</v>
          </cell>
        </row>
        <row r="17420">
          <cell r="A17420">
            <v>1321595</v>
          </cell>
          <cell r="B17420">
            <v>202005</v>
          </cell>
          <cell r="C17420">
            <v>1</v>
          </cell>
          <cell r="D17420">
            <v>170</v>
          </cell>
          <cell r="E17420">
            <v>1321595</v>
          </cell>
          <cell r="F17420" t="str">
            <v>Retired</v>
          </cell>
          <cell r="G17420">
            <v>321561</v>
          </cell>
          <cell r="H17420">
            <v>321561</v>
          </cell>
          <cell r="I17420" t="str">
            <v>Retired</v>
          </cell>
          <cell r="J17420">
            <v>4228</v>
          </cell>
          <cell r="K17420">
            <v>4228</v>
          </cell>
          <cell r="L17420" t="str">
            <v>Capital Leases</v>
          </cell>
          <cell r="M17420" t="str">
            <v>Indiana Michigan Power - Distr</v>
          </cell>
          <cell r="N17420">
            <v>-6503.25</v>
          </cell>
          <cell r="O17420">
            <v>6503.25</v>
          </cell>
          <cell r="P17420">
            <v>6503.25</v>
          </cell>
          <cell r="Q17420">
            <v>819.9</v>
          </cell>
          <cell r="R17420">
            <v>703.82</v>
          </cell>
          <cell r="S17420">
            <v>0</v>
          </cell>
          <cell r="T17420">
            <v>0</v>
          </cell>
          <cell r="U17420">
            <v>6385.07</v>
          </cell>
          <cell r="V17420">
            <v>0</v>
          </cell>
          <cell r="W17420">
            <v>-701.72</v>
          </cell>
        </row>
        <row r="17421">
          <cell r="A17421">
            <v>1321667</v>
          </cell>
          <cell r="B17421">
            <v>202005</v>
          </cell>
          <cell r="C17421">
            <v>1</v>
          </cell>
          <cell r="D17421">
            <v>170</v>
          </cell>
          <cell r="E17421">
            <v>1321667</v>
          </cell>
          <cell r="F17421" t="str">
            <v>Retired</v>
          </cell>
          <cell r="G17421">
            <v>48142533</v>
          </cell>
          <cell r="H17421">
            <v>48142533</v>
          </cell>
          <cell r="I17421" t="str">
            <v>Retired</v>
          </cell>
          <cell r="J17421">
            <v>4228</v>
          </cell>
          <cell r="K17421">
            <v>4228</v>
          </cell>
          <cell r="L17421" t="str">
            <v>Capital Leases</v>
          </cell>
          <cell r="M17421" t="str">
            <v>Indiana Michigan Power - Distr</v>
          </cell>
          <cell r="N17421">
            <v>-1200.6600000000001</v>
          </cell>
          <cell r="O17421">
            <v>1200.6600000000001</v>
          </cell>
          <cell r="P17421">
            <v>1200.6600000000001</v>
          </cell>
          <cell r="Q17421">
            <v>151.35</v>
          </cell>
          <cell r="R17421">
            <v>129.91999999999999</v>
          </cell>
          <cell r="S17421">
            <v>0</v>
          </cell>
          <cell r="T17421">
            <v>0</v>
          </cell>
          <cell r="U17421">
            <v>1178.8399999999999</v>
          </cell>
          <cell r="V17421">
            <v>0</v>
          </cell>
          <cell r="W17421">
            <v>-129.53</v>
          </cell>
        </row>
        <row r="17422">
          <cell r="A17422">
            <v>1321930</v>
          </cell>
          <cell r="B17422">
            <v>202005</v>
          </cell>
          <cell r="C17422">
            <v>1</v>
          </cell>
          <cell r="D17422">
            <v>170</v>
          </cell>
          <cell r="E17422">
            <v>1321930</v>
          </cell>
          <cell r="F17422" t="str">
            <v>Retired</v>
          </cell>
          <cell r="G17422">
            <v>48142702</v>
          </cell>
          <cell r="H17422">
            <v>48142702</v>
          </cell>
          <cell r="I17422" t="str">
            <v>Retired</v>
          </cell>
          <cell r="J17422">
            <v>4228</v>
          </cell>
          <cell r="K17422">
            <v>4228</v>
          </cell>
          <cell r="L17422" t="str">
            <v>Capital Leases</v>
          </cell>
          <cell r="M17422" t="str">
            <v>Indiana Michigan Power - Distr</v>
          </cell>
          <cell r="N17422">
            <v>-24715.3</v>
          </cell>
          <cell r="O17422">
            <v>24715.3</v>
          </cell>
          <cell r="P17422">
            <v>24715.3</v>
          </cell>
          <cell r="Q17422">
            <v>3116.08</v>
          </cell>
          <cell r="R17422">
            <v>2674.89</v>
          </cell>
          <cell r="S17422">
            <v>0</v>
          </cell>
          <cell r="T17422">
            <v>0</v>
          </cell>
          <cell r="U17422">
            <v>24266.16</v>
          </cell>
          <cell r="V17422">
            <v>0</v>
          </cell>
          <cell r="W17422">
            <v>-2666.94</v>
          </cell>
        </row>
        <row r="17423">
          <cell r="A17423">
            <v>1329570</v>
          </cell>
          <cell r="B17423">
            <v>202005</v>
          </cell>
          <cell r="C17423">
            <v>1</v>
          </cell>
          <cell r="D17423">
            <v>170</v>
          </cell>
          <cell r="E17423">
            <v>1329570</v>
          </cell>
          <cell r="F17423" t="str">
            <v>Retired</v>
          </cell>
          <cell r="G17423">
            <v>48148521</v>
          </cell>
          <cell r="H17423">
            <v>48148521</v>
          </cell>
          <cell r="I17423" t="str">
            <v>Retired</v>
          </cell>
          <cell r="J17423">
            <v>4228</v>
          </cell>
          <cell r="K17423">
            <v>4228</v>
          </cell>
          <cell r="L17423" t="str">
            <v>Capital Leases</v>
          </cell>
          <cell r="M17423" t="str">
            <v>Indiana Michigan Power - Distr</v>
          </cell>
          <cell r="N17423">
            <v>-1479</v>
          </cell>
          <cell r="O17423">
            <v>1479</v>
          </cell>
          <cell r="P17423">
            <v>1479</v>
          </cell>
          <cell r="Q17423">
            <v>443.34</v>
          </cell>
          <cell r="R17423">
            <v>417.81</v>
          </cell>
          <cell r="S17423">
            <v>132.49</v>
          </cell>
          <cell r="T17423">
            <v>106.13</v>
          </cell>
          <cell r="U17423">
            <v>1189.8399999999999</v>
          </cell>
          <cell r="V17423">
            <v>0</v>
          </cell>
          <cell r="W17423">
            <v>-154.18</v>
          </cell>
        </row>
        <row r="17424">
          <cell r="A17424">
            <v>1329571</v>
          </cell>
          <cell r="B17424">
            <v>202005</v>
          </cell>
          <cell r="C17424">
            <v>1</v>
          </cell>
          <cell r="D17424">
            <v>170</v>
          </cell>
          <cell r="E17424">
            <v>1329571</v>
          </cell>
          <cell r="F17424" t="str">
            <v>Retired</v>
          </cell>
          <cell r="G17424">
            <v>48148960</v>
          </cell>
          <cell r="H17424">
            <v>48148960</v>
          </cell>
          <cell r="I17424" t="str">
            <v>Retired</v>
          </cell>
          <cell r="J17424">
            <v>4228</v>
          </cell>
          <cell r="K17424">
            <v>4228</v>
          </cell>
          <cell r="L17424" t="str">
            <v>Capital Leases</v>
          </cell>
          <cell r="M17424" t="str">
            <v>Indiana Michigan Power - Distr</v>
          </cell>
          <cell r="N17424">
            <v>-1649.61</v>
          </cell>
          <cell r="O17424">
            <v>1649.61</v>
          </cell>
          <cell r="P17424">
            <v>1649.61</v>
          </cell>
          <cell r="Q17424">
            <v>523.70000000000005</v>
          </cell>
          <cell r="R17424">
            <v>495.28</v>
          </cell>
          <cell r="S17424">
            <v>177.45</v>
          </cell>
          <cell r="T17424">
            <v>148.08000000000001</v>
          </cell>
          <cell r="U17424">
            <v>1297.6099999999999</v>
          </cell>
          <cell r="V17424">
            <v>0</v>
          </cell>
          <cell r="W17424">
            <v>-171.7</v>
          </cell>
        </row>
        <row r="17425">
          <cell r="A17425">
            <v>1330156</v>
          </cell>
          <cell r="B17425">
            <v>202005</v>
          </cell>
          <cell r="C17425">
            <v>1</v>
          </cell>
          <cell r="D17425">
            <v>170</v>
          </cell>
          <cell r="E17425">
            <v>1330156</v>
          </cell>
          <cell r="F17425" t="str">
            <v>Retired</v>
          </cell>
          <cell r="G17425">
            <v>48149150</v>
          </cell>
          <cell r="H17425">
            <v>48149150</v>
          </cell>
          <cell r="I17425" t="str">
            <v>Retired</v>
          </cell>
          <cell r="J17425">
            <v>4228</v>
          </cell>
          <cell r="K17425">
            <v>4228</v>
          </cell>
          <cell r="L17425" t="str">
            <v>Capital Leases</v>
          </cell>
          <cell r="M17425" t="str">
            <v>Indiana Michigan Power - Distr</v>
          </cell>
          <cell r="N17425">
            <v>-1478.62</v>
          </cell>
          <cell r="O17425">
            <v>1478.62</v>
          </cell>
          <cell r="P17425">
            <v>1478.62</v>
          </cell>
          <cell r="Q17425">
            <v>469.36</v>
          </cell>
          <cell r="R17425">
            <v>443.89</v>
          </cell>
          <cell r="S17425">
            <v>159.03</v>
          </cell>
          <cell r="T17425">
            <v>132.71</v>
          </cell>
          <cell r="U17425">
            <v>1163.1500000000001</v>
          </cell>
          <cell r="V17425">
            <v>0</v>
          </cell>
          <cell r="W17425">
            <v>-153.88999999999999</v>
          </cell>
        </row>
        <row r="17426">
          <cell r="A17426">
            <v>1330284</v>
          </cell>
          <cell r="B17426">
            <v>202005</v>
          </cell>
          <cell r="C17426">
            <v>1</v>
          </cell>
          <cell r="D17426">
            <v>170</v>
          </cell>
          <cell r="E17426">
            <v>1330284</v>
          </cell>
          <cell r="F17426" t="str">
            <v>Retired</v>
          </cell>
          <cell r="G17426">
            <v>48149238</v>
          </cell>
          <cell r="H17426">
            <v>48149238</v>
          </cell>
          <cell r="I17426" t="str">
            <v>Retired</v>
          </cell>
          <cell r="J17426">
            <v>4228</v>
          </cell>
          <cell r="K17426">
            <v>4228</v>
          </cell>
          <cell r="L17426" t="str">
            <v>Capital Leases</v>
          </cell>
          <cell r="M17426" t="str">
            <v>Indiana Michigan Power - Distr</v>
          </cell>
          <cell r="N17426">
            <v>-1375.17</v>
          </cell>
          <cell r="O17426">
            <v>1375.17</v>
          </cell>
          <cell r="P17426">
            <v>1375.17</v>
          </cell>
          <cell r="Q17426">
            <v>436.55</v>
          </cell>
          <cell r="R17426">
            <v>412.86</v>
          </cell>
          <cell r="S17426">
            <v>147.91999999999999</v>
          </cell>
          <cell r="T17426">
            <v>123.43</v>
          </cell>
          <cell r="U17426">
            <v>1081.75</v>
          </cell>
          <cell r="V17426">
            <v>0</v>
          </cell>
          <cell r="W17426">
            <v>-143.13</v>
          </cell>
        </row>
        <row r="17427">
          <cell r="A17427">
            <v>1332362</v>
          </cell>
          <cell r="B17427">
            <v>202005</v>
          </cell>
          <cell r="C17427">
            <v>1</v>
          </cell>
          <cell r="D17427">
            <v>170</v>
          </cell>
          <cell r="E17427">
            <v>1332362</v>
          </cell>
          <cell r="F17427" t="str">
            <v>Retired</v>
          </cell>
          <cell r="G17427">
            <v>48151805</v>
          </cell>
          <cell r="H17427">
            <v>48151805</v>
          </cell>
          <cell r="I17427" t="str">
            <v>Retired</v>
          </cell>
          <cell r="J17427">
            <v>4228</v>
          </cell>
          <cell r="K17427">
            <v>4228</v>
          </cell>
          <cell r="L17427" t="str">
            <v>Capital Leases</v>
          </cell>
          <cell r="M17427" t="str">
            <v>Indiana Michigan Power - Distr</v>
          </cell>
          <cell r="N17427">
            <v>-1544.63</v>
          </cell>
          <cell r="O17427">
            <v>1544.63</v>
          </cell>
          <cell r="P17427">
            <v>1544.63</v>
          </cell>
          <cell r="Q17427">
            <v>628.99</v>
          </cell>
          <cell r="R17427">
            <v>602.63</v>
          </cell>
          <cell r="S17427">
            <v>306.86</v>
          </cell>
          <cell r="T17427">
            <v>279.42</v>
          </cell>
          <cell r="U17427">
            <v>1075.0899999999999</v>
          </cell>
          <cell r="V17427">
            <v>0</v>
          </cell>
          <cell r="W17427">
            <v>-159.44999999999999</v>
          </cell>
        </row>
        <row r="17428">
          <cell r="A17428">
            <v>1332591</v>
          </cell>
          <cell r="B17428">
            <v>202005</v>
          </cell>
          <cell r="C17428">
            <v>1</v>
          </cell>
          <cell r="D17428">
            <v>170</v>
          </cell>
          <cell r="E17428">
            <v>1332591</v>
          </cell>
          <cell r="F17428" t="str">
            <v>Retired</v>
          </cell>
          <cell r="G17428">
            <v>48151237</v>
          </cell>
          <cell r="H17428">
            <v>48151237</v>
          </cell>
          <cell r="I17428" t="str">
            <v>Retired</v>
          </cell>
          <cell r="J17428">
            <v>4228</v>
          </cell>
          <cell r="K17428">
            <v>4228</v>
          </cell>
          <cell r="L17428" t="str">
            <v>Capital Leases</v>
          </cell>
          <cell r="M17428" t="str">
            <v>Indiana Michigan Power - Distr</v>
          </cell>
          <cell r="N17428">
            <v>-1373.67</v>
          </cell>
          <cell r="O17428">
            <v>1373.67</v>
          </cell>
          <cell r="P17428">
            <v>1373.67</v>
          </cell>
          <cell r="Q17428">
            <v>559.37</v>
          </cell>
          <cell r="R17428">
            <v>535.94000000000005</v>
          </cell>
          <cell r="S17428">
            <v>272.89999999999998</v>
          </cell>
          <cell r="T17428">
            <v>248.5</v>
          </cell>
          <cell r="U17428">
            <v>956.1</v>
          </cell>
          <cell r="V17428">
            <v>0</v>
          </cell>
          <cell r="W17428">
            <v>-141.80000000000001</v>
          </cell>
        </row>
        <row r="17429">
          <cell r="A17429">
            <v>1340593</v>
          </cell>
          <cell r="B17429">
            <v>202005</v>
          </cell>
          <cell r="C17429">
            <v>1</v>
          </cell>
          <cell r="D17429">
            <v>170</v>
          </cell>
          <cell r="E17429">
            <v>1340593</v>
          </cell>
          <cell r="F17429" t="str">
            <v>Retired</v>
          </cell>
          <cell r="G17429">
            <v>48157955</v>
          </cell>
          <cell r="H17429" t="str">
            <v>V860012</v>
          </cell>
          <cell r="I17429" t="str">
            <v>Retired</v>
          </cell>
          <cell r="J17429">
            <v>4774</v>
          </cell>
          <cell r="K17429">
            <v>4774</v>
          </cell>
          <cell r="L17429" t="str">
            <v>Capital Leases</v>
          </cell>
          <cell r="M17429" t="str">
            <v>Indiana Michigan Power - Distr</v>
          </cell>
          <cell r="N17429">
            <v>-36925.800000000003</v>
          </cell>
          <cell r="O17429">
            <v>36925.800000000003</v>
          </cell>
          <cell r="P17429">
            <v>36925.800000000003</v>
          </cell>
          <cell r="Q17429">
            <v>5174.46</v>
          </cell>
          <cell r="R17429">
            <v>3888.34</v>
          </cell>
          <cell r="S17429">
            <v>0</v>
          </cell>
          <cell r="T17429">
            <v>0</v>
          </cell>
          <cell r="U17429">
            <v>35624.67</v>
          </cell>
          <cell r="V17429">
            <v>0</v>
          </cell>
          <cell r="W17429">
            <v>-3873.33</v>
          </cell>
        </row>
        <row r="17430">
          <cell r="A17430">
            <v>1340594</v>
          </cell>
          <cell r="B17430">
            <v>202005</v>
          </cell>
          <cell r="C17430">
            <v>1</v>
          </cell>
          <cell r="D17430">
            <v>170</v>
          </cell>
          <cell r="E17430">
            <v>1340594</v>
          </cell>
          <cell r="F17430" t="str">
            <v>Retired</v>
          </cell>
          <cell r="G17430">
            <v>48157956</v>
          </cell>
          <cell r="H17430" t="str">
            <v>V870264</v>
          </cell>
          <cell r="I17430" t="str">
            <v>Retired</v>
          </cell>
          <cell r="J17430">
            <v>4774</v>
          </cell>
          <cell r="K17430">
            <v>4774</v>
          </cell>
          <cell r="L17430" t="str">
            <v>Capital Leases</v>
          </cell>
          <cell r="M17430" t="str">
            <v>Indiana Michigan Power - Distr</v>
          </cell>
          <cell r="N17430">
            <v>-33578.879999999997</v>
          </cell>
          <cell r="O17430">
            <v>33578.879999999997</v>
          </cell>
          <cell r="P17430">
            <v>33578.879999999997</v>
          </cell>
          <cell r="Q17430">
            <v>4705.45</v>
          </cell>
          <cell r="R17430">
            <v>3535.91</v>
          </cell>
          <cell r="S17430">
            <v>0</v>
          </cell>
          <cell r="T17430">
            <v>0</v>
          </cell>
          <cell r="U17430">
            <v>32395.68</v>
          </cell>
          <cell r="V17430">
            <v>0</v>
          </cell>
          <cell r="W17430">
            <v>-3522.25</v>
          </cell>
        </row>
        <row r="17431">
          <cell r="A17431">
            <v>1340596</v>
          </cell>
          <cell r="B17431">
            <v>202005</v>
          </cell>
          <cell r="C17431">
            <v>1</v>
          </cell>
          <cell r="D17431">
            <v>170</v>
          </cell>
          <cell r="E17431">
            <v>1340596</v>
          </cell>
          <cell r="F17431" t="str">
            <v>Retired</v>
          </cell>
          <cell r="G17431">
            <v>48157958</v>
          </cell>
          <cell r="H17431" t="str">
            <v>V870267</v>
          </cell>
          <cell r="I17431" t="str">
            <v>Retired</v>
          </cell>
          <cell r="J17431">
            <v>4774</v>
          </cell>
          <cell r="K17431">
            <v>4774</v>
          </cell>
          <cell r="L17431" t="str">
            <v>Capital Leases</v>
          </cell>
          <cell r="M17431" t="str">
            <v>Indiana Michigan Power - Distr</v>
          </cell>
          <cell r="N17431">
            <v>-34364.199999999997</v>
          </cell>
          <cell r="O17431">
            <v>34364.199999999997</v>
          </cell>
          <cell r="P17431">
            <v>0</v>
          </cell>
          <cell r="Q17431">
            <v>4802.6400000000003</v>
          </cell>
          <cell r="R17431">
            <v>0</v>
          </cell>
          <cell r="S17431">
            <v>0</v>
          </cell>
          <cell r="T17431">
            <v>0</v>
          </cell>
          <cell r="U17431">
            <v>29561.56</v>
          </cell>
          <cell r="V17431">
            <v>0</v>
          </cell>
          <cell r="W17431">
            <v>0</v>
          </cell>
        </row>
        <row r="17432">
          <cell r="A17432">
            <v>1340600</v>
          </cell>
          <cell r="B17432">
            <v>202005</v>
          </cell>
          <cell r="C17432">
            <v>1</v>
          </cell>
          <cell r="D17432">
            <v>170</v>
          </cell>
          <cell r="E17432">
            <v>1340600</v>
          </cell>
          <cell r="F17432" t="str">
            <v>Retired</v>
          </cell>
          <cell r="G17432">
            <v>48157962</v>
          </cell>
          <cell r="H17432" t="str">
            <v>V911561</v>
          </cell>
          <cell r="I17432" t="str">
            <v>Retired</v>
          </cell>
          <cell r="J17432">
            <v>4774</v>
          </cell>
          <cell r="K17432">
            <v>4774</v>
          </cell>
          <cell r="L17432" t="str">
            <v>Capital Leases</v>
          </cell>
          <cell r="M17432" t="str">
            <v>Indiana Michigan Power - Distr</v>
          </cell>
          <cell r="N17432">
            <v>-4175.5200000000004</v>
          </cell>
          <cell r="O17432">
            <v>4175.5200000000004</v>
          </cell>
          <cell r="P17432">
            <v>4175.5200000000004</v>
          </cell>
          <cell r="Q17432">
            <v>585.12</v>
          </cell>
          <cell r="R17432">
            <v>439.69</v>
          </cell>
          <cell r="S17432">
            <v>0</v>
          </cell>
          <cell r="T17432">
            <v>0</v>
          </cell>
          <cell r="U17432">
            <v>4028.39</v>
          </cell>
          <cell r="V17432">
            <v>0</v>
          </cell>
          <cell r="W17432">
            <v>-437.99</v>
          </cell>
        </row>
        <row r="17433">
          <cell r="A17433">
            <v>1340601</v>
          </cell>
          <cell r="B17433">
            <v>202005</v>
          </cell>
          <cell r="C17433">
            <v>1</v>
          </cell>
          <cell r="D17433">
            <v>170</v>
          </cell>
          <cell r="E17433">
            <v>1340601</v>
          </cell>
          <cell r="F17433" t="str">
            <v>Retired</v>
          </cell>
          <cell r="G17433">
            <v>48157963</v>
          </cell>
          <cell r="H17433" t="str">
            <v>V911562</v>
          </cell>
          <cell r="I17433" t="str">
            <v>Retired</v>
          </cell>
          <cell r="J17433">
            <v>4774</v>
          </cell>
          <cell r="K17433">
            <v>4774</v>
          </cell>
          <cell r="L17433" t="str">
            <v>Capital Leases</v>
          </cell>
          <cell r="M17433" t="str">
            <v>Indiana Michigan Power - Distr</v>
          </cell>
          <cell r="N17433">
            <v>-4855.1400000000003</v>
          </cell>
          <cell r="O17433">
            <v>4855.1400000000003</v>
          </cell>
          <cell r="P17433">
            <v>4855.1400000000003</v>
          </cell>
          <cell r="Q17433">
            <v>680.36</v>
          </cell>
          <cell r="R17433">
            <v>511.25</v>
          </cell>
          <cell r="S17433">
            <v>0</v>
          </cell>
          <cell r="T17433">
            <v>0</v>
          </cell>
          <cell r="U17433">
            <v>4684.0600000000004</v>
          </cell>
          <cell r="V17433">
            <v>0</v>
          </cell>
          <cell r="W17433">
            <v>-509.28</v>
          </cell>
        </row>
        <row r="17434">
          <cell r="A17434">
            <v>1340602</v>
          </cell>
          <cell r="B17434">
            <v>202005</v>
          </cell>
          <cell r="C17434">
            <v>1</v>
          </cell>
          <cell r="D17434">
            <v>170</v>
          </cell>
          <cell r="E17434">
            <v>1340602</v>
          </cell>
          <cell r="F17434" t="str">
            <v>Retired</v>
          </cell>
          <cell r="G17434">
            <v>48157964</v>
          </cell>
          <cell r="H17434" t="str">
            <v>V911563</v>
          </cell>
          <cell r="I17434" t="str">
            <v>Retired</v>
          </cell>
          <cell r="J17434">
            <v>4774</v>
          </cell>
          <cell r="K17434">
            <v>4774</v>
          </cell>
          <cell r="L17434" t="str">
            <v>Capital Leases</v>
          </cell>
          <cell r="M17434" t="str">
            <v>Indiana Michigan Power - Distr</v>
          </cell>
          <cell r="N17434">
            <v>-2693.31</v>
          </cell>
          <cell r="O17434">
            <v>2693.31</v>
          </cell>
          <cell r="P17434">
            <v>2693.31</v>
          </cell>
          <cell r="Q17434">
            <v>377.42</v>
          </cell>
          <cell r="R17434">
            <v>283.61</v>
          </cell>
          <cell r="S17434">
            <v>0</v>
          </cell>
          <cell r="T17434">
            <v>0</v>
          </cell>
          <cell r="U17434">
            <v>2598.41</v>
          </cell>
          <cell r="V17434">
            <v>0</v>
          </cell>
          <cell r="W17434">
            <v>-282.52</v>
          </cell>
        </row>
        <row r="17435">
          <cell r="A17435">
            <v>1340603</v>
          </cell>
          <cell r="B17435">
            <v>202005</v>
          </cell>
          <cell r="C17435">
            <v>1</v>
          </cell>
          <cell r="D17435">
            <v>170</v>
          </cell>
          <cell r="E17435">
            <v>1340603</v>
          </cell>
          <cell r="F17435" t="str">
            <v>Retired</v>
          </cell>
          <cell r="G17435">
            <v>48157965</v>
          </cell>
          <cell r="H17435" t="str">
            <v>V911564</v>
          </cell>
          <cell r="I17435" t="str">
            <v>Retired</v>
          </cell>
          <cell r="J17435">
            <v>4774</v>
          </cell>
          <cell r="K17435">
            <v>4774</v>
          </cell>
          <cell r="L17435" t="str">
            <v>Capital Leases</v>
          </cell>
          <cell r="M17435" t="str">
            <v>Indiana Michigan Power - Distr</v>
          </cell>
          <cell r="N17435">
            <v>-2709.42</v>
          </cell>
          <cell r="O17435">
            <v>2709.42</v>
          </cell>
          <cell r="P17435">
            <v>2709.42</v>
          </cell>
          <cell r="Q17435">
            <v>379.67</v>
          </cell>
          <cell r="R17435">
            <v>285.3</v>
          </cell>
          <cell r="S17435">
            <v>0</v>
          </cell>
          <cell r="T17435">
            <v>0</v>
          </cell>
          <cell r="U17435">
            <v>2613.9499999999998</v>
          </cell>
          <cell r="V17435">
            <v>0</v>
          </cell>
          <cell r="W17435">
            <v>-284.2</v>
          </cell>
        </row>
        <row r="17436">
          <cell r="A17436">
            <v>1340607</v>
          </cell>
          <cell r="B17436">
            <v>202005</v>
          </cell>
          <cell r="C17436">
            <v>1</v>
          </cell>
          <cell r="D17436">
            <v>170</v>
          </cell>
          <cell r="E17436">
            <v>1340607</v>
          </cell>
          <cell r="F17436" t="str">
            <v>Retired</v>
          </cell>
          <cell r="G17436">
            <v>48157951</v>
          </cell>
          <cell r="H17436" t="str">
            <v>V341198</v>
          </cell>
          <cell r="I17436" t="str">
            <v>Retired</v>
          </cell>
          <cell r="J17436">
            <v>4774</v>
          </cell>
          <cell r="K17436">
            <v>4774</v>
          </cell>
          <cell r="L17436" t="str">
            <v>Capital Leases</v>
          </cell>
          <cell r="M17436" t="str">
            <v>Indiana Michigan Power - Distr</v>
          </cell>
          <cell r="N17436">
            <v>-6058.6</v>
          </cell>
          <cell r="O17436">
            <v>6058.6</v>
          </cell>
          <cell r="P17436">
            <v>6058.6</v>
          </cell>
          <cell r="Q17436">
            <v>848.99</v>
          </cell>
          <cell r="R17436">
            <v>637.97</v>
          </cell>
          <cell r="S17436">
            <v>0</v>
          </cell>
          <cell r="T17436">
            <v>0</v>
          </cell>
          <cell r="U17436">
            <v>5845.12</v>
          </cell>
          <cell r="V17436">
            <v>0</v>
          </cell>
          <cell r="W17436">
            <v>-635.51</v>
          </cell>
        </row>
        <row r="17437">
          <cell r="A17437">
            <v>1340608</v>
          </cell>
          <cell r="B17437">
            <v>202005</v>
          </cell>
          <cell r="C17437">
            <v>1</v>
          </cell>
          <cell r="D17437">
            <v>170</v>
          </cell>
          <cell r="E17437">
            <v>1340608</v>
          </cell>
          <cell r="F17437" t="str">
            <v>Retired</v>
          </cell>
          <cell r="G17437">
            <v>48157952</v>
          </cell>
          <cell r="H17437" t="str">
            <v>V441311</v>
          </cell>
          <cell r="I17437" t="str">
            <v>Retired</v>
          </cell>
          <cell r="J17437">
            <v>4774</v>
          </cell>
          <cell r="K17437">
            <v>4774</v>
          </cell>
          <cell r="L17437" t="str">
            <v>Capital Leases</v>
          </cell>
          <cell r="M17437" t="str">
            <v>Indiana Michigan Power - Distr</v>
          </cell>
          <cell r="N17437">
            <v>-7017.25</v>
          </cell>
          <cell r="O17437">
            <v>7017.25</v>
          </cell>
          <cell r="P17437">
            <v>7017.25</v>
          </cell>
          <cell r="Q17437">
            <v>983.34</v>
          </cell>
          <cell r="R17437">
            <v>738.93</v>
          </cell>
          <cell r="S17437">
            <v>0</v>
          </cell>
          <cell r="T17437">
            <v>0</v>
          </cell>
          <cell r="U17437">
            <v>6769.99</v>
          </cell>
          <cell r="V17437">
            <v>0</v>
          </cell>
          <cell r="W17437">
            <v>-736.08</v>
          </cell>
        </row>
        <row r="17438">
          <cell r="A17438">
            <v>1343586</v>
          </cell>
          <cell r="B17438">
            <v>202005</v>
          </cell>
          <cell r="C17438">
            <v>1</v>
          </cell>
          <cell r="D17438">
            <v>170</v>
          </cell>
          <cell r="E17438">
            <v>1343586</v>
          </cell>
          <cell r="F17438" t="str">
            <v>Retired</v>
          </cell>
          <cell r="G17438">
            <v>48159983</v>
          </cell>
          <cell r="H17438" t="str">
            <v>V441310</v>
          </cell>
          <cell r="I17438" t="str">
            <v>Retired</v>
          </cell>
          <cell r="J17438">
            <v>4774</v>
          </cell>
          <cell r="K17438">
            <v>4774</v>
          </cell>
          <cell r="L17438" t="str">
            <v>Capital Leases</v>
          </cell>
          <cell r="M17438" t="str">
            <v>Indiana Michigan Power - Distr</v>
          </cell>
          <cell r="N17438">
            <v>-6652.24</v>
          </cell>
          <cell r="O17438">
            <v>6652.24</v>
          </cell>
          <cell r="P17438">
            <v>6652.24</v>
          </cell>
          <cell r="Q17438">
            <v>1627.21</v>
          </cell>
          <cell r="R17438">
            <v>1397.64</v>
          </cell>
          <cell r="S17438">
            <v>0</v>
          </cell>
          <cell r="T17438">
            <v>0</v>
          </cell>
          <cell r="U17438">
            <v>6416.88</v>
          </cell>
          <cell r="V17438">
            <v>0</v>
          </cell>
          <cell r="W17438">
            <v>-1391.85</v>
          </cell>
        </row>
        <row r="17439">
          <cell r="A17439">
            <v>1343587</v>
          </cell>
          <cell r="B17439">
            <v>202005</v>
          </cell>
          <cell r="C17439">
            <v>1</v>
          </cell>
          <cell r="D17439">
            <v>170</v>
          </cell>
          <cell r="E17439">
            <v>1343587</v>
          </cell>
          <cell r="F17439" t="str">
            <v>Retired</v>
          </cell>
          <cell r="G17439">
            <v>48159984</v>
          </cell>
          <cell r="H17439" t="str">
            <v>V680736</v>
          </cell>
          <cell r="I17439" t="str">
            <v>Retired</v>
          </cell>
          <cell r="J17439">
            <v>4774</v>
          </cell>
          <cell r="K17439">
            <v>4774</v>
          </cell>
          <cell r="L17439" t="str">
            <v>Capital Leases</v>
          </cell>
          <cell r="M17439" t="str">
            <v>Indiana Michigan Power - Distr</v>
          </cell>
          <cell r="N17439">
            <v>-19506.68</v>
          </cell>
          <cell r="O17439">
            <v>19506.68</v>
          </cell>
          <cell r="P17439">
            <v>0</v>
          </cell>
          <cell r="Q17439">
            <v>4771.5600000000004</v>
          </cell>
          <cell r="R17439">
            <v>0</v>
          </cell>
          <cell r="S17439">
            <v>0</v>
          </cell>
          <cell r="T17439">
            <v>0</v>
          </cell>
          <cell r="U17439">
            <v>14735.12</v>
          </cell>
          <cell r="V17439">
            <v>0</v>
          </cell>
          <cell r="W17439">
            <v>0</v>
          </cell>
        </row>
        <row r="17440">
          <cell r="A17440">
            <v>1343588</v>
          </cell>
          <cell r="B17440">
            <v>202005</v>
          </cell>
          <cell r="C17440">
            <v>1</v>
          </cell>
          <cell r="D17440">
            <v>170</v>
          </cell>
          <cell r="E17440">
            <v>1343588</v>
          </cell>
          <cell r="F17440" t="str">
            <v>Retired</v>
          </cell>
          <cell r="G17440">
            <v>48159985</v>
          </cell>
          <cell r="H17440" t="str">
            <v>V680737</v>
          </cell>
          <cell r="I17440" t="str">
            <v>Retired</v>
          </cell>
          <cell r="J17440">
            <v>4774</v>
          </cell>
          <cell r="K17440">
            <v>4774</v>
          </cell>
          <cell r="L17440" t="str">
            <v>Capital Leases</v>
          </cell>
          <cell r="M17440" t="str">
            <v>Indiana Michigan Power - Distr</v>
          </cell>
          <cell r="N17440">
            <v>-19500.77</v>
          </cell>
          <cell r="O17440">
            <v>19500.77</v>
          </cell>
          <cell r="P17440">
            <v>0</v>
          </cell>
          <cell r="Q17440">
            <v>4770.12</v>
          </cell>
          <cell r="R17440">
            <v>0</v>
          </cell>
          <cell r="S17440">
            <v>0</v>
          </cell>
          <cell r="T17440">
            <v>0</v>
          </cell>
          <cell r="U17440">
            <v>14730.65</v>
          </cell>
          <cell r="V17440">
            <v>0</v>
          </cell>
          <cell r="W17440">
            <v>0</v>
          </cell>
        </row>
        <row r="17441">
          <cell r="A17441">
            <v>1344424</v>
          </cell>
          <cell r="B17441">
            <v>202005</v>
          </cell>
          <cell r="C17441">
            <v>1</v>
          </cell>
          <cell r="D17441">
            <v>170</v>
          </cell>
          <cell r="E17441" t="str">
            <v xml:space="preserve">1340599 (TRF1) </v>
          </cell>
          <cell r="F17441" t="str">
            <v>Retired</v>
          </cell>
          <cell r="G17441">
            <v>48157961</v>
          </cell>
          <cell r="H17441" t="str">
            <v>V911560</v>
          </cell>
          <cell r="I17441" t="str">
            <v>Retired</v>
          </cell>
          <cell r="J17441">
            <v>4774</v>
          </cell>
          <cell r="K17441">
            <v>4774</v>
          </cell>
          <cell r="L17441" t="str">
            <v>Capital Leases</v>
          </cell>
          <cell r="M17441" t="str">
            <v>Indiana Michigan Power - Distr</v>
          </cell>
          <cell r="N17441">
            <v>-4500.63</v>
          </cell>
          <cell r="O17441">
            <v>4500.63</v>
          </cell>
          <cell r="P17441">
            <v>4500.63</v>
          </cell>
          <cell r="Q17441">
            <v>630.67999999999995</v>
          </cell>
          <cell r="R17441">
            <v>473.92</v>
          </cell>
          <cell r="S17441">
            <v>0</v>
          </cell>
          <cell r="T17441">
            <v>0</v>
          </cell>
          <cell r="U17441">
            <v>4342.04</v>
          </cell>
          <cell r="V17441">
            <v>0</v>
          </cell>
          <cell r="W17441">
            <v>-472.09</v>
          </cell>
        </row>
        <row r="17442">
          <cell r="A17442">
            <v>1346584</v>
          </cell>
          <cell r="B17442">
            <v>202005</v>
          </cell>
          <cell r="C17442">
            <v>1</v>
          </cell>
          <cell r="D17442">
            <v>170</v>
          </cell>
          <cell r="E17442">
            <v>1346584</v>
          </cell>
          <cell r="F17442" t="str">
            <v>Retired</v>
          </cell>
          <cell r="G17442">
            <v>48165353</v>
          </cell>
          <cell r="H17442" t="str">
            <v>V680806</v>
          </cell>
          <cell r="I17442" t="str">
            <v>Retired</v>
          </cell>
          <cell r="J17442">
            <v>4774</v>
          </cell>
          <cell r="K17442">
            <v>4774</v>
          </cell>
          <cell r="L17442" t="str">
            <v>Capital Leases</v>
          </cell>
          <cell r="M17442" t="str">
            <v>Indiana Michigan Power - Distr</v>
          </cell>
          <cell r="N17442">
            <v>-20132.689999999999</v>
          </cell>
          <cell r="O17442">
            <v>20132.689999999999</v>
          </cell>
          <cell r="P17442">
            <v>20132.689999999999</v>
          </cell>
          <cell r="Q17442">
            <v>9052.43</v>
          </cell>
          <cell r="R17442">
            <v>8374.3799999999992</v>
          </cell>
          <cell r="S17442">
            <v>714.94</v>
          </cell>
          <cell r="T17442">
            <v>0</v>
          </cell>
          <cell r="U17442">
            <v>11758.31</v>
          </cell>
          <cell r="V17442">
            <v>0</v>
          </cell>
          <cell r="W17442">
            <v>-678.05</v>
          </cell>
        </row>
        <row r="17443">
          <cell r="A17443">
            <v>1348933</v>
          </cell>
          <cell r="B17443">
            <v>202005</v>
          </cell>
          <cell r="C17443">
            <v>1</v>
          </cell>
          <cell r="D17443">
            <v>170</v>
          </cell>
          <cell r="E17443">
            <v>1348933</v>
          </cell>
          <cell r="F17443" t="str">
            <v>Retired</v>
          </cell>
          <cell r="G17443">
            <v>48165350</v>
          </cell>
          <cell r="H17443" t="str">
            <v>V680810</v>
          </cell>
          <cell r="I17443" t="str">
            <v>Retired</v>
          </cell>
          <cell r="J17443">
            <v>4774</v>
          </cell>
          <cell r="K17443">
            <v>4774</v>
          </cell>
          <cell r="L17443" t="str">
            <v>Capital Leases</v>
          </cell>
          <cell r="M17443" t="str">
            <v>Indiana Michigan Power - Distr</v>
          </cell>
          <cell r="N17443">
            <v>-19944.849999999999</v>
          </cell>
          <cell r="O17443">
            <v>19944.849999999999</v>
          </cell>
          <cell r="P17443">
            <v>19944.849999999999</v>
          </cell>
          <cell r="Q17443">
            <v>8967.9699999999993</v>
          </cell>
          <cell r="R17443">
            <v>8296.25</v>
          </cell>
          <cell r="S17443">
            <v>708.27</v>
          </cell>
          <cell r="T17443">
            <v>0</v>
          </cell>
          <cell r="U17443">
            <v>13000.96</v>
          </cell>
          <cell r="V17443">
            <v>0</v>
          </cell>
          <cell r="W17443">
            <v>-2024.08</v>
          </cell>
        </row>
        <row r="17444">
          <cell r="A17444">
            <v>1349921</v>
          </cell>
          <cell r="B17444">
            <v>202005</v>
          </cell>
          <cell r="C17444">
            <v>1</v>
          </cell>
          <cell r="D17444">
            <v>170</v>
          </cell>
          <cell r="E17444">
            <v>1000131</v>
          </cell>
          <cell r="F17444" t="str">
            <v>Retired</v>
          </cell>
          <cell r="G17444">
            <v>48165914</v>
          </cell>
          <cell r="H17444">
            <v>1000131</v>
          </cell>
          <cell r="I17444" t="str">
            <v>Retired</v>
          </cell>
          <cell r="J17444">
            <v>5839</v>
          </cell>
          <cell r="K17444" t="str">
            <v>TRI1000131</v>
          </cell>
          <cell r="L17444" t="str">
            <v>842 Operating Leases</v>
          </cell>
          <cell r="M17444" t="str">
            <v>Indiana Michigan Power - Distr</v>
          </cell>
          <cell r="N17444">
            <v>-51093.37</v>
          </cell>
          <cell r="O17444">
            <v>51093.37</v>
          </cell>
          <cell r="P17444">
            <v>51093.37</v>
          </cell>
          <cell r="Q17444">
            <v>8220.2199999999993</v>
          </cell>
          <cell r="R17444">
            <v>5487.53</v>
          </cell>
          <cell r="S17444">
            <v>0</v>
          </cell>
          <cell r="T17444">
            <v>0</v>
          </cell>
          <cell r="U17444">
            <v>48338.49</v>
          </cell>
          <cell r="V17444">
            <v>0</v>
          </cell>
          <cell r="W17444">
            <v>-5465.34</v>
          </cell>
        </row>
        <row r="17445">
          <cell r="A17445">
            <v>1376896</v>
          </cell>
          <cell r="B17445">
            <v>202005</v>
          </cell>
          <cell r="C17445">
            <v>1</v>
          </cell>
          <cell r="D17445">
            <v>170</v>
          </cell>
          <cell r="E17445">
            <v>1376896</v>
          </cell>
          <cell r="F17445" t="str">
            <v>Retired</v>
          </cell>
          <cell r="G17445">
            <v>48189825</v>
          </cell>
          <cell r="H17445" t="str">
            <v>V610260RETIRED</v>
          </cell>
          <cell r="I17445" t="str">
            <v>Retired</v>
          </cell>
          <cell r="J17445">
            <v>4773</v>
          </cell>
          <cell r="K17445">
            <v>4773</v>
          </cell>
          <cell r="L17445" t="str">
            <v>842 Operating Leases</v>
          </cell>
          <cell r="M17445" t="str">
            <v>Indiana Michigan Power - Distr</v>
          </cell>
          <cell r="N17445">
            <v>0</v>
          </cell>
          <cell r="O17445">
            <v>40188.33</v>
          </cell>
          <cell r="P17445">
            <v>40188.33</v>
          </cell>
          <cell r="Q17445">
            <v>40188.33</v>
          </cell>
          <cell r="R17445">
            <v>40188.33</v>
          </cell>
          <cell r="S17445">
            <v>37678.33</v>
          </cell>
          <cell r="T17445">
            <v>37171.64</v>
          </cell>
          <cell r="U17445">
            <v>0</v>
          </cell>
          <cell r="V17445">
            <v>0</v>
          </cell>
          <cell r="W17445">
            <v>0</v>
          </cell>
        </row>
        <row r="17446">
          <cell r="A17446">
            <v>1377907</v>
          </cell>
          <cell r="B17446">
            <v>202005</v>
          </cell>
          <cell r="C17446">
            <v>1</v>
          </cell>
          <cell r="D17446">
            <v>170</v>
          </cell>
          <cell r="E17446" t="str">
            <v>1332914 (TRF1)</v>
          </cell>
          <cell r="F17446" t="str">
            <v>Retired</v>
          </cell>
          <cell r="G17446">
            <v>48151528</v>
          </cell>
          <cell r="H17446">
            <v>48151528</v>
          </cell>
          <cell r="I17446" t="str">
            <v>Retired</v>
          </cell>
          <cell r="J17446">
            <v>4228</v>
          </cell>
          <cell r="K17446">
            <v>4228</v>
          </cell>
          <cell r="L17446" t="str">
            <v>Capital Leases</v>
          </cell>
          <cell r="M17446" t="str">
            <v>Indiana Michigan Power - Distr</v>
          </cell>
          <cell r="N17446">
            <v>-1373.67</v>
          </cell>
          <cell r="O17446">
            <v>1373.67</v>
          </cell>
          <cell r="P17446">
            <v>1373.67</v>
          </cell>
          <cell r="Q17446">
            <v>559.37</v>
          </cell>
          <cell r="R17446">
            <v>535.94000000000005</v>
          </cell>
          <cell r="S17446">
            <v>272.89999999999998</v>
          </cell>
          <cell r="T17446">
            <v>248.5</v>
          </cell>
          <cell r="U17446">
            <v>956.1</v>
          </cell>
          <cell r="V17446">
            <v>0</v>
          </cell>
          <cell r="W17446">
            <v>-141.80000000000001</v>
          </cell>
        </row>
        <row r="17447">
          <cell r="A17447">
            <v>1377930</v>
          </cell>
          <cell r="B17447">
            <v>202005</v>
          </cell>
          <cell r="C17447">
            <v>1</v>
          </cell>
          <cell r="D17447">
            <v>170</v>
          </cell>
          <cell r="E17447" t="str">
            <v>p2021908 (TRF1)</v>
          </cell>
          <cell r="F17447" t="str">
            <v>Retired</v>
          </cell>
          <cell r="G17447">
            <v>318591</v>
          </cell>
          <cell r="H17447" t="str">
            <v>p2021908</v>
          </cell>
          <cell r="I17447" t="str">
            <v>Retired</v>
          </cell>
          <cell r="J17447">
            <v>4228</v>
          </cell>
          <cell r="K17447">
            <v>4228</v>
          </cell>
          <cell r="L17447" t="str">
            <v>Capital Leases</v>
          </cell>
          <cell r="M17447" t="str">
            <v>Indiana Michigan Power - Distr</v>
          </cell>
          <cell r="N17447">
            <v>-1539.93</v>
          </cell>
          <cell r="O17447">
            <v>1539.93</v>
          </cell>
          <cell r="P17447">
            <v>1539.93</v>
          </cell>
          <cell r="Q17447">
            <v>84.04</v>
          </cell>
          <cell r="R17447">
            <v>56.12</v>
          </cell>
          <cell r="S17447">
            <v>0</v>
          </cell>
          <cell r="T17447">
            <v>0</v>
          </cell>
          <cell r="U17447">
            <v>1511.82</v>
          </cell>
          <cell r="V17447">
            <v>0</v>
          </cell>
          <cell r="W17447">
            <v>-55.93</v>
          </cell>
        </row>
        <row r="17448">
          <cell r="A17448">
            <v>1377955</v>
          </cell>
          <cell r="B17448">
            <v>202005</v>
          </cell>
          <cell r="C17448">
            <v>1</v>
          </cell>
          <cell r="D17448">
            <v>170</v>
          </cell>
          <cell r="E17448" t="str">
            <v>1282111 (TRF1)</v>
          </cell>
          <cell r="F17448" t="str">
            <v>Retired</v>
          </cell>
          <cell r="G17448">
            <v>285765</v>
          </cell>
          <cell r="H17448">
            <v>650149</v>
          </cell>
          <cell r="I17448" t="str">
            <v>Retired</v>
          </cell>
          <cell r="J17448">
            <v>4320</v>
          </cell>
          <cell r="K17448">
            <v>4320</v>
          </cell>
          <cell r="L17448" t="str">
            <v>842 Operating Leases</v>
          </cell>
          <cell r="M17448" t="str">
            <v>Indiana Michigan Power - Distr</v>
          </cell>
          <cell r="N17448">
            <v>-21432.92</v>
          </cell>
          <cell r="O17448">
            <v>68700.12</v>
          </cell>
          <cell r="P17448">
            <v>68700.12</v>
          </cell>
          <cell r="Q17448">
            <v>5213.7</v>
          </cell>
          <cell r="R17448">
            <v>4176.57</v>
          </cell>
          <cell r="S17448">
            <v>0</v>
          </cell>
          <cell r="T17448">
            <v>0</v>
          </cell>
          <cell r="U17448">
            <v>20384.560000000001</v>
          </cell>
          <cell r="V17448">
            <v>0</v>
          </cell>
          <cell r="W17448">
            <v>-4165.34</v>
          </cell>
        </row>
        <row r="17449">
          <cell r="A17449">
            <v>1380698</v>
          </cell>
          <cell r="B17449">
            <v>202005</v>
          </cell>
          <cell r="C17449">
            <v>1</v>
          </cell>
          <cell r="D17449">
            <v>170</v>
          </cell>
          <cell r="E17449" t="str">
            <v>1340591 (TRF1)</v>
          </cell>
          <cell r="F17449" t="str">
            <v>Retired</v>
          </cell>
          <cell r="G17449">
            <v>48157953</v>
          </cell>
          <cell r="H17449" t="str">
            <v>V810313</v>
          </cell>
          <cell r="I17449" t="str">
            <v>Retired</v>
          </cell>
          <cell r="J17449">
            <v>4774</v>
          </cell>
          <cell r="K17449">
            <v>4774</v>
          </cell>
          <cell r="L17449" t="str">
            <v>Capital Leases</v>
          </cell>
          <cell r="M17449" t="str">
            <v>Indiana Michigan Power - Distr</v>
          </cell>
          <cell r="N17449">
            <v>-39353.08</v>
          </cell>
          <cell r="O17449">
            <v>0</v>
          </cell>
          <cell r="P17449">
            <v>39353.08</v>
          </cell>
          <cell r="Q17449">
            <v>5514.59</v>
          </cell>
          <cell r="R17449">
            <v>4143.93</v>
          </cell>
          <cell r="S17449">
            <v>0</v>
          </cell>
          <cell r="T17449">
            <v>0</v>
          </cell>
          <cell r="U17449">
            <v>37966.43</v>
          </cell>
          <cell r="V17449">
            <v>0</v>
          </cell>
          <cell r="W17449">
            <v>-4127.9399999999996</v>
          </cell>
        </row>
        <row r="17450">
          <cell r="A17450">
            <v>1318686</v>
          </cell>
          <cell r="B17450">
            <v>202005</v>
          </cell>
          <cell r="C17450">
            <v>1</v>
          </cell>
          <cell r="D17450">
            <v>180</v>
          </cell>
          <cell r="E17450">
            <v>1318686</v>
          </cell>
          <cell r="F17450" t="str">
            <v>Retired</v>
          </cell>
          <cell r="G17450">
            <v>318695</v>
          </cell>
          <cell r="H17450">
            <v>318695</v>
          </cell>
          <cell r="I17450" t="str">
            <v>Retired</v>
          </cell>
          <cell r="J17450">
            <v>4228</v>
          </cell>
          <cell r="K17450">
            <v>4228</v>
          </cell>
          <cell r="L17450" t="str">
            <v>Capital Leases</v>
          </cell>
          <cell r="M17450" t="str">
            <v>Kentucky Power - Transm</v>
          </cell>
          <cell r="N17450">
            <v>-5788.33</v>
          </cell>
          <cell r="O17450">
            <v>5788.33</v>
          </cell>
          <cell r="P17450">
            <v>5788.33</v>
          </cell>
          <cell r="Q17450">
            <v>521.79</v>
          </cell>
          <cell r="R17450">
            <v>418.04</v>
          </cell>
          <cell r="S17450">
            <v>0</v>
          </cell>
          <cell r="T17450">
            <v>0</v>
          </cell>
          <cell r="U17450">
            <v>5683.37</v>
          </cell>
          <cell r="V17450">
            <v>0</v>
          </cell>
          <cell r="W17450">
            <v>-416.83</v>
          </cell>
        </row>
        <row r="17451">
          <cell r="A17451">
            <v>1374720</v>
          </cell>
          <cell r="B17451">
            <v>202005</v>
          </cell>
          <cell r="C17451">
            <v>1</v>
          </cell>
          <cell r="D17451">
            <v>181</v>
          </cell>
          <cell r="E17451">
            <v>1374720</v>
          </cell>
          <cell r="F17451" t="str">
            <v>Retired</v>
          </cell>
          <cell r="G17451">
            <v>48187527</v>
          </cell>
          <cell r="H17451">
            <v>48187527</v>
          </cell>
          <cell r="I17451" t="str">
            <v>Retired</v>
          </cell>
          <cell r="J17451">
            <v>5987</v>
          </cell>
          <cell r="K17451">
            <v>5987</v>
          </cell>
          <cell r="L17451" t="str">
            <v>Capital Leases</v>
          </cell>
          <cell r="M17451" t="str">
            <v>AEP - Generation Resources</v>
          </cell>
          <cell r="N17451">
            <v>-1029.5999999999999</v>
          </cell>
          <cell r="O17451">
            <v>1029.5999999999999</v>
          </cell>
          <cell r="P17451">
            <v>1029.5999999999999</v>
          </cell>
          <cell r="Q17451">
            <v>982.51</v>
          </cell>
          <cell r="R17451">
            <v>966.71</v>
          </cell>
          <cell r="S17451">
            <v>789.72</v>
          </cell>
          <cell r="T17451">
            <v>773.33</v>
          </cell>
          <cell r="U17451">
            <v>68.64</v>
          </cell>
          <cell r="V17451">
            <v>0</v>
          </cell>
          <cell r="W17451">
            <v>-21.55</v>
          </cell>
        </row>
        <row r="17452">
          <cell r="A17452">
            <v>1374802</v>
          </cell>
          <cell r="B17452">
            <v>202005</v>
          </cell>
          <cell r="C17452">
            <v>1</v>
          </cell>
          <cell r="D17452">
            <v>181</v>
          </cell>
          <cell r="E17452">
            <v>1374802</v>
          </cell>
          <cell r="F17452" t="str">
            <v>Retired</v>
          </cell>
          <cell r="G17452">
            <v>48187772</v>
          </cell>
          <cell r="H17452">
            <v>48187772</v>
          </cell>
          <cell r="I17452" t="str">
            <v>Retired</v>
          </cell>
          <cell r="J17452">
            <v>5987</v>
          </cell>
          <cell r="K17452">
            <v>5987</v>
          </cell>
          <cell r="L17452" t="str">
            <v>Capital Leases</v>
          </cell>
          <cell r="M17452" t="str">
            <v>AEP - Generation Resources</v>
          </cell>
          <cell r="N17452">
            <v>-2774.22</v>
          </cell>
          <cell r="O17452">
            <v>2774.22</v>
          </cell>
          <cell r="P17452">
            <v>2774.22</v>
          </cell>
          <cell r="Q17452">
            <v>2647.32</v>
          </cell>
          <cell r="R17452">
            <v>2604.7600000000002</v>
          </cell>
          <cell r="S17452">
            <v>2127.87</v>
          </cell>
          <cell r="T17452">
            <v>2083.7199999999998</v>
          </cell>
          <cell r="U17452">
            <v>184.96</v>
          </cell>
          <cell r="V17452">
            <v>0</v>
          </cell>
          <cell r="W17452">
            <v>-58.06</v>
          </cell>
        </row>
        <row r="17453">
          <cell r="A17453">
            <v>1374803</v>
          </cell>
          <cell r="B17453">
            <v>202005</v>
          </cell>
          <cell r="C17453">
            <v>1</v>
          </cell>
          <cell r="D17453">
            <v>181</v>
          </cell>
          <cell r="E17453">
            <v>1374803</v>
          </cell>
          <cell r="F17453" t="str">
            <v>Retired</v>
          </cell>
          <cell r="G17453">
            <v>48187771</v>
          </cell>
          <cell r="H17453">
            <v>48187771</v>
          </cell>
          <cell r="I17453" t="str">
            <v>Retired</v>
          </cell>
          <cell r="J17453">
            <v>5987</v>
          </cell>
          <cell r="K17453">
            <v>5987</v>
          </cell>
          <cell r="L17453" t="str">
            <v>Capital Leases</v>
          </cell>
          <cell r="M17453" t="str">
            <v>AEP - Generation Resources</v>
          </cell>
          <cell r="N17453">
            <v>-1614.42</v>
          </cell>
          <cell r="O17453">
            <v>1614.42</v>
          </cell>
          <cell r="P17453">
            <v>1614.42</v>
          </cell>
          <cell r="Q17453">
            <v>1540.57</v>
          </cell>
          <cell r="R17453">
            <v>1515.81</v>
          </cell>
          <cell r="S17453">
            <v>1238.29</v>
          </cell>
          <cell r="T17453">
            <v>1212.5899999999999</v>
          </cell>
          <cell r="U17453">
            <v>107.64</v>
          </cell>
          <cell r="V17453">
            <v>0</v>
          </cell>
          <cell r="W17453">
            <v>-33.79</v>
          </cell>
        </row>
        <row r="17454">
          <cell r="A17454">
            <v>1374804</v>
          </cell>
          <cell r="B17454">
            <v>202005</v>
          </cell>
          <cell r="C17454">
            <v>1</v>
          </cell>
          <cell r="D17454">
            <v>181</v>
          </cell>
          <cell r="E17454">
            <v>1374804</v>
          </cell>
          <cell r="F17454" t="str">
            <v>Retired</v>
          </cell>
          <cell r="G17454">
            <v>48187528</v>
          </cell>
          <cell r="H17454">
            <v>48187528</v>
          </cell>
          <cell r="I17454" t="str">
            <v>Retired</v>
          </cell>
          <cell r="J17454">
            <v>5987</v>
          </cell>
          <cell r="K17454">
            <v>5987</v>
          </cell>
          <cell r="L17454" t="str">
            <v>Capital Leases</v>
          </cell>
          <cell r="M17454" t="str">
            <v>AEP - Generation Resources</v>
          </cell>
          <cell r="N17454">
            <v>-1029.5999999999999</v>
          </cell>
          <cell r="O17454">
            <v>1029.5999999999999</v>
          </cell>
          <cell r="P17454">
            <v>1029.5999999999999</v>
          </cell>
          <cell r="Q17454">
            <v>982.51</v>
          </cell>
          <cell r="R17454">
            <v>966.71</v>
          </cell>
          <cell r="S17454">
            <v>789.72</v>
          </cell>
          <cell r="T17454">
            <v>773.33</v>
          </cell>
          <cell r="U17454">
            <v>68.64</v>
          </cell>
          <cell r="V17454">
            <v>0</v>
          </cell>
          <cell r="W17454">
            <v>-21.55</v>
          </cell>
        </row>
        <row r="17455">
          <cell r="A17455">
            <v>1374805</v>
          </cell>
          <cell r="B17455">
            <v>202005</v>
          </cell>
          <cell r="C17455">
            <v>1</v>
          </cell>
          <cell r="D17455">
            <v>181</v>
          </cell>
          <cell r="E17455">
            <v>1374805</v>
          </cell>
          <cell r="F17455" t="str">
            <v>Retired</v>
          </cell>
          <cell r="G17455">
            <v>48187529</v>
          </cell>
          <cell r="H17455">
            <v>48187529</v>
          </cell>
          <cell r="I17455" t="str">
            <v>Retired</v>
          </cell>
          <cell r="J17455">
            <v>5987</v>
          </cell>
          <cell r="K17455">
            <v>5987</v>
          </cell>
          <cell r="L17455" t="str">
            <v>Capital Leases</v>
          </cell>
          <cell r="M17455" t="str">
            <v>AEP - Generation Resources</v>
          </cell>
          <cell r="N17455">
            <v>-1029.5999999999999</v>
          </cell>
          <cell r="O17455">
            <v>1029.5999999999999</v>
          </cell>
          <cell r="P17455">
            <v>1029.5999999999999</v>
          </cell>
          <cell r="Q17455">
            <v>982.51</v>
          </cell>
          <cell r="R17455">
            <v>966.71</v>
          </cell>
          <cell r="S17455">
            <v>789.72</v>
          </cell>
          <cell r="T17455">
            <v>773.33</v>
          </cell>
          <cell r="U17455">
            <v>68.64</v>
          </cell>
          <cell r="V17455">
            <v>0</v>
          </cell>
          <cell r="W17455">
            <v>-21.55</v>
          </cell>
        </row>
        <row r="17456">
          <cell r="A17456">
            <v>1374806</v>
          </cell>
          <cell r="B17456">
            <v>202005</v>
          </cell>
          <cell r="C17456">
            <v>1</v>
          </cell>
          <cell r="D17456">
            <v>181</v>
          </cell>
          <cell r="E17456">
            <v>1374806</v>
          </cell>
          <cell r="F17456" t="str">
            <v>Retired</v>
          </cell>
          <cell r="G17456">
            <v>48187530</v>
          </cell>
          <cell r="H17456">
            <v>48187530</v>
          </cell>
          <cell r="I17456" t="str">
            <v>Retired</v>
          </cell>
          <cell r="J17456">
            <v>5987</v>
          </cell>
          <cell r="K17456">
            <v>5987</v>
          </cell>
          <cell r="L17456" t="str">
            <v>Capital Leases</v>
          </cell>
          <cell r="M17456" t="str">
            <v>AEP - Generation Resources</v>
          </cell>
          <cell r="N17456">
            <v>-1029.5999999999999</v>
          </cell>
          <cell r="O17456">
            <v>1029.5999999999999</v>
          </cell>
          <cell r="P17456">
            <v>1029.5999999999999</v>
          </cell>
          <cell r="Q17456">
            <v>982.51</v>
          </cell>
          <cell r="R17456">
            <v>966.71</v>
          </cell>
          <cell r="S17456">
            <v>789.72</v>
          </cell>
          <cell r="T17456">
            <v>773.33</v>
          </cell>
          <cell r="U17456">
            <v>68.64</v>
          </cell>
          <cell r="V17456">
            <v>0</v>
          </cell>
          <cell r="W17456">
            <v>-21.55</v>
          </cell>
        </row>
        <row r="17457">
          <cell r="A17457">
            <v>1374807</v>
          </cell>
          <cell r="B17457">
            <v>202005</v>
          </cell>
          <cell r="C17457">
            <v>1</v>
          </cell>
          <cell r="D17457">
            <v>181</v>
          </cell>
          <cell r="E17457">
            <v>1374807</v>
          </cell>
          <cell r="F17457" t="str">
            <v>Retired</v>
          </cell>
          <cell r="G17457">
            <v>48187531</v>
          </cell>
          <cell r="H17457">
            <v>48187531</v>
          </cell>
          <cell r="I17457" t="str">
            <v>Retired</v>
          </cell>
          <cell r="J17457">
            <v>5987</v>
          </cell>
          <cell r="K17457">
            <v>5987</v>
          </cell>
          <cell r="L17457" t="str">
            <v>Capital Leases</v>
          </cell>
          <cell r="M17457" t="str">
            <v>AEP - Generation Resources</v>
          </cell>
          <cell r="N17457">
            <v>-1029.5999999999999</v>
          </cell>
          <cell r="O17457">
            <v>1029.5999999999999</v>
          </cell>
          <cell r="P17457">
            <v>1029.5999999999999</v>
          </cell>
          <cell r="Q17457">
            <v>982.51</v>
          </cell>
          <cell r="R17457">
            <v>966.71</v>
          </cell>
          <cell r="S17457">
            <v>789.72</v>
          </cell>
          <cell r="T17457">
            <v>773.33</v>
          </cell>
          <cell r="U17457">
            <v>68.64</v>
          </cell>
          <cell r="V17457">
            <v>0</v>
          </cell>
          <cell r="W17457">
            <v>-21.55</v>
          </cell>
        </row>
        <row r="17458">
          <cell r="A17458">
            <v>1374808</v>
          </cell>
          <cell r="B17458">
            <v>202005</v>
          </cell>
          <cell r="C17458">
            <v>1</v>
          </cell>
          <cell r="D17458">
            <v>181</v>
          </cell>
          <cell r="E17458">
            <v>1374808</v>
          </cell>
          <cell r="F17458" t="str">
            <v>Retired</v>
          </cell>
          <cell r="G17458">
            <v>48187532</v>
          </cell>
          <cell r="H17458">
            <v>48187532</v>
          </cell>
          <cell r="I17458" t="str">
            <v>Retired</v>
          </cell>
          <cell r="J17458">
            <v>5987</v>
          </cell>
          <cell r="K17458">
            <v>5987</v>
          </cell>
          <cell r="L17458" t="str">
            <v>Capital Leases</v>
          </cell>
          <cell r="M17458" t="str">
            <v>AEP - Generation Resources</v>
          </cell>
          <cell r="N17458">
            <v>-1029.5999999999999</v>
          </cell>
          <cell r="O17458">
            <v>1029.5999999999999</v>
          </cell>
          <cell r="P17458">
            <v>1029.5999999999999</v>
          </cell>
          <cell r="Q17458">
            <v>982.51</v>
          </cell>
          <cell r="R17458">
            <v>966.71</v>
          </cell>
          <cell r="S17458">
            <v>789.72</v>
          </cell>
          <cell r="T17458">
            <v>773.33</v>
          </cell>
          <cell r="U17458">
            <v>68.64</v>
          </cell>
          <cell r="V17458">
            <v>0</v>
          </cell>
          <cell r="W17458">
            <v>-21.55</v>
          </cell>
        </row>
        <row r="17459">
          <cell r="A17459">
            <v>1374809</v>
          </cell>
          <cell r="B17459">
            <v>202005</v>
          </cell>
          <cell r="C17459">
            <v>1</v>
          </cell>
          <cell r="D17459">
            <v>181</v>
          </cell>
          <cell r="E17459">
            <v>1374809</v>
          </cell>
          <cell r="F17459" t="str">
            <v>Retired</v>
          </cell>
          <cell r="G17459">
            <v>48187533</v>
          </cell>
          <cell r="H17459">
            <v>48187533</v>
          </cell>
          <cell r="I17459" t="str">
            <v>Retired</v>
          </cell>
          <cell r="J17459">
            <v>5987</v>
          </cell>
          <cell r="K17459">
            <v>5987</v>
          </cell>
          <cell r="L17459" t="str">
            <v>Capital Leases</v>
          </cell>
          <cell r="M17459" t="str">
            <v>AEP - Generation Resources</v>
          </cell>
          <cell r="N17459">
            <v>-1029.5999999999999</v>
          </cell>
          <cell r="O17459">
            <v>1029.5999999999999</v>
          </cell>
          <cell r="P17459">
            <v>1029.5999999999999</v>
          </cell>
          <cell r="Q17459">
            <v>982.51</v>
          </cell>
          <cell r="R17459">
            <v>966.71</v>
          </cell>
          <cell r="S17459">
            <v>789.72</v>
          </cell>
          <cell r="T17459">
            <v>773.33</v>
          </cell>
          <cell r="U17459">
            <v>68.64</v>
          </cell>
          <cell r="V17459">
            <v>0</v>
          </cell>
          <cell r="W17459">
            <v>-21.55</v>
          </cell>
        </row>
        <row r="17460">
          <cell r="A17460">
            <v>1374810</v>
          </cell>
          <cell r="B17460">
            <v>202005</v>
          </cell>
          <cell r="C17460">
            <v>1</v>
          </cell>
          <cell r="D17460">
            <v>181</v>
          </cell>
          <cell r="E17460">
            <v>1374810</v>
          </cell>
          <cell r="F17460" t="str">
            <v>Retired</v>
          </cell>
          <cell r="G17460">
            <v>48187534</v>
          </cell>
          <cell r="H17460">
            <v>48187534</v>
          </cell>
          <cell r="I17460" t="str">
            <v>Retired</v>
          </cell>
          <cell r="J17460">
            <v>5987</v>
          </cell>
          <cell r="K17460">
            <v>5987</v>
          </cell>
          <cell r="L17460" t="str">
            <v>Capital Leases</v>
          </cell>
          <cell r="M17460" t="str">
            <v>AEP - Generation Resources</v>
          </cell>
          <cell r="N17460">
            <v>-1029.5999999999999</v>
          </cell>
          <cell r="O17460">
            <v>1029.5999999999999</v>
          </cell>
          <cell r="P17460">
            <v>1029.5999999999999</v>
          </cell>
          <cell r="Q17460">
            <v>982.51</v>
          </cell>
          <cell r="R17460">
            <v>966.71</v>
          </cell>
          <cell r="S17460">
            <v>789.72</v>
          </cell>
          <cell r="T17460">
            <v>773.33</v>
          </cell>
          <cell r="U17460">
            <v>68.64</v>
          </cell>
          <cell r="V17460">
            <v>0</v>
          </cell>
          <cell r="W17460">
            <v>-21.55</v>
          </cell>
        </row>
        <row r="17461">
          <cell r="A17461">
            <v>1374811</v>
          </cell>
          <cell r="B17461">
            <v>202005</v>
          </cell>
          <cell r="C17461">
            <v>1</v>
          </cell>
          <cell r="D17461">
            <v>181</v>
          </cell>
          <cell r="E17461">
            <v>1374811</v>
          </cell>
          <cell r="F17461" t="str">
            <v>Retired</v>
          </cell>
          <cell r="G17461">
            <v>48187535</v>
          </cell>
          <cell r="H17461">
            <v>48187535</v>
          </cell>
          <cell r="I17461" t="str">
            <v>Retired</v>
          </cell>
          <cell r="J17461">
            <v>5987</v>
          </cell>
          <cell r="K17461">
            <v>5987</v>
          </cell>
          <cell r="L17461" t="str">
            <v>Capital Leases</v>
          </cell>
          <cell r="M17461" t="str">
            <v>AEP - Generation Resources</v>
          </cell>
          <cell r="N17461">
            <v>-1029.5999999999999</v>
          </cell>
          <cell r="O17461">
            <v>1029.5999999999999</v>
          </cell>
          <cell r="P17461">
            <v>1029.5999999999999</v>
          </cell>
          <cell r="Q17461">
            <v>982.51</v>
          </cell>
          <cell r="R17461">
            <v>966.71</v>
          </cell>
          <cell r="S17461">
            <v>789.72</v>
          </cell>
          <cell r="T17461">
            <v>773.33</v>
          </cell>
          <cell r="U17461">
            <v>68.64</v>
          </cell>
          <cell r="V17461">
            <v>0</v>
          </cell>
          <cell r="W17461">
            <v>-21.55</v>
          </cell>
        </row>
        <row r="17462">
          <cell r="A17462">
            <v>1374812</v>
          </cell>
          <cell r="B17462">
            <v>202005</v>
          </cell>
          <cell r="C17462">
            <v>1</v>
          </cell>
          <cell r="D17462">
            <v>181</v>
          </cell>
          <cell r="E17462">
            <v>1374812</v>
          </cell>
          <cell r="F17462" t="str">
            <v>Retired</v>
          </cell>
          <cell r="G17462">
            <v>48187536</v>
          </cell>
          <cell r="H17462">
            <v>48187536</v>
          </cell>
          <cell r="I17462" t="str">
            <v>Retired</v>
          </cell>
          <cell r="J17462">
            <v>5987</v>
          </cell>
          <cell r="K17462">
            <v>5987</v>
          </cell>
          <cell r="L17462" t="str">
            <v>Capital Leases</v>
          </cell>
          <cell r="M17462" t="str">
            <v>AEP - Generation Resources</v>
          </cell>
          <cell r="N17462">
            <v>-1029.5999999999999</v>
          </cell>
          <cell r="O17462">
            <v>1029.5999999999999</v>
          </cell>
          <cell r="P17462">
            <v>1029.5999999999999</v>
          </cell>
          <cell r="Q17462">
            <v>982.51</v>
          </cell>
          <cell r="R17462">
            <v>966.71</v>
          </cell>
          <cell r="S17462">
            <v>789.72</v>
          </cell>
          <cell r="T17462">
            <v>773.33</v>
          </cell>
          <cell r="U17462">
            <v>68.64</v>
          </cell>
          <cell r="V17462">
            <v>0</v>
          </cell>
          <cell r="W17462">
            <v>-21.55</v>
          </cell>
        </row>
        <row r="17463">
          <cell r="A17463">
            <v>1374813</v>
          </cell>
          <cell r="B17463">
            <v>202005</v>
          </cell>
          <cell r="C17463">
            <v>1</v>
          </cell>
          <cell r="D17463">
            <v>181</v>
          </cell>
          <cell r="E17463">
            <v>1374813</v>
          </cell>
          <cell r="F17463" t="str">
            <v>Retired</v>
          </cell>
          <cell r="G17463">
            <v>48187720</v>
          </cell>
          <cell r="H17463">
            <v>48187720</v>
          </cell>
          <cell r="I17463" t="str">
            <v>Retired</v>
          </cell>
          <cell r="J17463">
            <v>5987</v>
          </cell>
          <cell r="K17463">
            <v>5987</v>
          </cell>
          <cell r="L17463" t="str">
            <v>Capital Leases</v>
          </cell>
          <cell r="M17463" t="str">
            <v>AEP - Generation Resources</v>
          </cell>
          <cell r="N17463">
            <v>-1029.5999999999999</v>
          </cell>
          <cell r="O17463">
            <v>1029.5999999999999</v>
          </cell>
          <cell r="P17463">
            <v>1029.5999999999999</v>
          </cell>
          <cell r="Q17463">
            <v>982.51</v>
          </cell>
          <cell r="R17463">
            <v>966.71</v>
          </cell>
          <cell r="S17463">
            <v>789.72</v>
          </cell>
          <cell r="T17463">
            <v>773.33</v>
          </cell>
          <cell r="U17463">
            <v>68.64</v>
          </cell>
          <cell r="V17463">
            <v>0</v>
          </cell>
          <cell r="W17463">
            <v>-21.55</v>
          </cell>
        </row>
        <row r="17464">
          <cell r="A17464">
            <v>1374814</v>
          </cell>
          <cell r="B17464">
            <v>202005</v>
          </cell>
          <cell r="C17464">
            <v>1</v>
          </cell>
          <cell r="D17464">
            <v>181</v>
          </cell>
          <cell r="E17464">
            <v>1374814</v>
          </cell>
          <cell r="F17464" t="str">
            <v>Retired</v>
          </cell>
          <cell r="G17464">
            <v>48187645</v>
          </cell>
          <cell r="H17464">
            <v>48187645</v>
          </cell>
          <cell r="I17464" t="str">
            <v>Retired</v>
          </cell>
          <cell r="J17464">
            <v>5987</v>
          </cell>
          <cell r="K17464">
            <v>5987</v>
          </cell>
          <cell r="L17464" t="str">
            <v>Capital Leases</v>
          </cell>
          <cell r="M17464" t="str">
            <v>AEP - Generation Resources</v>
          </cell>
          <cell r="N17464">
            <v>-1029.5999999999999</v>
          </cell>
          <cell r="O17464">
            <v>1029.5999999999999</v>
          </cell>
          <cell r="P17464">
            <v>1029.5999999999999</v>
          </cell>
          <cell r="Q17464">
            <v>982.51</v>
          </cell>
          <cell r="R17464">
            <v>966.71</v>
          </cell>
          <cell r="S17464">
            <v>789.72</v>
          </cell>
          <cell r="T17464">
            <v>773.33</v>
          </cell>
          <cell r="U17464">
            <v>68.64</v>
          </cell>
          <cell r="V17464">
            <v>0</v>
          </cell>
          <cell r="W17464">
            <v>-21.55</v>
          </cell>
        </row>
        <row r="17465">
          <cell r="A17465">
            <v>1374815</v>
          </cell>
          <cell r="B17465">
            <v>202005</v>
          </cell>
          <cell r="C17465">
            <v>1</v>
          </cell>
          <cell r="D17465">
            <v>181</v>
          </cell>
          <cell r="E17465">
            <v>1374815</v>
          </cell>
          <cell r="F17465" t="str">
            <v>Retired</v>
          </cell>
          <cell r="G17465">
            <v>48187647</v>
          </cell>
          <cell r="H17465">
            <v>48187647</v>
          </cell>
          <cell r="I17465" t="str">
            <v>Retired</v>
          </cell>
          <cell r="J17465">
            <v>5987</v>
          </cell>
          <cell r="K17465">
            <v>5987</v>
          </cell>
          <cell r="L17465" t="str">
            <v>Capital Leases</v>
          </cell>
          <cell r="M17465" t="str">
            <v>AEP - Generation Resources</v>
          </cell>
          <cell r="N17465">
            <v>-1029.5999999999999</v>
          </cell>
          <cell r="O17465">
            <v>1029.5999999999999</v>
          </cell>
          <cell r="P17465">
            <v>1029.5999999999999</v>
          </cell>
          <cell r="Q17465">
            <v>982.51</v>
          </cell>
          <cell r="R17465">
            <v>966.71</v>
          </cell>
          <cell r="S17465">
            <v>789.72</v>
          </cell>
          <cell r="T17465">
            <v>773.33</v>
          </cell>
          <cell r="U17465">
            <v>68.64</v>
          </cell>
          <cell r="V17465">
            <v>0</v>
          </cell>
          <cell r="W17465">
            <v>-21.55</v>
          </cell>
        </row>
        <row r="17466">
          <cell r="A17466">
            <v>1374816</v>
          </cell>
          <cell r="B17466">
            <v>202005</v>
          </cell>
          <cell r="C17466">
            <v>1</v>
          </cell>
          <cell r="D17466">
            <v>181</v>
          </cell>
          <cell r="E17466">
            <v>1374816</v>
          </cell>
          <cell r="F17466" t="str">
            <v>Retired</v>
          </cell>
          <cell r="G17466">
            <v>48187649</v>
          </cell>
          <cell r="H17466">
            <v>48187649</v>
          </cell>
          <cell r="I17466" t="str">
            <v>Retired</v>
          </cell>
          <cell r="J17466">
            <v>5987</v>
          </cell>
          <cell r="K17466">
            <v>5987</v>
          </cell>
          <cell r="L17466" t="str">
            <v>Capital Leases</v>
          </cell>
          <cell r="M17466" t="str">
            <v>AEP - Generation Resources</v>
          </cell>
          <cell r="N17466">
            <v>-1029.5999999999999</v>
          </cell>
          <cell r="O17466">
            <v>1029.5999999999999</v>
          </cell>
          <cell r="P17466">
            <v>1029.5999999999999</v>
          </cell>
          <cell r="Q17466">
            <v>982.51</v>
          </cell>
          <cell r="R17466">
            <v>966.71</v>
          </cell>
          <cell r="S17466">
            <v>789.72</v>
          </cell>
          <cell r="T17466">
            <v>773.33</v>
          </cell>
          <cell r="U17466">
            <v>68.64</v>
          </cell>
          <cell r="V17466">
            <v>0</v>
          </cell>
          <cell r="W17466">
            <v>-21.55</v>
          </cell>
        </row>
        <row r="17467">
          <cell r="A17467">
            <v>1374817</v>
          </cell>
          <cell r="B17467">
            <v>202005</v>
          </cell>
          <cell r="C17467">
            <v>1</v>
          </cell>
          <cell r="D17467">
            <v>181</v>
          </cell>
          <cell r="E17467">
            <v>1374817</v>
          </cell>
          <cell r="F17467" t="str">
            <v>Retired</v>
          </cell>
          <cell r="G17467">
            <v>48187651</v>
          </cell>
          <cell r="H17467">
            <v>48187651</v>
          </cell>
          <cell r="I17467" t="str">
            <v>Retired</v>
          </cell>
          <cell r="J17467">
            <v>5987</v>
          </cell>
          <cell r="K17467">
            <v>5987</v>
          </cell>
          <cell r="L17467" t="str">
            <v>Capital Leases</v>
          </cell>
          <cell r="M17467" t="str">
            <v>AEP - Generation Resources</v>
          </cell>
          <cell r="N17467">
            <v>-1029.5999999999999</v>
          </cell>
          <cell r="O17467">
            <v>1029.5999999999999</v>
          </cell>
          <cell r="P17467">
            <v>1029.5999999999999</v>
          </cell>
          <cell r="Q17467">
            <v>982.51</v>
          </cell>
          <cell r="R17467">
            <v>966.71</v>
          </cell>
          <cell r="S17467">
            <v>789.72</v>
          </cell>
          <cell r="T17467">
            <v>773.33</v>
          </cell>
          <cell r="U17467">
            <v>68.64</v>
          </cell>
          <cell r="V17467">
            <v>0</v>
          </cell>
          <cell r="W17467">
            <v>-21.55</v>
          </cell>
        </row>
        <row r="17468">
          <cell r="A17468">
            <v>1374818</v>
          </cell>
          <cell r="B17468">
            <v>202005</v>
          </cell>
          <cell r="C17468">
            <v>1</v>
          </cell>
          <cell r="D17468">
            <v>181</v>
          </cell>
          <cell r="E17468">
            <v>1374818</v>
          </cell>
          <cell r="F17468" t="str">
            <v>Retired</v>
          </cell>
          <cell r="G17468">
            <v>48187653</v>
          </cell>
          <cell r="H17468">
            <v>48187653</v>
          </cell>
          <cell r="I17468" t="str">
            <v>Retired</v>
          </cell>
          <cell r="J17468">
            <v>5987</v>
          </cell>
          <cell r="K17468">
            <v>5987</v>
          </cell>
          <cell r="L17468" t="str">
            <v>Capital Leases</v>
          </cell>
          <cell r="M17468" t="str">
            <v>AEP - Generation Resources</v>
          </cell>
          <cell r="N17468">
            <v>-1029.5999999999999</v>
          </cell>
          <cell r="O17468">
            <v>1029.5999999999999</v>
          </cell>
          <cell r="P17468">
            <v>1029.5999999999999</v>
          </cell>
          <cell r="Q17468">
            <v>982.51</v>
          </cell>
          <cell r="R17468">
            <v>966.71</v>
          </cell>
          <cell r="S17468">
            <v>789.72</v>
          </cell>
          <cell r="T17468">
            <v>773.33</v>
          </cell>
          <cell r="U17468">
            <v>68.64</v>
          </cell>
          <cell r="V17468">
            <v>0</v>
          </cell>
          <cell r="W17468">
            <v>-21.55</v>
          </cell>
        </row>
        <row r="17469">
          <cell r="A17469">
            <v>1374819</v>
          </cell>
          <cell r="B17469">
            <v>202005</v>
          </cell>
          <cell r="C17469">
            <v>1</v>
          </cell>
          <cell r="D17469">
            <v>181</v>
          </cell>
          <cell r="E17469">
            <v>1374819</v>
          </cell>
          <cell r="F17469" t="str">
            <v>Retired</v>
          </cell>
          <cell r="G17469">
            <v>48187655</v>
          </cell>
          <cell r="H17469">
            <v>48187655</v>
          </cell>
          <cell r="I17469" t="str">
            <v>Retired</v>
          </cell>
          <cell r="J17469">
            <v>5987</v>
          </cell>
          <cell r="K17469">
            <v>5987</v>
          </cell>
          <cell r="L17469" t="str">
            <v>Capital Leases</v>
          </cell>
          <cell r="M17469" t="str">
            <v>AEP - Generation Resources</v>
          </cell>
          <cell r="N17469">
            <v>-1029.5999999999999</v>
          </cell>
          <cell r="O17469">
            <v>1029.5999999999999</v>
          </cell>
          <cell r="P17469">
            <v>1029.5999999999999</v>
          </cell>
          <cell r="Q17469">
            <v>982.51</v>
          </cell>
          <cell r="R17469">
            <v>966.71</v>
          </cell>
          <cell r="S17469">
            <v>789.72</v>
          </cell>
          <cell r="T17469">
            <v>773.33</v>
          </cell>
          <cell r="U17469">
            <v>68.64</v>
          </cell>
          <cell r="V17469">
            <v>0</v>
          </cell>
          <cell r="W17469">
            <v>-21.55</v>
          </cell>
        </row>
        <row r="17470">
          <cell r="A17470">
            <v>1374820</v>
          </cell>
          <cell r="B17470">
            <v>202005</v>
          </cell>
          <cell r="C17470">
            <v>1</v>
          </cell>
          <cell r="D17470">
            <v>181</v>
          </cell>
          <cell r="E17470">
            <v>1374820</v>
          </cell>
          <cell r="F17470" t="str">
            <v>Retired</v>
          </cell>
          <cell r="G17470">
            <v>48187657</v>
          </cell>
          <cell r="H17470">
            <v>48187657</v>
          </cell>
          <cell r="I17470" t="str">
            <v>Retired</v>
          </cell>
          <cell r="J17470">
            <v>5987</v>
          </cell>
          <cell r="K17470">
            <v>5987</v>
          </cell>
          <cell r="L17470" t="str">
            <v>Capital Leases</v>
          </cell>
          <cell r="M17470" t="str">
            <v>AEP - Generation Resources</v>
          </cell>
          <cell r="N17470">
            <v>-1029.5999999999999</v>
          </cell>
          <cell r="O17470">
            <v>1029.5999999999999</v>
          </cell>
          <cell r="P17470">
            <v>1029.5999999999999</v>
          </cell>
          <cell r="Q17470">
            <v>982.51</v>
          </cell>
          <cell r="R17470">
            <v>966.71</v>
          </cell>
          <cell r="S17470">
            <v>789.72</v>
          </cell>
          <cell r="T17470">
            <v>773.33</v>
          </cell>
          <cell r="U17470">
            <v>68.64</v>
          </cell>
          <cell r="V17470">
            <v>0</v>
          </cell>
          <cell r="W17470">
            <v>-21.55</v>
          </cell>
        </row>
        <row r="17471">
          <cell r="A17471">
            <v>1374821</v>
          </cell>
          <cell r="B17471">
            <v>202005</v>
          </cell>
          <cell r="C17471">
            <v>1</v>
          </cell>
          <cell r="D17471">
            <v>181</v>
          </cell>
          <cell r="E17471">
            <v>1374821</v>
          </cell>
          <cell r="F17471" t="str">
            <v>Retired</v>
          </cell>
          <cell r="G17471">
            <v>48187660</v>
          </cell>
          <cell r="H17471">
            <v>48187660</v>
          </cell>
          <cell r="I17471" t="str">
            <v>Retired</v>
          </cell>
          <cell r="J17471">
            <v>5987</v>
          </cell>
          <cell r="K17471">
            <v>5987</v>
          </cell>
          <cell r="L17471" t="str">
            <v>Capital Leases</v>
          </cell>
          <cell r="M17471" t="str">
            <v>AEP - Generation Resources</v>
          </cell>
          <cell r="N17471">
            <v>-1029.5999999999999</v>
          </cell>
          <cell r="O17471">
            <v>1029.5999999999999</v>
          </cell>
          <cell r="P17471">
            <v>1029.5999999999999</v>
          </cell>
          <cell r="Q17471">
            <v>982.51</v>
          </cell>
          <cell r="R17471">
            <v>966.71</v>
          </cell>
          <cell r="S17471">
            <v>789.72</v>
          </cell>
          <cell r="T17471">
            <v>773.33</v>
          </cell>
          <cell r="U17471">
            <v>68.64</v>
          </cell>
          <cell r="V17471">
            <v>0</v>
          </cell>
          <cell r="W17471">
            <v>-21.55</v>
          </cell>
        </row>
        <row r="17472">
          <cell r="A17472">
            <v>1374822</v>
          </cell>
          <cell r="B17472">
            <v>202005</v>
          </cell>
          <cell r="C17472">
            <v>1</v>
          </cell>
          <cell r="D17472">
            <v>181</v>
          </cell>
          <cell r="E17472">
            <v>1374822</v>
          </cell>
          <cell r="F17472" t="str">
            <v>Retired</v>
          </cell>
          <cell r="G17472">
            <v>48187662</v>
          </cell>
          <cell r="H17472">
            <v>48187662</v>
          </cell>
          <cell r="I17472" t="str">
            <v>Retired</v>
          </cell>
          <cell r="J17472">
            <v>5987</v>
          </cell>
          <cell r="K17472">
            <v>5987</v>
          </cell>
          <cell r="L17472" t="str">
            <v>Capital Leases</v>
          </cell>
          <cell r="M17472" t="str">
            <v>AEP - Generation Resources</v>
          </cell>
          <cell r="N17472">
            <v>-1029.5999999999999</v>
          </cell>
          <cell r="O17472">
            <v>1029.5999999999999</v>
          </cell>
          <cell r="P17472">
            <v>1029.5999999999999</v>
          </cell>
          <cell r="Q17472">
            <v>982.51</v>
          </cell>
          <cell r="R17472">
            <v>966.71</v>
          </cell>
          <cell r="S17472">
            <v>789.72</v>
          </cell>
          <cell r="T17472">
            <v>773.33</v>
          </cell>
          <cell r="U17472">
            <v>68.64</v>
          </cell>
          <cell r="V17472">
            <v>0</v>
          </cell>
          <cell r="W17472">
            <v>-21.55</v>
          </cell>
        </row>
        <row r="17473">
          <cell r="A17473">
            <v>1374828</v>
          </cell>
          <cell r="B17473">
            <v>202005</v>
          </cell>
          <cell r="C17473">
            <v>1</v>
          </cell>
          <cell r="D17473">
            <v>181</v>
          </cell>
          <cell r="E17473">
            <v>1374828</v>
          </cell>
          <cell r="F17473" t="str">
            <v>Retired</v>
          </cell>
          <cell r="G17473">
            <v>48187663</v>
          </cell>
          <cell r="H17473">
            <v>48187663</v>
          </cell>
          <cell r="I17473" t="str">
            <v>Retired</v>
          </cell>
          <cell r="J17473">
            <v>5987</v>
          </cell>
          <cell r="K17473">
            <v>5987</v>
          </cell>
          <cell r="L17473" t="str">
            <v>Capital Leases</v>
          </cell>
          <cell r="M17473" t="str">
            <v>AEP - Generation Resources</v>
          </cell>
          <cell r="N17473">
            <v>-1029.5999999999999</v>
          </cell>
          <cell r="O17473">
            <v>1029.5999999999999</v>
          </cell>
          <cell r="P17473">
            <v>1029.5999999999999</v>
          </cell>
          <cell r="Q17473">
            <v>982.51</v>
          </cell>
          <cell r="R17473">
            <v>966.71</v>
          </cell>
          <cell r="S17473">
            <v>789.72</v>
          </cell>
          <cell r="T17473">
            <v>773.33</v>
          </cell>
          <cell r="U17473">
            <v>68.64</v>
          </cell>
          <cell r="V17473">
            <v>0</v>
          </cell>
          <cell r="W17473">
            <v>-21.55</v>
          </cell>
        </row>
        <row r="17474">
          <cell r="A17474">
            <v>1374830</v>
          </cell>
          <cell r="B17474">
            <v>202005</v>
          </cell>
          <cell r="C17474">
            <v>1</v>
          </cell>
          <cell r="D17474">
            <v>181</v>
          </cell>
          <cell r="E17474">
            <v>1374830</v>
          </cell>
          <cell r="F17474" t="str">
            <v>Retired</v>
          </cell>
          <cell r="G17474">
            <v>48187665</v>
          </cell>
          <cell r="H17474">
            <v>48187665</v>
          </cell>
          <cell r="I17474" t="str">
            <v>Retired</v>
          </cell>
          <cell r="J17474">
            <v>5987</v>
          </cell>
          <cell r="K17474">
            <v>5987</v>
          </cell>
          <cell r="L17474" t="str">
            <v>Capital Leases</v>
          </cell>
          <cell r="M17474" t="str">
            <v>AEP - Generation Resources</v>
          </cell>
          <cell r="N17474">
            <v>-1029.5999999999999</v>
          </cell>
          <cell r="O17474">
            <v>1029.5999999999999</v>
          </cell>
          <cell r="P17474">
            <v>1029.5999999999999</v>
          </cell>
          <cell r="Q17474">
            <v>982.51</v>
          </cell>
          <cell r="R17474">
            <v>966.71</v>
          </cell>
          <cell r="S17474">
            <v>789.72</v>
          </cell>
          <cell r="T17474">
            <v>773.33</v>
          </cell>
          <cell r="U17474">
            <v>68.64</v>
          </cell>
          <cell r="V17474">
            <v>0</v>
          </cell>
          <cell r="W17474">
            <v>-21.55</v>
          </cell>
        </row>
        <row r="17475">
          <cell r="A17475">
            <v>1374831</v>
          </cell>
          <cell r="B17475">
            <v>202005</v>
          </cell>
          <cell r="C17475">
            <v>1</v>
          </cell>
          <cell r="D17475">
            <v>181</v>
          </cell>
          <cell r="E17475">
            <v>1374831</v>
          </cell>
          <cell r="F17475" t="str">
            <v>Retired</v>
          </cell>
          <cell r="G17475">
            <v>48187667</v>
          </cell>
          <cell r="H17475">
            <v>48187667</v>
          </cell>
          <cell r="I17475" t="str">
            <v>Retired</v>
          </cell>
          <cell r="J17475">
            <v>5987</v>
          </cell>
          <cell r="K17475">
            <v>5987</v>
          </cell>
          <cell r="L17475" t="str">
            <v>Capital Leases</v>
          </cell>
          <cell r="M17475" t="str">
            <v>AEP - Generation Resources</v>
          </cell>
          <cell r="N17475">
            <v>-1029.5999999999999</v>
          </cell>
          <cell r="O17475">
            <v>1029.5999999999999</v>
          </cell>
          <cell r="P17475">
            <v>1029.5999999999999</v>
          </cell>
          <cell r="Q17475">
            <v>982.51</v>
          </cell>
          <cell r="R17475">
            <v>966.71</v>
          </cell>
          <cell r="S17475">
            <v>789.72</v>
          </cell>
          <cell r="T17475">
            <v>773.33</v>
          </cell>
          <cell r="U17475">
            <v>68.64</v>
          </cell>
          <cell r="V17475">
            <v>0</v>
          </cell>
          <cell r="W17475">
            <v>-21.55</v>
          </cell>
        </row>
        <row r="17476">
          <cell r="A17476">
            <v>1374832</v>
          </cell>
          <cell r="B17476">
            <v>202005</v>
          </cell>
          <cell r="C17476">
            <v>1</v>
          </cell>
          <cell r="D17476">
            <v>181</v>
          </cell>
          <cell r="E17476">
            <v>1374832</v>
          </cell>
          <cell r="F17476" t="str">
            <v>Retired</v>
          </cell>
          <cell r="G17476">
            <v>48187669</v>
          </cell>
          <cell r="H17476">
            <v>48187669</v>
          </cell>
          <cell r="I17476" t="str">
            <v>Retired</v>
          </cell>
          <cell r="J17476">
            <v>5987</v>
          </cell>
          <cell r="K17476">
            <v>5987</v>
          </cell>
          <cell r="L17476" t="str">
            <v>Capital Leases</v>
          </cell>
          <cell r="M17476" t="str">
            <v>AEP - Generation Resources</v>
          </cell>
          <cell r="N17476">
            <v>-1029.5999999999999</v>
          </cell>
          <cell r="O17476">
            <v>1029.5999999999999</v>
          </cell>
          <cell r="P17476">
            <v>1029.5999999999999</v>
          </cell>
          <cell r="Q17476">
            <v>982.51</v>
          </cell>
          <cell r="R17476">
            <v>966.71</v>
          </cell>
          <cell r="S17476">
            <v>789.72</v>
          </cell>
          <cell r="T17476">
            <v>773.33</v>
          </cell>
          <cell r="U17476">
            <v>68.64</v>
          </cell>
          <cell r="V17476">
            <v>0</v>
          </cell>
          <cell r="W17476">
            <v>-21.55</v>
          </cell>
        </row>
        <row r="17477">
          <cell r="A17477">
            <v>1374833</v>
          </cell>
          <cell r="B17477">
            <v>202005</v>
          </cell>
          <cell r="C17477">
            <v>1</v>
          </cell>
          <cell r="D17477">
            <v>181</v>
          </cell>
          <cell r="E17477">
            <v>1374833</v>
          </cell>
          <cell r="F17477" t="str">
            <v>Retired</v>
          </cell>
          <cell r="G17477">
            <v>48187671</v>
          </cell>
          <cell r="H17477">
            <v>48187671</v>
          </cell>
          <cell r="I17477" t="str">
            <v>Retired</v>
          </cell>
          <cell r="J17477">
            <v>5987</v>
          </cell>
          <cell r="K17477">
            <v>5987</v>
          </cell>
          <cell r="L17477" t="str">
            <v>Capital Leases</v>
          </cell>
          <cell r="M17477" t="str">
            <v>AEP - Generation Resources</v>
          </cell>
          <cell r="N17477">
            <v>-1029.5999999999999</v>
          </cell>
          <cell r="O17477">
            <v>1029.5999999999999</v>
          </cell>
          <cell r="P17477">
            <v>1029.5999999999999</v>
          </cell>
          <cell r="Q17477">
            <v>982.51</v>
          </cell>
          <cell r="R17477">
            <v>966.71</v>
          </cell>
          <cell r="S17477">
            <v>789.72</v>
          </cell>
          <cell r="T17477">
            <v>773.33</v>
          </cell>
          <cell r="U17477">
            <v>68.64</v>
          </cell>
          <cell r="V17477">
            <v>0</v>
          </cell>
          <cell r="W17477">
            <v>-21.55</v>
          </cell>
        </row>
        <row r="17478">
          <cell r="A17478">
            <v>1374834</v>
          </cell>
          <cell r="B17478">
            <v>202005</v>
          </cell>
          <cell r="C17478">
            <v>1</v>
          </cell>
          <cell r="D17478">
            <v>181</v>
          </cell>
          <cell r="E17478">
            <v>1374834</v>
          </cell>
          <cell r="F17478" t="str">
            <v>Retired</v>
          </cell>
          <cell r="G17478">
            <v>48187673</v>
          </cell>
          <cell r="H17478">
            <v>48187673</v>
          </cell>
          <cell r="I17478" t="str">
            <v>Retired</v>
          </cell>
          <cell r="J17478">
            <v>5987</v>
          </cell>
          <cell r="K17478">
            <v>5987</v>
          </cell>
          <cell r="L17478" t="str">
            <v>Capital Leases</v>
          </cell>
          <cell r="M17478" t="str">
            <v>AEP - Generation Resources</v>
          </cell>
          <cell r="N17478">
            <v>-1029.5999999999999</v>
          </cell>
          <cell r="O17478">
            <v>1029.5999999999999</v>
          </cell>
          <cell r="P17478">
            <v>1029.5999999999999</v>
          </cell>
          <cell r="Q17478">
            <v>982.51</v>
          </cell>
          <cell r="R17478">
            <v>966.71</v>
          </cell>
          <cell r="S17478">
            <v>789.72</v>
          </cell>
          <cell r="T17478">
            <v>773.33</v>
          </cell>
          <cell r="U17478">
            <v>68.64</v>
          </cell>
          <cell r="V17478">
            <v>0</v>
          </cell>
          <cell r="W17478">
            <v>-21.55</v>
          </cell>
        </row>
        <row r="17479">
          <cell r="A17479">
            <v>1374835</v>
          </cell>
          <cell r="B17479">
            <v>202005</v>
          </cell>
          <cell r="C17479">
            <v>1</v>
          </cell>
          <cell r="D17479">
            <v>181</v>
          </cell>
          <cell r="E17479">
            <v>1374835</v>
          </cell>
          <cell r="F17479" t="str">
            <v>Retired</v>
          </cell>
          <cell r="G17479">
            <v>48187675</v>
          </cell>
          <cell r="H17479">
            <v>48187675</v>
          </cell>
          <cell r="I17479" t="str">
            <v>Retired</v>
          </cell>
          <cell r="J17479">
            <v>5987</v>
          </cell>
          <cell r="K17479">
            <v>5987</v>
          </cell>
          <cell r="L17479" t="str">
            <v>Capital Leases</v>
          </cell>
          <cell r="M17479" t="str">
            <v>AEP - Generation Resources</v>
          </cell>
          <cell r="N17479">
            <v>-1029.5999999999999</v>
          </cell>
          <cell r="O17479">
            <v>1029.5999999999999</v>
          </cell>
          <cell r="P17479">
            <v>1029.5999999999999</v>
          </cell>
          <cell r="Q17479">
            <v>982.51</v>
          </cell>
          <cell r="R17479">
            <v>966.71</v>
          </cell>
          <cell r="S17479">
            <v>789.72</v>
          </cell>
          <cell r="T17479">
            <v>773.33</v>
          </cell>
          <cell r="U17479">
            <v>68.64</v>
          </cell>
          <cell r="V17479">
            <v>0</v>
          </cell>
          <cell r="W17479">
            <v>-21.55</v>
          </cell>
        </row>
        <row r="17480">
          <cell r="A17480">
            <v>1374836</v>
          </cell>
          <cell r="B17480">
            <v>202005</v>
          </cell>
          <cell r="C17480">
            <v>1</v>
          </cell>
          <cell r="D17480">
            <v>181</v>
          </cell>
          <cell r="E17480">
            <v>1374836</v>
          </cell>
          <cell r="F17480" t="str">
            <v>Retired</v>
          </cell>
          <cell r="G17480">
            <v>48187677</v>
          </cell>
          <cell r="H17480">
            <v>48187677</v>
          </cell>
          <cell r="I17480" t="str">
            <v>Retired</v>
          </cell>
          <cell r="J17480">
            <v>5987</v>
          </cell>
          <cell r="K17480">
            <v>5987</v>
          </cell>
          <cell r="L17480" t="str">
            <v>Capital Leases</v>
          </cell>
          <cell r="M17480" t="str">
            <v>AEP - Generation Resources</v>
          </cell>
          <cell r="N17480">
            <v>-1029.5999999999999</v>
          </cell>
          <cell r="O17480">
            <v>1029.5999999999999</v>
          </cell>
          <cell r="P17480">
            <v>1029.5999999999999</v>
          </cell>
          <cell r="Q17480">
            <v>982.51</v>
          </cell>
          <cell r="R17480">
            <v>966.71</v>
          </cell>
          <cell r="S17480">
            <v>789.72</v>
          </cell>
          <cell r="T17480">
            <v>773.33</v>
          </cell>
          <cell r="U17480">
            <v>68.64</v>
          </cell>
          <cell r="V17480">
            <v>0</v>
          </cell>
          <cell r="W17480">
            <v>-21.55</v>
          </cell>
        </row>
        <row r="17481">
          <cell r="A17481">
            <v>1374837</v>
          </cell>
          <cell r="B17481">
            <v>202005</v>
          </cell>
          <cell r="C17481">
            <v>1</v>
          </cell>
          <cell r="D17481">
            <v>181</v>
          </cell>
          <cell r="E17481">
            <v>1374837</v>
          </cell>
          <cell r="F17481" t="str">
            <v>Retired</v>
          </cell>
          <cell r="G17481">
            <v>48187679</v>
          </cell>
          <cell r="H17481">
            <v>48187679</v>
          </cell>
          <cell r="I17481" t="str">
            <v>Retired</v>
          </cell>
          <cell r="J17481">
            <v>5987</v>
          </cell>
          <cell r="K17481">
            <v>5987</v>
          </cell>
          <cell r="L17481" t="str">
            <v>Capital Leases</v>
          </cell>
          <cell r="M17481" t="str">
            <v>AEP - Generation Resources</v>
          </cell>
          <cell r="N17481">
            <v>-1029.5999999999999</v>
          </cell>
          <cell r="O17481">
            <v>1029.5999999999999</v>
          </cell>
          <cell r="P17481">
            <v>1029.5999999999999</v>
          </cell>
          <cell r="Q17481">
            <v>982.51</v>
          </cell>
          <cell r="R17481">
            <v>966.71</v>
          </cell>
          <cell r="S17481">
            <v>789.72</v>
          </cell>
          <cell r="T17481">
            <v>773.33</v>
          </cell>
          <cell r="U17481">
            <v>68.64</v>
          </cell>
          <cell r="V17481">
            <v>0</v>
          </cell>
          <cell r="W17481">
            <v>-21.55</v>
          </cell>
        </row>
        <row r="17482">
          <cell r="A17482">
            <v>1374838</v>
          </cell>
          <cell r="B17482">
            <v>202005</v>
          </cell>
          <cell r="C17482">
            <v>1</v>
          </cell>
          <cell r="D17482">
            <v>181</v>
          </cell>
          <cell r="E17482">
            <v>1374838</v>
          </cell>
          <cell r="F17482" t="str">
            <v>Retired</v>
          </cell>
          <cell r="G17482">
            <v>48187681</v>
          </cell>
          <cell r="H17482">
            <v>48187681</v>
          </cell>
          <cell r="I17482" t="str">
            <v>Retired</v>
          </cell>
          <cell r="J17482">
            <v>5987</v>
          </cell>
          <cell r="K17482">
            <v>5987</v>
          </cell>
          <cell r="L17482" t="str">
            <v>Capital Leases</v>
          </cell>
          <cell r="M17482" t="str">
            <v>AEP - Generation Resources</v>
          </cell>
          <cell r="N17482">
            <v>-1029.5999999999999</v>
          </cell>
          <cell r="O17482">
            <v>1029.5999999999999</v>
          </cell>
          <cell r="P17482">
            <v>1029.5999999999999</v>
          </cell>
          <cell r="Q17482">
            <v>982.51</v>
          </cell>
          <cell r="R17482">
            <v>966.71</v>
          </cell>
          <cell r="S17482">
            <v>789.72</v>
          </cell>
          <cell r="T17482">
            <v>773.33</v>
          </cell>
          <cell r="U17482">
            <v>68.64</v>
          </cell>
          <cell r="V17482">
            <v>0</v>
          </cell>
          <cell r="W17482">
            <v>-21.55</v>
          </cell>
        </row>
        <row r="17483">
          <cell r="A17483">
            <v>1374839</v>
          </cell>
          <cell r="B17483">
            <v>202005</v>
          </cell>
          <cell r="C17483">
            <v>1</v>
          </cell>
          <cell r="D17483">
            <v>181</v>
          </cell>
          <cell r="E17483">
            <v>1374839</v>
          </cell>
          <cell r="F17483" t="str">
            <v>Retired</v>
          </cell>
          <cell r="G17483">
            <v>48187683</v>
          </cell>
          <cell r="H17483">
            <v>48187683</v>
          </cell>
          <cell r="I17483" t="str">
            <v>Retired</v>
          </cell>
          <cell r="J17483">
            <v>5987</v>
          </cell>
          <cell r="K17483">
            <v>5987</v>
          </cell>
          <cell r="L17483" t="str">
            <v>Capital Leases</v>
          </cell>
          <cell r="M17483" t="str">
            <v>AEP - Generation Resources</v>
          </cell>
          <cell r="N17483">
            <v>-1029.5999999999999</v>
          </cell>
          <cell r="O17483">
            <v>1029.5999999999999</v>
          </cell>
          <cell r="P17483">
            <v>1029.5999999999999</v>
          </cell>
          <cell r="Q17483">
            <v>982.51</v>
          </cell>
          <cell r="R17483">
            <v>966.71</v>
          </cell>
          <cell r="S17483">
            <v>789.72</v>
          </cell>
          <cell r="T17483">
            <v>773.33</v>
          </cell>
          <cell r="U17483">
            <v>68.64</v>
          </cell>
          <cell r="V17483">
            <v>0</v>
          </cell>
          <cell r="W17483">
            <v>-21.55</v>
          </cell>
        </row>
        <row r="17484">
          <cell r="A17484">
            <v>1374840</v>
          </cell>
          <cell r="B17484">
            <v>202005</v>
          </cell>
          <cell r="C17484">
            <v>1</v>
          </cell>
          <cell r="D17484">
            <v>181</v>
          </cell>
          <cell r="E17484">
            <v>1374840</v>
          </cell>
          <cell r="F17484" t="str">
            <v>Retired</v>
          </cell>
          <cell r="G17484">
            <v>48187685</v>
          </cell>
          <cell r="H17484">
            <v>48187685</v>
          </cell>
          <cell r="I17484" t="str">
            <v>Retired</v>
          </cell>
          <cell r="J17484">
            <v>5987</v>
          </cell>
          <cell r="K17484">
            <v>5987</v>
          </cell>
          <cell r="L17484" t="str">
            <v>Capital Leases</v>
          </cell>
          <cell r="M17484" t="str">
            <v>AEP - Generation Resources</v>
          </cell>
          <cell r="N17484">
            <v>-1029.5999999999999</v>
          </cell>
          <cell r="O17484">
            <v>1029.5999999999999</v>
          </cell>
          <cell r="P17484">
            <v>1029.5999999999999</v>
          </cell>
          <cell r="Q17484">
            <v>982.51</v>
          </cell>
          <cell r="R17484">
            <v>966.71</v>
          </cell>
          <cell r="S17484">
            <v>789.72</v>
          </cell>
          <cell r="T17484">
            <v>773.33</v>
          </cell>
          <cell r="U17484">
            <v>68.64</v>
          </cell>
          <cell r="V17484">
            <v>0</v>
          </cell>
          <cell r="W17484">
            <v>-21.55</v>
          </cell>
        </row>
        <row r="17485">
          <cell r="A17485">
            <v>1374841</v>
          </cell>
          <cell r="B17485">
            <v>202005</v>
          </cell>
          <cell r="C17485">
            <v>1</v>
          </cell>
          <cell r="D17485">
            <v>181</v>
          </cell>
          <cell r="E17485">
            <v>1374841</v>
          </cell>
          <cell r="F17485" t="str">
            <v>Retired</v>
          </cell>
          <cell r="G17485">
            <v>48187687</v>
          </cell>
          <cell r="H17485">
            <v>48187687</v>
          </cell>
          <cell r="I17485" t="str">
            <v>Retired</v>
          </cell>
          <cell r="J17485">
            <v>5987</v>
          </cell>
          <cell r="K17485">
            <v>5987</v>
          </cell>
          <cell r="L17485" t="str">
            <v>Capital Leases</v>
          </cell>
          <cell r="M17485" t="str">
            <v>AEP - Generation Resources</v>
          </cell>
          <cell r="N17485">
            <v>-1029.5999999999999</v>
          </cell>
          <cell r="O17485">
            <v>1029.5999999999999</v>
          </cell>
          <cell r="P17485">
            <v>1029.5999999999999</v>
          </cell>
          <cell r="Q17485">
            <v>982.51</v>
          </cell>
          <cell r="R17485">
            <v>966.71</v>
          </cell>
          <cell r="S17485">
            <v>789.72</v>
          </cell>
          <cell r="T17485">
            <v>773.33</v>
          </cell>
          <cell r="U17485">
            <v>68.64</v>
          </cell>
          <cell r="V17485">
            <v>0</v>
          </cell>
          <cell r="W17485">
            <v>-21.55</v>
          </cell>
        </row>
        <row r="17486">
          <cell r="A17486">
            <v>1374842</v>
          </cell>
          <cell r="B17486">
            <v>202005</v>
          </cell>
          <cell r="C17486">
            <v>1</v>
          </cell>
          <cell r="D17486">
            <v>181</v>
          </cell>
          <cell r="E17486">
            <v>1374842</v>
          </cell>
          <cell r="F17486" t="str">
            <v>Retired</v>
          </cell>
          <cell r="G17486">
            <v>48187688</v>
          </cell>
          <cell r="H17486">
            <v>48187688</v>
          </cell>
          <cell r="I17486" t="str">
            <v>Retired</v>
          </cell>
          <cell r="J17486">
            <v>5987</v>
          </cell>
          <cell r="K17486">
            <v>5987</v>
          </cell>
          <cell r="L17486" t="str">
            <v>Capital Leases</v>
          </cell>
          <cell r="M17486" t="str">
            <v>AEP - Generation Resources</v>
          </cell>
          <cell r="N17486">
            <v>-1029.5999999999999</v>
          </cell>
          <cell r="O17486">
            <v>1029.5999999999999</v>
          </cell>
          <cell r="P17486">
            <v>1029.5999999999999</v>
          </cell>
          <cell r="Q17486">
            <v>982.51</v>
          </cell>
          <cell r="R17486">
            <v>966.71</v>
          </cell>
          <cell r="S17486">
            <v>789.72</v>
          </cell>
          <cell r="T17486">
            <v>773.33</v>
          </cell>
          <cell r="U17486">
            <v>68.64</v>
          </cell>
          <cell r="V17486">
            <v>0</v>
          </cell>
          <cell r="W17486">
            <v>-21.55</v>
          </cell>
        </row>
        <row r="17487">
          <cell r="A17487">
            <v>1374843</v>
          </cell>
          <cell r="B17487">
            <v>202005</v>
          </cell>
          <cell r="C17487">
            <v>1</v>
          </cell>
          <cell r="D17487">
            <v>181</v>
          </cell>
          <cell r="E17487">
            <v>1374843</v>
          </cell>
          <cell r="F17487" t="str">
            <v>Retired</v>
          </cell>
          <cell r="G17487">
            <v>48187690</v>
          </cell>
          <cell r="H17487">
            <v>48187690</v>
          </cell>
          <cell r="I17487" t="str">
            <v>Retired</v>
          </cell>
          <cell r="J17487">
            <v>5987</v>
          </cell>
          <cell r="K17487">
            <v>5987</v>
          </cell>
          <cell r="L17487" t="str">
            <v>Capital Leases</v>
          </cell>
          <cell r="M17487" t="str">
            <v>AEP - Generation Resources</v>
          </cell>
          <cell r="N17487">
            <v>-1029.5999999999999</v>
          </cell>
          <cell r="O17487">
            <v>1029.5999999999999</v>
          </cell>
          <cell r="P17487">
            <v>1029.5999999999999</v>
          </cell>
          <cell r="Q17487">
            <v>982.51</v>
          </cell>
          <cell r="R17487">
            <v>966.71</v>
          </cell>
          <cell r="S17487">
            <v>789.72</v>
          </cell>
          <cell r="T17487">
            <v>773.33</v>
          </cell>
          <cell r="U17487">
            <v>68.64</v>
          </cell>
          <cell r="V17487">
            <v>0</v>
          </cell>
          <cell r="W17487">
            <v>-21.55</v>
          </cell>
        </row>
        <row r="17488">
          <cell r="A17488">
            <v>1374844</v>
          </cell>
          <cell r="B17488">
            <v>202005</v>
          </cell>
          <cell r="C17488">
            <v>1</v>
          </cell>
          <cell r="D17488">
            <v>181</v>
          </cell>
          <cell r="E17488">
            <v>1374844</v>
          </cell>
          <cell r="F17488" t="str">
            <v>Retired</v>
          </cell>
          <cell r="G17488">
            <v>48187692</v>
          </cell>
          <cell r="H17488">
            <v>48187692</v>
          </cell>
          <cell r="I17488" t="str">
            <v>Retired</v>
          </cell>
          <cell r="J17488">
            <v>5987</v>
          </cell>
          <cell r="K17488">
            <v>5987</v>
          </cell>
          <cell r="L17488" t="str">
            <v>Capital Leases</v>
          </cell>
          <cell r="M17488" t="str">
            <v>AEP - Generation Resources</v>
          </cell>
          <cell r="N17488">
            <v>-1029.5999999999999</v>
          </cell>
          <cell r="O17488">
            <v>1029.5999999999999</v>
          </cell>
          <cell r="P17488">
            <v>1029.5999999999999</v>
          </cell>
          <cell r="Q17488">
            <v>982.51</v>
          </cell>
          <cell r="R17488">
            <v>966.71</v>
          </cell>
          <cell r="S17488">
            <v>789.72</v>
          </cell>
          <cell r="T17488">
            <v>773.33</v>
          </cell>
          <cell r="U17488">
            <v>68.64</v>
          </cell>
          <cell r="V17488">
            <v>0</v>
          </cell>
          <cell r="W17488">
            <v>-21.55</v>
          </cell>
        </row>
        <row r="17489">
          <cell r="A17489">
            <v>1374845</v>
          </cell>
          <cell r="B17489">
            <v>202005</v>
          </cell>
          <cell r="C17489">
            <v>1</v>
          </cell>
          <cell r="D17489">
            <v>181</v>
          </cell>
          <cell r="E17489">
            <v>1374845</v>
          </cell>
          <cell r="F17489" t="str">
            <v>Retired</v>
          </cell>
          <cell r="G17489">
            <v>48187694</v>
          </cell>
          <cell r="H17489">
            <v>48187694</v>
          </cell>
          <cell r="I17489" t="str">
            <v>Retired</v>
          </cell>
          <cell r="J17489">
            <v>5987</v>
          </cell>
          <cell r="K17489">
            <v>5987</v>
          </cell>
          <cell r="L17489" t="str">
            <v>Capital Leases</v>
          </cell>
          <cell r="M17489" t="str">
            <v>AEP - Generation Resources</v>
          </cell>
          <cell r="N17489">
            <v>-1029.5999999999999</v>
          </cell>
          <cell r="O17489">
            <v>1029.5999999999999</v>
          </cell>
          <cell r="P17489">
            <v>1029.5999999999999</v>
          </cell>
          <cell r="Q17489">
            <v>982.51</v>
          </cell>
          <cell r="R17489">
            <v>966.71</v>
          </cell>
          <cell r="S17489">
            <v>789.72</v>
          </cell>
          <cell r="T17489">
            <v>773.33</v>
          </cell>
          <cell r="U17489">
            <v>68.64</v>
          </cell>
          <cell r="V17489">
            <v>0</v>
          </cell>
          <cell r="W17489">
            <v>-21.55</v>
          </cell>
        </row>
        <row r="17490">
          <cell r="A17490">
            <v>1374846</v>
          </cell>
          <cell r="B17490">
            <v>202005</v>
          </cell>
          <cell r="C17490">
            <v>1</v>
          </cell>
          <cell r="D17490">
            <v>181</v>
          </cell>
          <cell r="E17490">
            <v>1374846</v>
          </cell>
          <cell r="F17490" t="str">
            <v>Retired</v>
          </cell>
          <cell r="G17490">
            <v>48187696</v>
          </cell>
          <cell r="H17490">
            <v>48187696</v>
          </cell>
          <cell r="I17490" t="str">
            <v>Retired</v>
          </cell>
          <cell r="J17490">
            <v>5987</v>
          </cell>
          <cell r="K17490">
            <v>5987</v>
          </cell>
          <cell r="L17490" t="str">
            <v>Capital Leases</v>
          </cell>
          <cell r="M17490" t="str">
            <v>AEP - Generation Resources</v>
          </cell>
          <cell r="N17490">
            <v>-1029.5999999999999</v>
          </cell>
          <cell r="O17490">
            <v>1029.5999999999999</v>
          </cell>
          <cell r="P17490">
            <v>1029.5999999999999</v>
          </cell>
          <cell r="Q17490">
            <v>982.51</v>
          </cell>
          <cell r="R17490">
            <v>966.71</v>
          </cell>
          <cell r="S17490">
            <v>789.72</v>
          </cell>
          <cell r="T17490">
            <v>773.33</v>
          </cell>
          <cell r="U17490">
            <v>68.64</v>
          </cell>
          <cell r="V17490">
            <v>0</v>
          </cell>
          <cell r="W17490">
            <v>-21.55</v>
          </cell>
        </row>
        <row r="17491">
          <cell r="A17491">
            <v>1374847</v>
          </cell>
          <cell r="B17491">
            <v>202005</v>
          </cell>
          <cell r="C17491">
            <v>1</v>
          </cell>
          <cell r="D17491">
            <v>181</v>
          </cell>
          <cell r="E17491">
            <v>1374847</v>
          </cell>
          <cell r="F17491" t="str">
            <v>Retired</v>
          </cell>
          <cell r="G17491">
            <v>48187698</v>
          </cell>
          <cell r="H17491">
            <v>48187698</v>
          </cell>
          <cell r="I17491" t="str">
            <v>Retired</v>
          </cell>
          <cell r="J17491">
            <v>5987</v>
          </cell>
          <cell r="K17491">
            <v>5987</v>
          </cell>
          <cell r="L17491" t="str">
            <v>Capital Leases</v>
          </cell>
          <cell r="M17491" t="str">
            <v>AEP - Generation Resources</v>
          </cell>
          <cell r="N17491">
            <v>-1029.5999999999999</v>
          </cell>
          <cell r="O17491">
            <v>1029.5999999999999</v>
          </cell>
          <cell r="P17491">
            <v>1029.5999999999999</v>
          </cell>
          <cell r="Q17491">
            <v>982.51</v>
          </cell>
          <cell r="R17491">
            <v>966.71</v>
          </cell>
          <cell r="S17491">
            <v>789.72</v>
          </cell>
          <cell r="T17491">
            <v>773.33</v>
          </cell>
          <cell r="U17491">
            <v>68.64</v>
          </cell>
          <cell r="V17491">
            <v>0</v>
          </cell>
          <cell r="W17491">
            <v>-21.55</v>
          </cell>
        </row>
        <row r="17492">
          <cell r="A17492">
            <v>1374848</v>
          </cell>
          <cell r="B17492">
            <v>202005</v>
          </cell>
          <cell r="C17492">
            <v>1</v>
          </cell>
          <cell r="D17492">
            <v>181</v>
          </cell>
          <cell r="E17492">
            <v>1374848</v>
          </cell>
          <cell r="F17492" t="str">
            <v>Retired</v>
          </cell>
          <cell r="G17492">
            <v>48187700</v>
          </cell>
          <cell r="H17492">
            <v>48187700</v>
          </cell>
          <cell r="I17492" t="str">
            <v>Retired</v>
          </cell>
          <cell r="J17492">
            <v>5987</v>
          </cell>
          <cell r="K17492">
            <v>5987</v>
          </cell>
          <cell r="L17492" t="str">
            <v>Capital Leases</v>
          </cell>
          <cell r="M17492" t="str">
            <v>AEP - Generation Resources</v>
          </cell>
          <cell r="N17492">
            <v>-1029.5999999999999</v>
          </cell>
          <cell r="O17492">
            <v>1029.5999999999999</v>
          </cell>
          <cell r="P17492">
            <v>1029.5999999999999</v>
          </cell>
          <cell r="Q17492">
            <v>982.51</v>
          </cell>
          <cell r="R17492">
            <v>966.71</v>
          </cell>
          <cell r="S17492">
            <v>789.72</v>
          </cell>
          <cell r="T17492">
            <v>773.33</v>
          </cell>
          <cell r="U17492">
            <v>68.64</v>
          </cell>
          <cell r="V17492">
            <v>0</v>
          </cell>
          <cell r="W17492">
            <v>-21.55</v>
          </cell>
        </row>
        <row r="17493">
          <cell r="A17493">
            <v>1374849</v>
          </cell>
          <cell r="B17493">
            <v>202005</v>
          </cell>
          <cell r="C17493">
            <v>1</v>
          </cell>
          <cell r="D17493">
            <v>181</v>
          </cell>
          <cell r="E17493">
            <v>1374849</v>
          </cell>
          <cell r="F17493" t="str">
            <v>Retired</v>
          </cell>
          <cell r="G17493">
            <v>48187702</v>
          </cell>
          <cell r="H17493">
            <v>48187702</v>
          </cell>
          <cell r="I17493" t="str">
            <v>Retired</v>
          </cell>
          <cell r="J17493">
            <v>5987</v>
          </cell>
          <cell r="K17493">
            <v>5987</v>
          </cell>
          <cell r="L17493" t="str">
            <v>Capital Leases</v>
          </cell>
          <cell r="M17493" t="str">
            <v>AEP - Generation Resources</v>
          </cell>
          <cell r="N17493">
            <v>-1029.5999999999999</v>
          </cell>
          <cell r="O17493">
            <v>1029.5999999999999</v>
          </cell>
          <cell r="P17493">
            <v>1029.5999999999999</v>
          </cell>
          <cell r="Q17493">
            <v>982.51</v>
          </cell>
          <cell r="R17493">
            <v>966.71</v>
          </cell>
          <cell r="S17493">
            <v>789.72</v>
          </cell>
          <cell r="T17493">
            <v>773.33</v>
          </cell>
          <cell r="U17493">
            <v>68.64</v>
          </cell>
          <cell r="V17493">
            <v>0</v>
          </cell>
          <cell r="W17493">
            <v>-21.55</v>
          </cell>
        </row>
        <row r="17494">
          <cell r="A17494">
            <v>1374850</v>
          </cell>
          <cell r="B17494">
            <v>202005</v>
          </cell>
          <cell r="C17494">
            <v>1</v>
          </cell>
          <cell r="D17494">
            <v>181</v>
          </cell>
          <cell r="E17494">
            <v>1374850</v>
          </cell>
          <cell r="F17494" t="str">
            <v>Retired</v>
          </cell>
          <cell r="G17494">
            <v>48187704</v>
          </cell>
          <cell r="H17494">
            <v>48187704</v>
          </cell>
          <cell r="I17494" t="str">
            <v>Retired</v>
          </cell>
          <cell r="J17494">
            <v>5987</v>
          </cell>
          <cell r="K17494">
            <v>5987</v>
          </cell>
          <cell r="L17494" t="str">
            <v>Capital Leases</v>
          </cell>
          <cell r="M17494" t="str">
            <v>AEP - Generation Resources</v>
          </cell>
          <cell r="N17494">
            <v>-1029.5999999999999</v>
          </cell>
          <cell r="O17494">
            <v>1029.5999999999999</v>
          </cell>
          <cell r="P17494">
            <v>1029.5999999999999</v>
          </cell>
          <cell r="Q17494">
            <v>982.51</v>
          </cell>
          <cell r="R17494">
            <v>966.71</v>
          </cell>
          <cell r="S17494">
            <v>789.72</v>
          </cell>
          <cell r="T17494">
            <v>773.33</v>
          </cell>
          <cell r="U17494">
            <v>68.64</v>
          </cell>
          <cell r="V17494">
            <v>0</v>
          </cell>
          <cell r="W17494">
            <v>-21.55</v>
          </cell>
        </row>
        <row r="17495">
          <cell r="A17495">
            <v>1374851</v>
          </cell>
          <cell r="B17495">
            <v>202005</v>
          </cell>
          <cell r="C17495">
            <v>1</v>
          </cell>
          <cell r="D17495">
            <v>181</v>
          </cell>
          <cell r="E17495">
            <v>1374851</v>
          </cell>
          <cell r="F17495" t="str">
            <v>Retired</v>
          </cell>
          <cell r="G17495">
            <v>48187706</v>
          </cell>
          <cell r="H17495">
            <v>48187706</v>
          </cell>
          <cell r="I17495" t="str">
            <v>Retired</v>
          </cell>
          <cell r="J17495">
            <v>5987</v>
          </cell>
          <cell r="K17495">
            <v>5987</v>
          </cell>
          <cell r="L17495" t="str">
            <v>Capital Leases</v>
          </cell>
          <cell r="M17495" t="str">
            <v>AEP - Generation Resources</v>
          </cell>
          <cell r="N17495">
            <v>-1029.5999999999999</v>
          </cell>
          <cell r="O17495">
            <v>1029.5999999999999</v>
          </cell>
          <cell r="P17495">
            <v>1029.5999999999999</v>
          </cell>
          <cell r="Q17495">
            <v>982.51</v>
          </cell>
          <cell r="R17495">
            <v>966.71</v>
          </cell>
          <cell r="S17495">
            <v>789.72</v>
          </cell>
          <cell r="T17495">
            <v>773.33</v>
          </cell>
          <cell r="U17495">
            <v>68.64</v>
          </cell>
          <cell r="V17495">
            <v>0</v>
          </cell>
          <cell r="W17495">
            <v>-21.55</v>
          </cell>
        </row>
        <row r="17496">
          <cell r="A17496">
            <v>1374852</v>
          </cell>
          <cell r="B17496">
            <v>202005</v>
          </cell>
          <cell r="C17496">
            <v>1</v>
          </cell>
          <cell r="D17496">
            <v>181</v>
          </cell>
          <cell r="E17496">
            <v>1374852</v>
          </cell>
          <cell r="F17496" t="str">
            <v>Retired</v>
          </cell>
          <cell r="G17496">
            <v>48187708</v>
          </cell>
          <cell r="H17496">
            <v>48187708</v>
          </cell>
          <cell r="I17496" t="str">
            <v>Retired</v>
          </cell>
          <cell r="J17496">
            <v>5987</v>
          </cell>
          <cell r="K17496">
            <v>5987</v>
          </cell>
          <cell r="L17496" t="str">
            <v>Capital Leases</v>
          </cell>
          <cell r="M17496" t="str">
            <v>AEP - Generation Resources</v>
          </cell>
          <cell r="N17496">
            <v>-1029.5999999999999</v>
          </cell>
          <cell r="O17496">
            <v>1029.5999999999999</v>
          </cell>
          <cell r="P17496">
            <v>1029.5999999999999</v>
          </cell>
          <cell r="Q17496">
            <v>982.51</v>
          </cell>
          <cell r="R17496">
            <v>966.71</v>
          </cell>
          <cell r="S17496">
            <v>789.72</v>
          </cell>
          <cell r="T17496">
            <v>773.33</v>
          </cell>
          <cell r="U17496">
            <v>68.64</v>
          </cell>
          <cell r="V17496">
            <v>0</v>
          </cell>
          <cell r="W17496">
            <v>-21.55</v>
          </cell>
        </row>
        <row r="17497">
          <cell r="A17497">
            <v>1374853</v>
          </cell>
          <cell r="B17497">
            <v>202005</v>
          </cell>
          <cell r="C17497">
            <v>1</v>
          </cell>
          <cell r="D17497">
            <v>181</v>
          </cell>
          <cell r="E17497">
            <v>1374853</v>
          </cell>
          <cell r="F17497" t="str">
            <v>Retired</v>
          </cell>
          <cell r="G17497">
            <v>48187710</v>
          </cell>
          <cell r="H17497">
            <v>48187710</v>
          </cell>
          <cell r="I17497" t="str">
            <v>Retired</v>
          </cell>
          <cell r="J17497">
            <v>5987</v>
          </cell>
          <cell r="K17497">
            <v>5987</v>
          </cell>
          <cell r="L17497" t="str">
            <v>Capital Leases</v>
          </cell>
          <cell r="M17497" t="str">
            <v>AEP - Generation Resources</v>
          </cell>
          <cell r="N17497">
            <v>-1029.5999999999999</v>
          </cell>
          <cell r="O17497">
            <v>1029.5999999999999</v>
          </cell>
          <cell r="P17497">
            <v>1029.5999999999999</v>
          </cell>
          <cell r="Q17497">
            <v>982.51</v>
          </cell>
          <cell r="R17497">
            <v>966.71</v>
          </cell>
          <cell r="S17497">
            <v>789.72</v>
          </cell>
          <cell r="T17497">
            <v>773.33</v>
          </cell>
          <cell r="U17497">
            <v>68.64</v>
          </cell>
          <cell r="V17497">
            <v>0</v>
          </cell>
          <cell r="W17497">
            <v>-21.55</v>
          </cell>
        </row>
        <row r="17498">
          <cell r="A17498">
            <v>1374854</v>
          </cell>
          <cell r="B17498">
            <v>202005</v>
          </cell>
          <cell r="C17498">
            <v>1</v>
          </cell>
          <cell r="D17498">
            <v>181</v>
          </cell>
          <cell r="E17498">
            <v>1374854</v>
          </cell>
          <cell r="F17498" t="str">
            <v>Retired</v>
          </cell>
          <cell r="G17498">
            <v>48187712</v>
          </cell>
          <cell r="H17498">
            <v>48187712</v>
          </cell>
          <cell r="I17498" t="str">
            <v>Retired</v>
          </cell>
          <cell r="J17498">
            <v>5987</v>
          </cell>
          <cell r="K17498">
            <v>5987</v>
          </cell>
          <cell r="L17498" t="str">
            <v>Capital Leases</v>
          </cell>
          <cell r="M17498" t="str">
            <v>AEP - Generation Resources</v>
          </cell>
          <cell r="N17498">
            <v>-1029.5999999999999</v>
          </cell>
          <cell r="O17498">
            <v>1029.5999999999999</v>
          </cell>
          <cell r="P17498">
            <v>1029.5999999999999</v>
          </cell>
          <cell r="Q17498">
            <v>982.51</v>
          </cell>
          <cell r="R17498">
            <v>966.71</v>
          </cell>
          <cell r="S17498">
            <v>789.72</v>
          </cell>
          <cell r="T17498">
            <v>773.33</v>
          </cell>
          <cell r="U17498">
            <v>68.64</v>
          </cell>
          <cell r="V17498">
            <v>0</v>
          </cell>
          <cell r="W17498">
            <v>-21.55</v>
          </cell>
        </row>
        <row r="17499">
          <cell r="A17499">
            <v>1374855</v>
          </cell>
          <cell r="B17499">
            <v>202005</v>
          </cell>
          <cell r="C17499">
            <v>1</v>
          </cell>
          <cell r="D17499">
            <v>181</v>
          </cell>
          <cell r="E17499">
            <v>1374855</v>
          </cell>
          <cell r="F17499" t="str">
            <v>Retired</v>
          </cell>
          <cell r="G17499">
            <v>48187714</v>
          </cell>
          <cell r="H17499">
            <v>48187714</v>
          </cell>
          <cell r="I17499" t="str">
            <v>Retired</v>
          </cell>
          <cell r="J17499">
            <v>5987</v>
          </cell>
          <cell r="K17499">
            <v>5987</v>
          </cell>
          <cell r="L17499" t="str">
            <v>Capital Leases</v>
          </cell>
          <cell r="M17499" t="str">
            <v>AEP - Generation Resources</v>
          </cell>
          <cell r="N17499">
            <v>-1029.5999999999999</v>
          </cell>
          <cell r="O17499">
            <v>1029.5999999999999</v>
          </cell>
          <cell r="P17499">
            <v>1029.5999999999999</v>
          </cell>
          <cell r="Q17499">
            <v>982.51</v>
          </cell>
          <cell r="R17499">
            <v>966.71</v>
          </cell>
          <cell r="S17499">
            <v>789.72</v>
          </cell>
          <cell r="T17499">
            <v>773.33</v>
          </cell>
          <cell r="U17499">
            <v>68.64</v>
          </cell>
          <cell r="V17499">
            <v>0</v>
          </cell>
          <cell r="W17499">
            <v>-21.55</v>
          </cell>
        </row>
        <row r="17500">
          <cell r="A17500">
            <v>1374856</v>
          </cell>
          <cell r="B17500">
            <v>202005</v>
          </cell>
          <cell r="C17500">
            <v>1</v>
          </cell>
          <cell r="D17500">
            <v>181</v>
          </cell>
          <cell r="E17500">
            <v>1374856</v>
          </cell>
          <cell r="F17500" t="str">
            <v>Retired</v>
          </cell>
          <cell r="G17500">
            <v>48187716</v>
          </cell>
          <cell r="H17500">
            <v>48187716</v>
          </cell>
          <cell r="I17500" t="str">
            <v>Retired</v>
          </cell>
          <cell r="J17500">
            <v>5987</v>
          </cell>
          <cell r="K17500">
            <v>5987</v>
          </cell>
          <cell r="L17500" t="str">
            <v>Capital Leases</v>
          </cell>
          <cell r="M17500" t="str">
            <v>AEP - Generation Resources</v>
          </cell>
          <cell r="N17500">
            <v>-1029.5999999999999</v>
          </cell>
          <cell r="O17500">
            <v>1029.5999999999999</v>
          </cell>
          <cell r="P17500">
            <v>1029.5999999999999</v>
          </cell>
          <cell r="Q17500">
            <v>982.51</v>
          </cell>
          <cell r="R17500">
            <v>966.71</v>
          </cell>
          <cell r="S17500">
            <v>789.72</v>
          </cell>
          <cell r="T17500">
            <v>773.33</v>
          </cell>
          <cell r="U17500">
            <v>68.64</v>
          </cell>
          <cell r="V17500">
            <v>0</v>
          </cell>
          <cell r="W17500">
            <v>-21.55</v>
          </cell>
        </row>
        <row r="17501">
          <cell r="A17501">
            <v>1374857</v>
          </cell>
          <cell r="B17501">
            <v>202005</v>
          </cell>
          <cell r="C17501">
            <v>1</v>
          </cell>
          <cell r="D17501">
            <v>181</v>
          </cell>
          <cell r="E17501">
            <v>1374857</v>
          </cell>
          <cell r="F17501" t="str">
            <v>Retired</v>
          </cell>
          <cell r="G17501">
            <v>48187718</v>
          </cell>
          <cell r="H17501">
            <v>48187718</v>
          </cell>
          <cell r="I17501" t="str">
            <v>Retired</v>
          </cell>
          <cell r="J17501">
            <v>5987</v>
          </cell>
          <cell r="K17501">
            <v>5987</v>
          </cell>
          <cell r="L17501" t="str">
            <v>Capital Leases</v>
          </cell>
          <cell r="M17501" t="str">
            <v>AEP - Generation Resources</v>
          </cell>
          <cell r="N17501">
            <v>-1029.5999999999999</v>
          </cell>
          <cell r="O17501">
            <v>1029.5999999999999</v>
          </cell>
          <cell r="P17501">
            <v>1029.5999999999999</v>
          </cell>
          <cell r="Q17501">
            <v>982.51</v>
          </cell>
          <cell r="R17501">
            <v>966.71</v>
          </cell>
          <cell r="S17501">
            <v>789.72</v>
          </cell>
          <cell r="T17501">
            <v>773.33</v>
          </cell>
          <cell r="U17501">
            <v>68.64</v>
          </cell>
          <cell r="V17501">
            <v>0</v>
          </cell>
          <cell r="W17501">
            <v>-21.55</v>
          </cell>
        </row>
        <row r="17502">
          <cell r="A17502">
            <v>1374863</v>
          </cell>
          <cell r="B17502">
            <v>202005</v>
          </cell>
          <cell r="C17502">
            <v>1</v>
          </cell>
          <cell r="D17502">
            <v>181</v>
          </cell>
          <cell r="E17502">
            <v>1374863</v>
          </cell>
          <cell r="F17502" t="str">
            <v>Retired</v>
          </cell>
          <cell r="G17502">
            <v>48187722</v>
          </cell>
          <cell r="H17502">
            <v>48187722</v>
          </cell>
          <cell r="I17502" t="str">
            <v>Retired</v>
          </cell>
          <cell r="J17502">
            <v>5987</v>
          </cell>
          <cell r="K17502">
            <v>5987</v>
          </cell>
          <cell r="L17502" t="str">
            <v>Capital Leases</v>
          </cell>
          <cell r="M17502" t="str">
            <v>AEP - Generation Resources</v>
          </cell>
          <cell r="N17502">
            <v>-1467.8</v>
          </cell>
          <cell r="O17502">
            <v>1467.8</v>
          </cell>
          <cell r="P17502">
            <v>1467.8</v>
          </cell>
          <cell r="Q17502">
            <v>1400.66</v>
          </cell>
          <cell r="R17502">
            <v>1378.14</v>
          </cell>
          <cell r="S17502">
            <v>1125.83</v>
          </cell>
          <cell r="T17502">
            <v>1102.46</v>
          </cell>
          <cell r="U17502">
            <v>97.84</v>
          </cell>
          <cell r="V17502">
            <v>0</v>
          </cell>
          <cell r="W17502">
            <v>-30.7</v>
          </cell>
        </row>
        <row r="17503">
          <cell r="A17503">
            <v>1374864</v>
          </cell>
          <cell r="B17503">
            <v>202005</v>
          </cell>
          <cell r="C17503">
            <v>1</v>
          </cell>
          <cell r="D17503">
            <v>181</v>
          </cell>
          <cell r="E17503">
            <v>1374864</v>
          </cell>
          <cell r="F17503" t="str">
            <v>Retired</v>
          </cell>
          <cell r="G17503">
            <v>48187724</v>
          </cell>
          <cell r="H17503">
            <v>48187724</v>
          </cell>
          <cell r="I17503" t="str">
            <v>Retired</v>
          </cell>
          <cell r="J17503">
            <v>5987</v>
          </cell>
          <cell r="K17503">
            <v>5987</v>
          </cell>
          <cell r="L17503" t="str">
            <v>Capital Leases</v>
          </cell>
          <cell r="M17503" t="str">
            <v>AEP - Generation Resources</v>
          </cell>
          <cell r="N17503">
            <v>-1467.8</v>
          </cell>
          <cell r="O17503">
            <v>1467.8</v>
          </cell>
          <cell r="P17503">
            <v>1467.8</v>
          </cell>
          <cell r="Q17503">
            <v>1400.66</v>
          </cell>
          <cell r="R17503">
            <v>1378.14</v>
          </cell>
          <cell r="S17503">
            <v>1125.83</v>
          </cell>
          <cell r="T17503">
            <v>1102.46</v>
          </cell>
          <cell r="U17503">
            <v>97.84</v>
          </cell>
          <cell r="V17503">
            <v>0</v>
          </cell>
          <cell r="W17503">
            <v>-30.7</v>
          </cell>
        </row>
        <row r="17504">
          <cell r="A17504">
            <v>1374865</v>
          </cell>
          <cell r="B17504">
            <v>202005</v>
          </cell>
          <cell r="C17504">
            <v>1</v>
          </cell>
          <cell r="D17504">
            <v>181</v>
          </cell>
          <cell r="E17504">
            <v>1374865</v>
          </cell>
          <cell r="F17504" t="str">
            <v>Retired</v>
          </cell>
          <cell r="G17504">
            <v>48187726</v>
          </cell>
          <cell r="H17504">
            <v>48187726</v>
          </cell>
          <cell r="I17504" t="str">
            <v>Retired</v>
          </cell>
          <cell r="J17504">
            <v>5987</v>
          </cell>
          <cell r="K17504">
            <v>5987</v>
          </cell>
          <cell r="L17504" t="str">
            <v>Capital Leases</v>
          </cell>
          <cell r="M17504" t="str">
            <v>AEP - Generation Resources</v>
          </cell>
          <cell r="N17504">
            <v>-1467.8</v>
          </cell>
          <cell r="O17504">
            <v>1467.8</v>
          </cell>
          <cell r="P17504">
            <v>1467.8</v>
          </cell>
          <cell r="Q17504">
            <v>1400.66</v>
          </cell>
          <cell r="R17504">
            <v>1378.14</v>
          </cell>
          <cell r="S17504">
            <v>1125.83</v>
          </cell>
          <cell r="T17504">
            <v>1102.46</v>
          </cell>
          <cell r="U17504">
            <v>97.84</v>
          </cell>
          <cell r="V17504">
            <v>0</v>
          </cell>
          <cell r="W17504">
            <v>-30.7</v>
          </cell>
        </row>
        <row r="17505">
          <cell r="A17505">
            <v>1374866</v>
          </cell>
          <cell r="B17505">
            <v>202005</v>
          </cell>
          <cell r="C17505">
            <v>1</v>
          </cell>
          <cell r="D17505">
            <v>181</v>
          </cell>
          <cell r="E17505">
            <v>1374866</v>
          </cell>
          <cell r="F17505" t="str">
            <v>Retired</v>
          </cell>
          <cell r="G17505">
            <v>48187728</v>
          </cell>
          <cell r="H17505">
            <v>48187728</v>
          </cell>
          <cell r="I17505" t="str">
            <v>Retired</v>
          </cell>
          <cell r="J17505">
            <v>5987</v>
          </cell>
          <cell r="K17505">
            <v>5987</v>
          </cell>
          <cell r="L17505" t="str">
            <v>Capital Leases</v>
          </cell>
          <cell r="M17505" t="str">
            <v>AEP - Generation Resources</v>
          </cell>
          <cell r="N17505">
            <v>-1467.8</v>
          </cell>
          <cell r="O17505">
            <v>1467.8</v>
          </cell>
          <cell r="P17505">
            <v>1467.8</v>
          </cell>
          <cell r="Q17505">
            <v>1400.66</v>
          </cell>
          <cell r="R17505">
            <v>1378.14</v>
          </cell>
          <cell r="S17505">
            <v>1125.83</v>
          </cell>
          <cell r="T17505">
            <v>1102.46</v>
          </cell>
          <cell r="U17505">
            <v>97.84</v>
          </cell>
          <cell r="V17505">
            <v>0</v>
          </cell>
          <cell r="W17505">
            <v>-30.7</v>
          </cell>
        </row>
        <row r="17506">
          <cell r="A17506">
            <v>1374867</v>
          </cell>
          <cell r="B17506">
            <v>202005</v>
          </cell>
          <cell r="C17506">
            <v>1</v>
          </cell>
          <cell r="D17506">
            <v>181</v>
          </cell>
          <cell r="E17506">
            <v>1374867</v>
          </cell>
          <cell r="F17506" t="str">
            <v>Retired</v>
          </cell>
          <cell r="G17506">
            <v>48187730</v>
          </cell>
          <cell r="H17506">
            <v>48187730</v>
          </cell>
          <cell r="I17506" t="str">
            <v>Retired</v>
          </cell>
          <cell r="J17506">
            <v>5987</v>
          </cell>
          <cell r="K17506">
            <v>5987</v>
          </cell>
          <cell r="L17506" t="str">
            <v>Capital Leases</v>
          </cell>
          <cell r="M17506" t="str">
            <v>AEP - Generation Resources</v>
          </cell>
          <cell r="N17506">
            <v>-1467.8</v>
          </cell>
          <cell r="O17506">
            <v>1467.8</v>
          </cell>
          <cell r="P17506">
            <v>1467.8</v>
          </cell>
          <cell r="Q17506">
            <v>1400.66</v>
          </cell>
          <cell r="R17506">
            <v>1378.14</v>
          </cell>
          <cell r="S17506">
            <v>1125.83</v>
          </cell>
          <cell r="T17506">
            <v>1102.46</v>
          </cell>
          <cell r="U17506">
            <v>97.84</v>
          </cell>
          <cell r="V17506">
            <v>0</v>
          </cell>
          <cell r="W17506">
            <v>-30.7</v>
          </cell>
        </row>
        <row r="17507">
          <cell r="A17507">
            <v>1374868</v>
          </cell>
          <cell r="B17507">
            <v>202005</v>
          </cell>
          <cell r="C17507">
            <v>1</v>
          </cell>
          <cell r="D17507">
            <v>181</v>
          </cell>
          <cell r="E17507">
            <v>1374868</v>
          </cell>
          <cell r="F17507" t="str">
            <v>Retired</v>
          </cell>
          <cell r="G17507">
            <v>48187732</v>
          </cell>
          <cell r="H17507">
            <v>48187732</v>
          </cell>
          <cell r="I17507" t="str">
            <v>Retired</v>
          </cell>
          <cell r="J17507">
            <v>5987</v>
          </cell>
          <cell r="K17507">
            <v>5987</v>
          </cell>
          <cell r="L17507" t="str">
            <v>Capital Leases</v>
          </cell>
          <cell r="M17507" t="str">
            <v>AEP - Generation Resources</v>
          </cell>
          <cell r="N17507">
            <v>-1467.8</v>
          </cell>
          <cell r="O17507">
            <v>1467.8</v>
          </cell>
          <cell r="P17507">
            <v>1467.8</v>
          </cell>
          <cell r="Q17507">
            <v>1400.66</v>
          </cell>
          <cell r="R17507">
            <v>1378.14</v>
          </cell>
          <cell r="S17507">
            <v>1125.83</v>
          </cell>
          <cell r="T17507">
            <v>1102.46</v>
          </cell>
          <cell r="U17507">
            <v>97.84</v>
          </cell>
          <cell r="V17507">
            <v>0</v>
          </cell>
          <cell r="W17507">
            <v>-30.7</v>
          </cell>
        </row>
        <row r="17508">
          <cell r="A17508">
            <v>1374869</v>
          </cell>
          <cell r="B17508">
            <v>202005</v>
          </cell>
          <cell r="C17508">
            <v>1</v>
          </cell>
          <cell r="D17508">
            <v>181</v>
          </cell>
          <cell r="E17508">
            <v>1374869</v>
          </cell>
          <cell r="F17508" t="str">
            <v>Retired</v>
          </cell>
          <cell r="G17508">
            <v>48187734</v>
          </cell>
          <cell r="H17508">
            <v>48187734</v>
          </cell>
          <cell r="I17508" t="str">
            <v>Retired</v>
          </cell>
          <cell r="J17508">
            <v>5987</v>
          </cell>
          <cell r="K17508">
            <v>5987</v>
          </cell>
          <cell r="L17508" t="str">
            <v>Capital Leases</v>
          </cell>
          <cell r="M17508" t="str">
            <v>AEP - Generation Resources</v>
          </cell>
          <cell r="N17508">
            <v>-1467.8</v>
          </cell>
          <cell r="O17508">
            <v>1467.8</v>
          </cell>
          <cell r="P17508">
            <v>1467.8</v>
          </cell>
          <cell r="Q17508">
            <v>1400.66</v>
          </cell>
          <cell r="R17508">
            <v>1378.14</v>
          </cell>
          <cell r="S17508">
            <v>1125.83</v>
          </cell>
          <cell r="T17508">
            <v>1102.46</v>
          </cell>
          <cell r="U17508">
            <v>97.84</v>
          </cell>
          <cell r="V17508">
            <v>0</v>
          </cell>
          <cell r="W17508">
            <v>-30.7</v>
          </cell>
        </row>
        <row r="17509">
          <cell r="A17509">
            <v>1374870</v>
          </cell>
          <cell r="B17509">
            <v>202005</v>
          </cell>
          <cell r="C17509">
            <v>1</v>
          </cell>
          <cell r="D17509">
            <v>181</v>
          </cell>
          <cell r="E17509">
            <v>1374870</v>
          </cell>
          <cell r="F17509" t="str">
            <v>Retired</v>
          </cell>
          <cell r="G17509">
            <v>48187736</v>
          </cell>
          <cell r="H17509">
            <v>48187736</v>
          </cell>
          <cell r="I17509" t="str">
            <v>Retired</v>
          </cell>
          <cell r="J17509">
            <v>5987</v>
          </cell>
          <cell r="K17509">
            <v>5987</v>
          </cell>
          <cell r="L17509" t="str">
            <v>Capital Leases</v>
          </cell>
          <cell r="M17509" t="str">
            <v>AEP - Generation Resources</v>
          </cell>
          <cell r="N17509">
            <v>-1467.8</v>
          </cell>
          <cell r="O17509">
            <v>1467.8</v>
          </cell>
          <cell r="P17509">
            <v>1467.8</v>
          </cell>
          <cell r="Q17509">
            <v>1400.66</v>
          </cell>
          <cell r="R17509">
            <v>1378.14</v>
          </cell>
          <cell r="S17509">
            <v>1125.83</v>
          </cell>
          <cell r="T17509">
            <v>1102.46</v>
          </cell>
          <cell r="U17509">
            <v>97.84</v>
          </cell>
          <cell r="V17509">
            <v>0</v>
          </cell>
          <cell r="W17509">
            <v>-30.7</v>
          </cell>
        </row>
        <row r="17510">
          <cell r="A17510">
            <v>1374871</v>
          </cell>
          <cell r="B17510">
            <v>202005</v>
          </cell>
          <cell r="C17510">
            <v>1</v>
          </cell>
          <cell r="D17510">
            <v>181</v>
          </cell>
          <cell r="E17510">
            <v>1374871</v>
          </cell>
          <cell r="F17510" t="str">
            <v>Retired</v>
          </cell>
          <cell r="G17510">
            <v>48187758</v>
          </cell>
          <cell r="H17510">
            <v>48187758</v>
          </cell>
          <cell r="I17510" t="str">
            <v>Retired</v>
          </cell>
          <cell r="J17510">
            <v>5987</v>
          </cell>
          <cell r="K17510">
            <v>5987</v>
          </cell>
          <cell r="L17510" t="str">
            <v>Capital Leases</v>
          </cell>
          <cell r="M17510" t="str">
            <v>AEP - Generation Resources</v>
          </cell>
          <cell r="N17510">
            <v>-1467.8</v>
          </cell>
          <cell r="O17510">
            <v>1467.8</v>
          </cell>
          <cell r="P17510">
            <v>1467.8</v>
          </cell>
          <cell r="Q17510">
            <v>1400.66</v>
          </cell>
          <cell r="R17510">
            <v>1378.14</v>
          </cell>
          <cell r="S17510">
            <v>1125.83</v>
          </cell>
          <cell r="T17510">
            <v>1102.46</v>
          </cell>
          <cell r="U17510">
            <v>97.84</v>
          </cell>
          <cell r="V17510">
            <v>0</v>
          </cell>
          <cell r="W17510">
            <v>-30.7</v>
          </cell>
        </row>
        <row r="17511">
          <cell r="A17511">
            <v>1374872</v>
          </cell>
          <cell r="B17511">
            <v>202005</v>
          </cell>
          <cell r="C17511">
            <v>1</v>
          </cell>
          <cell r="D17511">
            <v>181</v>
          </cell>
          <cell r="E17511">
            <v>1374872</v>
          </cell>
          <cell r="F17511" t="str">
            <v>Retired</v>
          </cell>
          <cell r="G17511">
            <v>48187759</v>
          </cell>
          <cell r="H17511">
            <v>48187759</v>
          </cell>
          <cell r="I17511" t="str">
            <v>Retired</v>
          </cell>
          <cell r="J17511">
            <v>5987</v>
          </cell>
          <cell r="K17511">
            <v>5987</v>
          </cell>
          <cell r="L17511" t="str">
            <v>Capital Leases</v>
          </cell>
          <cell r="M17511" t="str">
            <v>AEP - Generation Resources</v>
          </cell>
          <cell r="N17511">
            <v>-1467.8</v>
          </cell>
          <cell r="O17511">
            <v>1467.8</v>
          </cell>
          <cell r="P17511">
            <v>1467.8</v>
          </cell>
          <cell r="Q17511">
            <v>1400.66</v>
          </cell>
          <cell r="R17511">
            <v>1378.14</v>
          </cell>
          <cell r="S17511">
            <v>1125.83</v>
          </cell>
          <cell r="T17511">
            <v>1102.46</v>
          </cell>
          <cell r="U17511">
            <v>97.84</v>
          </cell>
          <cell r="V17511">
            <v>0</v>
          </cell>
          <cell r="W17511">
            <v>-30.7</v>
          </cell>
        </row>
        <row r="17512">
          <cell r="A17512">
            <v>1374873</v>
          </cell>
          <cell r="B17512">
            <v>202005</v>
          </cell>
          <cell r="C17512">
            <v>1</v>
          </cell>
          <cell r="D17512">
            <v>181</v>
          </cell>
          <cell r="E17512">
            <v>1374873</v>
          </cell>
          <cell r="F17512" t="str">
            <v>Retired</v>
          </cell>
          <cell r="G17512">
            <v>48187760</v>
          </cell>
          <cell r="H17512">
            <v>48187760</v>
          </cell>
          <cell r="I17512" t="str">
            <v>Retired</v>
          </cell>
          <cell r="J17512">
            <v>5987</v>
          </cell>
          <cell r="K17512">
            <v>5987</v>
          </cell>
          <cell r="L17512" t="str">
            <v>Capital Leases</v>
          </cell>
          <cell r="M17512" t="str">
            <v>AEP - Generation Resources</v>
          </cell>
          <cell r="N17512">
            <v>-1467.8</v>
          </cell>
          <cell r="O17512">
            <v>1467.8</v>
          </cell>
          <cell r="P17512">
            <v>1467.8</v>
          </cell>
          <cell r="Q17512">
            <v>1400.66</v>
          </cell>
          <cell r="R17512">
            <v>1378.14</v>
          </cell>
          <cell r="S17512">
            <v>1125.83</v>
          </cell>
          <cell r="T17512">
            <v>1102.46</v>
          </cell>
          <cell r="U17512">
            <v>97.84</v>
          </cell>
          <cell r="V17512">
            <v>0</v>
          </cell>
          <cell r="W17512">
            <v>-30.7</v>
          </cell>
        </row>
        <row r="17513">
          <cell r="A17513">
            <v>1374874</v>
          </cell>
          <cell r="B17513">
            <v>202005</v>
          </cell>
          <cell r="C17513">
            <v>1</v>
          </cell>
          <cell r="D17513">
            <v>181</v>
          </cell>
          <cell r="E17513">
            <v>1374874</v>
          </cell>
          <cell r="F17513" t="str">
            <v>Retired</v>
          </cell>
          <cell r="G17513">
            <v>48187761</v>
          </cell>
          <cell r="H17513">
            <v>48187761</v>
          </cell>
          <cell r="I17513" t="str">
            <v>Retired</v>
          </cell>
          <cell r="J17513">
            <v>5987</v>
          </cell>
          <cell r="K17513">
            <v>5987</v>
          </cell>
          <cell r="L17513" t="str">
            <v>Capital Leases</v>
          </cell>
          <cell r="M17513" t="str">
            <v>AEP - Generation Resources</v>
          </cell>
          <cell r="N17513">
            <v>-1467.8</v>
          </cell>
          <cell r="O17513">
            <v>1467.8</v>
          </cell>
          <cell r="P17513">
            <v>1467.8</v>
          </cell>
          <cell r="Q17513">
            <v>1400.66</v>
          </cell>
          <cell r="R17513">
            <v>1378.14</v>
          </cell>
          <cell r="S17513">
            <v>1125.83</v>
          </cell>
          <cell r="T17513">
            <v>1102.46</v>
          </cell>
          <cell r="U17513">
            <v>97.84</v>
          </cell>
          <cell r="V17513">
            <v>0</v>
          </cell>
          <cell r="W17513">
            <v>-30.7</v>
          </cell>
        </row>
        <row r="17514">
          <cell r="A17514">
            <v>1374875</v>
          </cell>
          <cell r="B17514">
            <v>202005</v>
          </cell>
          <cell r="C17514">
            <v>1</v>
          </cell>
          <cell r="D17514">
            <v>181</v>
          </cell>
          <cell r="E17514">
            <v>1374875</v>
          </cell>
          <cell r="F17514" t="str">
            <v>Retired</v>
          </cell>
          <cell r="G17514">
            <v>48187762</v>
          </cell>
          <cell r="H17514">
            <v>48187762</v>
          </cell>
          <cell r="I17514" t="str">
            <v>Retired</v>
          </cell>
          <cell r="J17514">
            <v>5987</v>
          </cell>
          <cell r="K17514">
            <v>5987</v>
          </cell>
          <cell r="L17514" t="str">
            <v>Capital Leases</v>
          </cell>
          <cell r="M17514" t="str">
            <v>AEP - Generation Resources</v>
          </cell>
          <cell r="N17514">
            <v>-1467.8</v>
          </cell>
          <cell r="O17514">
            <v>1467.8</v>
          </cell>
          <cell r="P17514">
            <v>1467.8</v>
          </cell>
          <cell r="Q17514">
            <v>1400.66</v>
          </cell>
          <cell r="R17514">
            <v>1378.14</v>
          </cell>
          <cell r="S17514">
            <v>1125.83</v>
          </cell>
          <cell r="T17514">
            <v>1102.46</v>
          </cell>
          <cell r="U17514">
            <v>97.84</v>
          </cell>
          <cell r="V17514">
            <v>0</v>
          </cell>
          <cell r="W17514">
            <v>-30.7</v>
          </cell>
        </row>
        <row r="17515">
          <cell r="A17515">
            <v>1374876</v>
          </cell>
          <cell r="B17515">
            <v>202005</v>
          </cell>
          <cell r="C17515">
            <v>1</v>
          </cell>
          <cell r="D17515">
            <v>181</v>
          </cell>
          <cell r="E17515">
            <v>1374876</v>
          </cell>
          <cell r="F17515" t="str">
            <v>Retired</v>
          </cell>
          <cell r="G17515">
            <v>48187763</v>
          </cell>
          <cell r="H17515">
            <v>48187763</v>
          </cell>
          <cell r="I17515" t="str">
            <v>Retired</v>
          </cell>
          <cell r="J17515">
            <v>5987</v>
          </cell>
          <cell r="K17515">
            <v>5987</v>
          </cell>
          <cell r="L17515" t="str">
            <v>Capital Leases</v>
          </cell>
          <cell r="M17515" t="str">
            <v>AEP - Generation Resources</v>
          </cell>
          <cell r="N17515">
            <v>-1467.8</v>
          </cell>
          <cell r="O17515">
            <v>1467.8</v>
          </cell>
          <cell r="P17515">
            <v>1467.8</v>
          </cell>
          <cell r="Q17515">
            <v>1400.66</v>
          </cell>
          <cell r="R17515">
            <v>1378.14</v>
          </cell>
          <cell r="S17515">
            <v>1125.83</v>
          </cell>
          <cell r="T17515">
            <v>1102.46</v>
          </cell>
          <cell r="U17515">
            <v>97.84</v>
          </cell>
          <cell r="V17515">
            <v>0</v>
          </cell>
          <cell r="W17515">
            <v>-30.7</v>
          </cell>
        </row>
        <row r="17516">
          <cell r="A17516">
            <v>1374877</v>
          </cell>
          <cell r="B17516">
            <v>202005</v>
          </cell>
          <cell r="C17516">
            <v>1</v>
          </cell>
          <cell r="D17516">
            <v>181</v>
          </cell>
          <cell r="E17516">
            <v>1374877</v>
          </cell>
          <cell r="F17516" t="str">
            <v>Retired</v>
          </cell>
          <cell r="G17516">
            <v>48187764</v>
          </cell>
          <cell r="H17516">
            <v>48187764</v>
          </cell>
          <cell r="I17516" t="str">
            <v>Retired</v>
          </cell>
          <cell r="J17516">
            <v>5987</v>
          </cell>
          <cell r="K17516">
            <v>5987</v>
          </cell>
          <cell r="L17516" t="str">
            <v>Capital Leases</v>
          </cell>
          <cell r="M17516" t="str">
            <v>AEP - Generation Resources</v>
          </cell>
          <cell r="N17516">
            <v>-1468.35</v>
          </cell>
          <cell r="O17516">
            <v>1468.35</v>
          </cell>
          <cell r="P17516">
            <v>1468.35</v>
          </cell>
          <cell r="Q17516">
            <v>1401.19</v>
          </cell>
          <cell r="R17516">
            <v>1378.66</v>
          </cell>
          <cell r="S17516">
            <v>1126.25</v>
          </cell>
          <cell r="T17516">
            <v>1102.8800000000001</v>
          </cell>
          <cell r="U17516">
            <v>97.88</v>
          </cell>
          <cell r="V17516">
            <v>0</v>
          </cell>
          <cell r="W17516">
            <v>-30.72</v>
          </cell>
        </row>
        <row r="17517">
          <cell r="A17517">
            <v>1374878</v>
          </cell>
          <cell r="B17517">
            <v>202005</v>
          </cell>
          <cell r="C17517">
            <v>1</v>
          </cell>
          <cell r="D17517">
            <v>181</v>
          </cell>
          <cell r="E17517">
            <v>1374878</v>
          </cell>
          <cell r="F17517" t="str">
            <v>Retired</v>
          </cell>
          <cell r="G17517">
            <v>48187765</v>
          </cell>
          <cell r="H17517">
            <v>48187765</v>
          </cell>
          <cell r="I17517" t="str">
            <v>Retired</v>
          </cell>
          <cell r="J17517">
            <v>5987</v>
          </cell>
          <cell r="K17517">
            <v>5987</v>
          </cell>
          <cell r="L17517" t="str">
            <v>Capital Leases</v>
          </cell>
          <cell r="M17517" t="str">
            <v>AEP - Generation Resources</v>
          </cell>
          <cell r="N17517">
            <v>-1468.35</v>
          </cell>
          <cell r="O17517">
            <v>1468.35</v>
          </cell>
          <cell r="P17517">
            <v>1468.35</v>
          </cell>
          <cell r="Q17517">
            <v>1401.19</v>
          </cell>
          <cell r="R17517">
            <v>1378.66</v>
          </cell>
          <cell r="S17517">
            <v>1126.25</v>
          </cell>
          <cell r="T17517">
            <v>1102.8800000000001</v>
          </cell>
          <cell r="U17517">
            <v>97.88</v>
          </cell>
          <cell r="V17517">
            <v>0</v>
          </cell>
          <cell r="W17517">
            <v>-30.72</v>
          </cell>
        </row>
        <row r="17518">
          <cell r="A17518">
            <v>1374879</v>
          </cell>
          <cell r="B17518">
            <v>202005</v>
          </cell>
          <cell r="C17518">
            <v>1</v>
          </cell>
          <cell r="D17518">
            <v>181</v>
          </cell>
          <cell r="E17518">
            <v>1374879</v>
          </cell>
          <cell r="F17518" t="str">
            <v>Retired</v>
          </cell>
          <cell r="G17518">
            <v>48187766</v>
          </cell>
          <cell r="H17518">
            <v>48187766</v>
          </cell>
          <cell r="I17518" t="str">
            <v>Retired</v>
          </cell>
          <cell r="J17518">
            <v>5987</v>
          </cell>
          <cell r="K17518">
            <v>5987</v>
          </cell>
          <cell r="L17518" t="str">
            <v>Capital Leases</v>
          </cell>
          <cell r="M17518" t="str">
            <v>AEP - Generation Resources</v>
          </cell>
          <cell r="N17518">
            <v>-1468.35</v>
          </cell>
          <cell r="O17518">
            <v>1468.35</v>
          </cell>
          <cell r="P17518">
            <v>1468.35</v>
          </cell>
          <cell r="Q17518">
            <v>1401.19</v>
          </cell>
          <cell r="R17518">
            <v>1378.66</v>
          </cell>
          <cell r="S17518">
            <v>1126.25</v>
          </cell>
          <cell r="T17518">
            <v>1102.8800000000001</v>
          </cell>
          <cell r="U17518">
            <v>97.88</v>
          </cell>
          <cell r="V17518">
            <v>0</v>
          </cell>
          <cell r="W17518">
            <v>-30.72</v>
          </cell>
        </row>
        <row r="17519">
          <cell r="A17519">
            <v>1374880</v>
          </cell>
          <cell r="B17519">
            <v>202005</v>
          </cell>
          <cell r="C17519">
            <v>1</v>
          </cell>
          <cell r="D17519">
            <v>181</v>
          </cell>
          <cell r="E17519">
            <v>1374880</v>
          </cell>
          <cell r="F17519" t="str">
            <v>Retired</v>
          </cell>
          <cell r="G17519">
            <v>48187767</v>
          </cell>
          <cell r="H17519">
            <v>48187767</v>
          </cell>
          <cell r="I17519" t="str">
            <v>Retired</v>
          </cell>
          <cell r="J17519">
            <v>5987</v>
          </cell>
          <cell r="K17519">
            <v>5987</v>
          </cell>
          <cell r="L17519" t="str">
            <v>Capital Leases</v>
          </cell>
          <cell r="M17519" t="str">
            <v>AEP - Generation Resources</v>
          </cell>
          <cell r="N17519">
            <v>-1468.35</v>
          </cell>
          <cell r="O17519">
            <v>1468.35</v>
          </cell>
          <cell r="P17519">
            <v>1468.35</v>
          </cell>
          <cell r="Q17519">
            <v>1401.19</v>
          </cell>
          <cell r="R17519">
            <v>1378.66</v>
          </cell>
          <cell r="S17519">
            <v>1126.25</v>
          </cell>
          <cell r="T17519">
            <v>1102.8800000000001</v>
          </cell>
          <cell r="U17519">
            <v>97.88</v>
          </cell>
          <cell r="V17519">
            <v>0</v>
          </cell>
          <cell r="W17519">
            <v>-30.72</v>
          </cell>
        </row>
        <row r="17520">
          <cell r="A17520">
            <v>1374881</v>
          </cell>
          <cell r="B17520">
            <v>202005</v>
          </cell>
          <cell r="C17520">
            <v>1</v>
          </cell>
          <cell r="D17520">
            <v>181</v>
          </cell>
          <cell r="E17520">
            <v>1374881</v>
          </cell>
          <cell r="F17520" t="str">
            <v>Retired</v>
          </cell>
          <cell r="G17520">
            <v>48187768</v>
          </cell>
          <cell r="H17520">
            <v>48187768</v>
          </cell>
          <cell r="I17520" t="str">
            <v>Retired</v>
          </cell>
          <cell r="J17520">
            <v>5987</v>
          </cell>
          <cell r="K17520">
            <v>5987</v>
          </cell>
          <cell r="L17520" t="str">
            <v>Capital Leases</v>
          </cell>
          <cell r="M17520" t="str">
            <v>AEP - Generation Resources</v>
          </cell>
          <cell r="N17520">
            <v>-1468.35</v>
          </cell>
          <cell r="O17520">
            <v>1468.35</v>
          </cell>
          <cell r="P17520">
            <v>1468.35</v>
          </cell>
          <cell r="Q17520">
            <v>1401.19</v>
          </cell>
          <cell r="R17520">
            <v>1378.66</v>
          </cell>
          <cell r="S17520">
            <v>1126.25</v>
          </cell>
          <cell r="T17520">
            <v>1102.8800000000001</v>
          </cell>
          <cell r="U17520">
            <v>97.88</v>
          </cell>
          <cell r="V17520">
            <v>0</v>
          </cell>
          <cell r="W17520">
            <v>-30.72</v>
          </cell>
        </row>
        <row r="17521">
          <cell r="A17521">
            <v>1374882</v>
          </cell>
          <cell r="B17521">
            <v>202005</v>
          </cell>
          <cell r="C17521">
            <v>1</v>
          </cell>
          <cell r="D17521">
            <v>181</v>
          </cell>
          <cell r="E17521">
            <v>1374882</v>
          </cell>
          <cell r="F17521" t="str">
            <v>Retired</v>
          </cell>
          <cell r="G17521">
            <v>48187769</v>
          </cell>
          <cell r="H17521">
            <v>48187769</v>
          </cell>
          <cell r="I17521" t="str">
            <v>Retired</v>
          </cell>
          <cell r="J17521">
            <v>5987</v>
          </cell>
          <cell r="K17521">
            <v>5987</v>
          </cell>
          <cell r="L17521" t="str">
            <v>Capital Leases</v>
          </cell>
          <cell r="M17521" t="str">
            <v>AEP - Generation Resources</v>
          </cell>
          <cell r="N17521">
            <v>-1468.35</v>
          </cell>
          <cell r="O17521">
            <v>1468.35</v>
          </cell>
          <cell r="P17521">
            <v>1468.35</v>
          </cell>
          <cell r="Q17521">
            <v>1401.19</v>
          </cell>
          <cell r="R17521">
            <v>1378.66</v>
          </cell>
          <cell r="S17521">
            <v>1126.25</v>
          </cell>
          <cell r="T17521">
            <v>1102.8800000000001</v>
          </cell>
          <cell r="U17521">
            <v>97.88</v>
          </cell>
          <cell r="V17521">
            <v>0</v>
          </cell>
          <cell r="W17521">
            <v>-30.72</v>
          </cell>
        </row>
        <row r="17522">
          <cell r="A17522">
            <v>1375899</v>
          </cell>
          <cell r="B17522">
            <v>202005</v>
          </cell>
          <cell r="C17522">
            <v>1</v>
          </cell>
          <cell r="D17522">
            <v>181</v>
          </cell>
          <cell r="E17522">
            <v>1375899</v>
          </cell>
          <cell r="F17522" t="str">
            <v>Retired</v>
          </cell>
          <cell r="G17522">
            <v>48189270</v>
          </cell>
          <cell r="H17522">
            <v>48189270</v>
          </cell>
          <cell r="I17522" t="str">
            <v>Retired</v>
          </cell>
          <cell r="J17522">
            <v>5987</v>
          </cell>
          <cell r="K17522">
            <v>5987</v>
          </cell>
          <cell r="L17522" t="str">
            <v>Capital Leases</v>
          </cell>
          <cell r="M17522" t="str">
            <v>AEP - Generation Resources</v>
          </cell>
          <cell r="N17522">
            <v>-1029.69</v>
          </cell>
          <cell r="O17522">
            <v>1029.69</v>
          </cell>
          <cell r="P17522">
            <v>1029.69</v>
          </cell>
          <cell r="Q17522">
            <v>998.18</v>
          </cell>
          <cell r="R17522">
            <v>982.36</v>
          </cell>
          <cell r="S17522">
            <v>805.25</v>
          </cell>
          <cell r="T17522">
            <v>788.86</v>
          </cell>
          <cell r="U17522">
            <v>51.48</v>
          </cell>
          <cell r="V17522">
            <v>0</v>
          </cell>
          <cell r="W17522">
            <v>-19.97</v>
          </cell>
        </row>
        <row r="17523">
          <cell r="A17523">
            <v>1205453</v>
          </cell>
          <cell r="B17523">
            <v>202005</v>
          </cell>
          <cell r="C17523">
            <v>1</v>
          </cell>
          <cell r="D17523">
            <v>190</v>
          </cell>
          <cell r="E17523">
            <v>1205453</v>
          </cell>
          <cell r="F17523" t="str">
            <v>Retired</v>
          </cell>
          <cell r="G17523">
            <v>213102</v>
          </cell>
          <cell r="H17523" t="str">
            <v>V940654</v>
          </cell>
          <cell r="I17523" t="str">
            <v>Retired</v>
          </cell>
          <cell r="J17523">
            <v>4228</v>
          </cell>
          <cell r="K17523">
            <v>4228</v>
          </cell>
          <cell r="L17523" t="str">
            <v>Capital Leases</v>
          </cell>
          <cell r="M17523" t="str">
            <v>Indiana Michigan Power - Nuclear</v>
          </cell>
          <cell r="N17523">
            <v>-23550</v>
          </cell>
          <cell r="O17523">
            <v>23550</v>
          </cell>
          <cell r="P17523">
            <v>23550</v>
          </cell>
          <cell r="Q17523">
            <v>1517.9</v>
          </cell>
          <cell r="R17523">
            <v>1267.8599999999999</v>
          </cell>
          <cell r="S17523">
            <v>0</v>
          </cell>
          <cell r="T17523">
            <v>0</v>
          </cell>
          <cell r="U17523">
            <v>23294.11</v>
          </cell>
          <cell r="V17523">
            <v>0</v>
          </cell>
          <cell r="W17523">
            <v>-1262.01</v>
          </cell>
        </row>
        <row r="17524">
          <cell r="A17524">
            <v>1300772</v>
          </cell>
          <cell r="B17524">
            <v>202005</v>
          </cell>
          <cell r="C17524">
            <v>1</v>
          </cell>
          <cell r="D17524">
            <v>190</v>
          </cell>
          <cell r="E17524">
            <v>1300772</v>
          </cell>
          <cell r="F17524" t="str">
            <v>Retired</v>
          </cell>
          <cell r="G17524">
            <v>307095</v>
          </cell>
          <cell r="H17524">
            <v>500471</v>
          </cell>
          <cell r="I17524" t="str">
            <v>Retired</v>
          </cell>
          <cell r="J17524">
            <v>4320</v>
          </cell>
          <cell r="K17524">
            <v>4320</v>
          </cell>
          <cell r="L17524" t="str">
            <v>842 Operating Leases</v>
          </cell>
          <cell r="M17524" t="str">
            <v>Indiana Michigan Power - Nuclear</v>
          </cell>
          <cell r="N17524">
            <v>-7048.48</v>
          </cell>
          <cell r="O17524">
            <v>7048.48</v>
          </cell>
          <cell r="P17524">
            <v>7048.48</v>
          </cell>
          <cell r="Q17524">
            <v>1714.59</v>
          </cell>
          <cell r="R17524">
            <v>1373.52</v>
          </cell>
          <cell r="S17524">
            <v>0</v>
          </cell>
          <cell r="T17524">
            <v>0</v>
          </cell>
          <cell r="U17524">
            <v>6703.71</v>
          </cell>
          <cell r="V17524">
            <v>0</v>
          </cell>
          <cell r="W17524">
            <v>-1369.82</v>
          </cell>
        </row>
        <row r="17525">
          <cell r="A17525">
            <v>1315490</v>
          </cell>
          <cell r="B17525">
            <v>202005</v>
          </cell>
          <cell r="C17525">
            <v>1</v>
          </cell>
          <cell r="D17525">
            <v>190</v>
          </cell>
          <cell r="E17525">
            <v>1315490</v>
          </cell>
          <cell r="F17525" t="str">
            <v>Retired</v>
          </cell>
          <cell r="G17525">
            <v>318101</v>
          </cell>
          <cell r="H17525">
            <v>341661</v>
          </cell>
          <cell r="I17525" t="str">
            <v>Retired</v>
          </cell>
          <cell r="J17525">
            <v>4320</v>
          </cell>
          <cell r="K17525">
            <v>4320</v>
          </cell>
          <cell r="L17525" t="str">
            <v>842 Operating Leases</v>
          </cell>
          <cell r="M17525" t="str">
            <v>Indiana Michigan Power - Nuclear</v>
          </cell>
          <cell r="N17525">
            <v>-8113.19</v>
          </cell>
          <cell r="O17525">
            <v>8113.19</v>
          </cell>
          <cell r="P17525">
            <v>8113.19</v>
          </cell>
          <cell r="Q17525">
            <v>2260.63</v>
          </cell>
          <cell r="R17525">
            <v>1886.39</v>
          </cell>
          <cell r="S17525">
            <v>0</v>
          </cell>
          <cell r="T17525">
            <v>0</v>
          </cell>
          <cell r="U17525">
            <v>7733.87</v>
          </cell>
          <cell r="V17525">
            <v>0</v>
          </cell>
          <cell r="W17525">
            <v>-1881.31</v>
          </cell>
        </row>
        <row r="17526">
          <cell r="A17526">
            <v>1317517</v>
          </cell>
          <cell r="B17526">
            <v>202005</v>
          </cell>
          <cell r="C17526">
            <v>1</v>
          </cell>
          <cell r="D17526">
            <v>190</v>
          </cell>
          <cell r="E17526">
            <v>1317517</v>
          </cell>
          <cell r="F17526" t="str">
            <v>Retired</v>
          </cell>
          <cell r="G17526">
            <v>317190</v>
          </cell>
          <cell r="H17526">
            <v>317190</v>
          </cell>
          <cell r="I17526" t="str">
            <v>Retired</v>
          </cell>
          <cell r="J17526">
            <v>4228</v>
          </cell>
          <cell r="K17526">
            <v>4228</v>
          </cell>
          <cell r="L17526" t="str">
            <v>Capital Leases</v>
          </cell>
          <cell r="M17526" t="str">
            <v>Indiana Michigan Power - Nuclear</v>
          </cell>
          <cell r="N17526">
            <v>-116595.05</v>
          </cell>
          <cell r="O17526">
            <v>116595.05</v>
          </cell>
          <cell r="P17526">
            <v>0</v>
          </cell>
          <cell r="Q17526">
            <v>2124.39</v>
          </cell>
          <cell r="R17526">
            <v>0</v>
          </cell>
          <cell r="S17526">
            <v>0</v>
          </cell>
          <cell r="T17526">
            <v>0</v>
          </cell>
          <cell r="U17526">
            <v>114470.66</v>
          </cell>
          <cell r="V17526">
            <v>0</v>
          </cell>
          <cell r="W17526">
            <v>0</v>
          </cell>
        </row>
        <row r="17527">
          <cell r="A17527">
            <v>1319134</v>
          </cell>
          <cell r="B17527">
            <v>202005</v>
          </cell>
          <cell r="C17527">
            <v>1</v>
          </cell>
          <cell r="D17527">
            <v>190</v>
          </cell>
          <cell r="E17527" t="str">
            <v>p2022365</v>
          </cell>
          <cell r="F17527" t="str">
            <v>Retired</v>
          </cell>
          <cell r="G17527">
            <v>319120</v>
          </cell>
          <cell r="H17527" t="str">
            <v>p2022365</v>
          </cell>
          <cell r="I17527" t="str">
            <v>Retired</v>
          </cell>
          <cell r="J17527">
            <v>4228</v>
          </cell>
          <cell r="K17527">
            <v>4228</v>
          </cell>
          <cell r="L17527" t="str">
            <v>Capital Leases</v>
          </cell>
          <cell r="M17527" t="str">
            <v>Indiana Michigan Power - Nuclear</v>
          </cell>
          <cell r="N17527">
            <v>-1206.0999999999999</v>
          </cell>
          <cell r="O17527">
            <v>1206.0999999999999</v>
          </cell>
          <cell r="P17527">
            <v>1206.0999999999999</v>
          </cell>
          <cell r="Q17527">
            <v>108.7</v>
          </cell>
          <cell r="R17527">
            <v>87.09</v>
          </cell>
          <cell r="S17527">
            <v>0</v>
          </cell>
          <cell r="T17527">
            <v>0</v>
          </cell>
          <cell r="U17527">
            <v>1184.23</v>
          </cell>
          <cell r="V17527">
            <v>0</v>
          </cell>
          <cell r="W17527">
            <v>-86.83</v>
          </cell>
        </row>
        <row r="17528">
          <cell r="A17528">
            <v>1319136</v>
          </cell>
          <cell r="B17528">
            <v>202005</v>
          </cell>
          <cell r="C17528">
            <v>1</v>
          </cell>
          <cell r="D17528">
            <v>190</v>
          </cell>
          <cell r="E17528" t="str">
            <v>p2022367</v>
          </cell>
          <cell r="F17528" t="str">
            <v>Retired</v>
          </cell>
          <cell r="G17528">
            <v>319122</v>
          </cell>
          <cell r="H17528" t="str">
            <v>p2022367</v>
          </cell>
          <cell r="I17528" t="str">
            <v>Retired</v>
          </cell>
          <cell r="J17528">
            <v>4228</v>
          </cell>
          <cell r="K17528">
            <v>4228</v>
          </cell>
          <cell r="L17528" t="str">
            <v>Capital Leases</v>
          </cell>
          <cell r="M17528" t="str">
            <v>Indiana Michigan Power - Nuclear</v>
          </cell>
          <cell r="N17528">
            <v>-1206.0999999999999</v>
          </cell>
          <cell r="O17528">
            <v>1206.0999999999999</v>
          </cell>
          <cell r="P17528">
            <v>1206.0999999999999</v>
          </cell>
          <cell r="Q17528">
            <v>108.7</v>
          </cell>
          <cell r="R17528">
            <v>87.09</v>
          </cell>
          <cell r="S17528">
            <v>0</v>
          </cell>
          <cell r="T17528">
            <v>0</v>
          </cell>
          <cell r="U17528">
            <v>1184.23</v>
          </cell>
          <cell r="V17528">
            <v>0</v>
          </cell>
          <cell r="W17528">
            <v>-86.83</v>
          </cell>
        </row>
        <row r="17529">
          <cell r="A17529">
            <v>1319139</v>
          </cell>
          <cell r="B17529">
            <v>202005</v>
          </cell>
          <cell r="C17529">
            <v>1</v>
          </cell>
          <cell r="D17529">
            <v>190</v>
          </cell>
          <cell r="E17529" t="str">
            <v>p2022370</v>
          </cell>
          <cell r="F17529" t="str">
            <v>Retired</v>
          </cell>
          <cell r="G17529">
            <v>319125</v>
          </cell>
          <cell r="H17529" t="str">
            <v>p2022370</v>
          </cell>
          <cell r="I17529" t="str">
            <v>Retired</v>
          </cell>
          <cell r="J17529">
            <v>4228</v>
          </cell>
          <cell r="K17529">
            <v>4228</v>
          </cell>
          <cell r="L17529" t="str">
            <v>Capital Leases</v>
          </cell>
          <cell r="M17529" t="str">
            <v>Indiana Michigan Power - Nuclear</v>
          </cell>
          <cell r="N17529">
            <v>-1206.0999999999999</v>
          </cell>
          <cell r="O17529">
            <v>1206.0999999999999</v>
          </cell>
          <cell r="P17529">
            <v>1206.0999999999999</v>
          </cell>
          <cell r="Q17529">
            <v>108.7</v>
          </cell>
          <cell r="R17529">
            <v>87.09</v>
          </cell>
          <cell r="S17529">
            <v>0</v>
          </cell>
          <cell r="T17529">
            <v>0</v>
          </cell>
          <cell r="U17529">
            <v>1184.23</v>
          </cell>
          <cell r="V17529">
            <v>0</v>
          </cell>
          <cell r="W17529">
            <v>-86.83</v>
          </cell>
        </row>
        <row r="17530">
          <cell r="A17530">
            <v>1319140</v>
          </cell>
          <cell r="B17530">
            <v>202005</v>
          </cell>
          <cell r="C17530">
            <v>1</v>
          </cell>
          <cell r="D17530">
            <v>190</v>
          </cell>
          <cell r="E17530" t="str">
            <v>p2022371</v>
          </cell>
          <cell r="F17530" t="str">
            <v>Retired</v>
          </cell>
          <cell r="G17530">
            <v>319126</v>
          </cell>
          <cell r="H17530" t="str">
            <v>p2022371</v>
          </cell>
          <cell r="I17530" t="str">
            <v>Retired</v>
          </cell>
          <cell r="J17530">
            <v>4228</v>
          </cell>
          <cell r="K17530">
            <v>4228</v>
          </cell>
          <cell r="L17530" t="str">
            <v>Capital Leases</v>
          </cell>
          <cell r="M17530" t="str">
            <v>Indiana Michigan Power - Nuclear</v>
          </cell>
          <cell r="N17530">
            <v>-1206.0999999999999</v>
          </cell>
          <cell r="O17530">
            <v>1206.0999999999999</v>
          </cell>
          <cell r="P17530">
            <v>1206.0999999999999</v>
          </cell>
          <cell r="Q17530">
            <v>108.7</v>
          </cell>
          <cell r="R17530">
            <v>87.09</v>
          </cell>
          <cell r="S17530">
            <v>0</v>
          </cell>
          <cell r="T17530">
            <v>0</v>
          </cell>
          <cell r="U17530">
            <v>1184.23</v>
          </cell>
          <cell r="V17530">
            <v>0</v>
          </cell>
          <cell r="W17530">
            <v>-86.83</v>
          </cell>
        </row>
        <row r="17531">
          <cell r="A17531">
            <v>1337316</v>
          </cell>
          <cell r="B17531">
            <v>202005</v>
          </cell>
          <cell r="C17531">
            <v>1</v>
          </cell>
          <cell r="D17531">
            <v>190</v>
          </cell>
          <cell r="E17531">
            <v>1337316</v>
          </cell>
          <cell r="F17531" t="str">
            <v>Retired</v>
          </cell>
          <cell r="G17531">
            <v>48154964</v>
          </cell>
          <cell r="H17531">
            <v>48154964</v>
          </cell>
          <cell r="I17531" t="str">
            <v>Retired</v>
          </cell>
          <cell r="J17531">
            <v>4228</v>
          </cell>
          <cell r="K17531">
            <v>4228</v>
          </cell>
          <cell r="L17531" t="str">
            <v>Capital Leases</v>
          </cell>
          <cell r="M17531" t="str">
            <v>Indiana Michigan Power - Nuclear</v>
          </cell>
          <cell r="N17531">
            <v>-115962.51</v>
          </cell>
          <cell r="O17531">
            <v>115962.51</v>
          </cell>
          <cell r="P17531">
            <v>115962.51</v>
          </cell>
          <cell r="Q17531">
            <v>13518.41</v>
          </cell>
          <cell r="R17531">
            <v>10154.16</v>
          </cell>
          <cell r="S17531">
            <v>0</v>
          </cell>
          <cell r="T17531">
            <v>0</v>
          </cell>
          <cell r="U17531">
            <v>112567.53</v>
          </cell>
          <cell r="V17531">
            <v>0</v>
          </cell>
          <cell r="W17531">
            <v>-10123.43</v>
          </cell>
        </row>
        <row r="17532">
          <cell r="A17532">
            <v>1337329</v>
          </cell>
          <cell r="B17532">
            <v>202005</v>
          </cell>
          <cell r="C17532">
            <v>1</v>
          </cell>
          <cell r="D17532">
            <v>190</v>
          </cell>
          <cell r="E17532">
            <v>1337329</v>
          </cell>
          <cell r="F17532" t="str">
            <v>Retired</v>
          </cell>
          <cell r="G17532">
            <v>48155050</v>
          </cell>
          <cell r="H17532">
            <v>48155050</v>
          </cell>
          <cell r="I17532" t="str">
            <v>Retired</v>
          </cell>
          <cell r="J17532">
            <v>4228</v>
          </cell>
          <cell r="K17532">
            <v>4228</v>
          </cell>
          <cell r="L17532" t="str">
            <v>Capital Leases</v>
          </cell>
          <cell r="M17532" t="str">
            <v>Indiana Michigan Power - Nuclear</v>
          </cell>
          <cell r="N17532">
            <v>-1175.53</v>
          </cell>
          <cell r="O17532">
            <v>1175.53</v>
          </cell>
          <cell r="P17532">
            <v>1175.53</v>
          </cell>
          <cell r="Q17532">
            <v>137.04</v>
          </cell>
          <cell r="R17532">
            <v>102.93</v>
          </cell>
          <cell r="S17532">
            <v>0</v>
          </cell>
          <cell r="T17532">
            <v>0</v>
          </cell>
          <cell r="U17532">
            <v>1141.1199999999999</v>
          </cell>
          <cell r="V17532">
            <v>0</v>
          </cell>
          <cell r="W17532">
            <v>-102.63</v>
          </cell>
        </row>
        <row r="17533">
          <cell r="A17533">
            <v>1337332</v>
          </cell>
          <cell r="B17533">
            <v>202005</v>
          </cell>
          <cell r="C17533">
            <v>1</v>
          </cell>
          <cell r="D17533">
            <v>190</v>
          </cell>
          <cell r="E17533">
            <v>1337332</v>
          </cell>
          <cell r="F17533" t="str">
            <v>Retired</v>
          </cell>
          <cell r="G17533">
            <v>48155046</v>
          </cell>
          <cell r="H17533">
            <v>48155046</v>
          </cell>
          <cell r="I17533" t="str">
            <v>Retired</v>
          </cell>
          <cell r="J17533">
            <v>4228</v>
          </cell>
          <cell r="K17533">
            <v>4228</v>
          </cell>
          <cell r="L17533" t="str">
            <v>Capital Leases</v>
          </cell>
          <cell r="M17533" t="str">
            <v>Indiana Michigan Power - Nuclear</v>
          </cell>
          <cell r="N17533">
            <v>-11593.56</v>
          </cell>
          <cell r="O17533">
            <v>11593.56</v>
          </cell>
          <cell r="P17533">
            <v>11593.56</v>
          </cell>
          <cell r="Q17533">
            <v>1351.53</v>
          </cell>
          <cell r="R17533">
            <v>1015.18</v>
          </cell>
          <cell r="S17533">
            <v>0</v>
          </cell>
          <cell r="T17533">
            <v>0</v>
          </cell>
          <cell r="U17533">
            <v>11254.14</v>
          </cell>
          <cell r="V17533">
            <v>0</v>
          </cell>
          <cell r="W17533">
            <v>-1012.11</v>
          </cell>
        </row>
        <row r="17534">
          <cell r="A17534">
            <v>1337333</v>
          </cell>
          <cell r="B17534">
            <v>202005</v>
          </cell>
          <cell r="C17534">
            <v>1</v>
          </cell>
          <cell r="D17534">
            <v>190</v>
          </cell>
          <cell r="E17534">
            <v>1337333</v>
          </cell>
          <cell r="F17534" t="str">
            <v>Retired</v>
          </cell>
          <cell r="G17534">
            <v>48155047</v>
          </cell>
          <cell r="H17534">
            <v>48155047</v>
          </cell>
          <cell r="I17534" t="str">
            <v>Retired</v>
          </cell>
          <cell r="J17534">
            <v>4228</v>
          </cell>
          <cell r="K17534">
            <v>4228</v>
          </cell>
          <cell r="L17534" t="str">
            <v>Capital Leases</v>
          </cell>
          <cell r="M17534" t="str">
            <v>Indiana Michigan Power - Nuclear</v>
          </cell>
          <cell r="N17534">
            <v>-11593.56</v>
          </cell>
          <cell r="O17534">
            <v>11593.56</v>
          </cell>
          <cell r="P17534">
            <v>11593.56</v>
          </cell>
          <cell r="Q17534">
            <v>1351.53</v>
          </cell>
          <cell r="R17534">
            <v>1015.18</v>
          </cell>
          <cell r="S17534">
            <v>0</v>
          </cell>
          <cell r="T17534">
            <v>0</v>
          </cell>
          <cell r="U17534">
            <v>11254.14</v>
          </cell>
          <cell r="V17534">
            <v>0</v>
          </cell>
          <cell r="W17534">
            <v>-1012.11</v>
          </cell>
        </row>
        <row r="17535">
          <cell r="A17535">
            <v>1337334</v>
          </cell>
          <cell r="B17535">
            <v>202005</v>
          </cell>
          <cell r="C17535">
            <v>1</v>
          </cell>
          <cell r="D17535">
            <v>190</v>
          </cell>
          <cell r="E17535">
            <v>1337334</v>
          </cell>
          <cell r="F17535" t="str">
            <v>Retired</v>
          </cell>
          <cell r="G17535">
            <v>48155048</v>
          </cell>
          <cell r="H17535">
            <v>48155048</v>
          </cell>
          <cell r="I17535" t="str">
            <v>Retired</v>
          </cell>
          <cell r="J17535">
            <v>4228</v>
          </cell>
          <cell r="K17535">
            <v>4228</v>
          </cell>
          <cell r="L17535" t="str">
            <v>Capital Leases</v>
          </cell>
          <cell r="M17535" t="str">
            <v>Indiana Michigan Power - Nuclear</v>
          </cell>
          <cell r="N17535">
            <v>-11593.56</v>
          </cell>
          <cell r="O17535">
            <v>11593.56</v>
          </cell>
          <cell r="P17535">
            <v>11593.56</v>
          </cell>
          <cell r="Q17535">
            <v>1351.53</v>
          </cell>
          <cell r="R17535">
            <v>1015.18</v>
          </cell>
          <cell r="S17535">
            <v>0</v>
          </cell>
          <cell r="T17535">
            <v>0</v>
          </cell>
          <cell r="U17535">
            <v>11254.14</v>
          </cell>
          <cell r="V17535">
            <v>0</v>
          </cell>
          <cell r="W17535">
            <v>-1012.11</v>
          </cell>
        </row>
        <row r="17536">
          <cell r="A17536">
            <v>1337335</v>
          </cell>
          <cell r="B17536">
            <v>202005</v>
          </cell>
          <cell r="C17536">
            <v>1</v>
          </cell>
          <cell r="D17536">
            <v>190</v>
          </cell>
          <cell r="E17536">
            <v>1337335</v>
          </cell>
          <cell r="F17536" t="str">
            <v>Retired</v>
          </cell>
          <cell r="G17536">
            <v>48155049</v>
          </cell>
          <cell r="H17536">
            <v>48155049</v>
          </cell>
          <cell r="I17536" t="str">
            <v>Retired</v>
          </cell>
          <cell r="J17536">
            <v>4228</v>
          </cell>
          <cell r="K17536">
            <v>4228</v>
          </cell>
          <cell r="L17536" t="str">
            <v>Capital Leases</v>
          </cell>
          <cell r="M17536" t="str">
            <v>Indiana Michigan Power - Nuclear</v>
          </cell>
          <cell r="N17536">
            <v>-11593.56</v>
          </cell>
          <cell r="O17536">
            <v>11593.56</v>
          </cell>
          <cell r="P17536">
            <v>11593.56</v>
          </cell>
          <cell r="Q17536">
            <v>1351.53</v>
          </cell>
          <cell r="R17536">
            <v>1015.18</v>
          </cell>
          <cell r="S17536">
            <v>0</v>
          </cell>
          <cell r="T17536">
            <v>0</v>
          </cell>
          <cell r="U17536">
            <v>11254.14</v>
          </cell>
          <cell r="V17536">
            <v>0</v>
          </cell>
          <cell r="W17536">
            <v>-1012.11</v>
          </cell>
        </row>
        <row r="17537">
          <cell r="A17537">
            <v>1337452</v>
          </cell>
          <cell r="B17537">
            <v>202005</v>
          </cell>
          <cell r="C17537">
            <v>1</v>
          </cell>
          <cell r="D17537">
            <v>190</v>
          </cell>
          <cell r="E17537">
            <v>1337452</v>
          </cell>
          <cell r="F17537" t="str">
            <v>Retired</v>
          </cell>
          <cell r="G17537">
            <v>48155245</v>
          </cell>
          <cell r="H17537">
            <v>48155245</v>
          </cell>
          <cell r="I17537" t="str">
            <v>Retired</v>
          </cell>
          <cell r="J17537">
            <v>4228</v>
          </cell>
          <cell r="K17537">
            <v>4228</v>
          </cell>
          <cell r="L17537" t="str">
            <v>Capital Leases</v>
          </cell>
          <cell r="M17537" t="str">
            <v>Indiana Michigan Power - Nuclear</v>
          </cell>
          <cell r="N17537">
            <v>-2538.6999999999998</v>
          </cell>
          <cell r="O17537">
            <v>2538.6999999999998</v>
          </cell>
          <cell r="P17537">
            <v>2538.6999999999998</v>
          </cell>
          <cell r="Q17537">
            <v>295.95</v>
          </cell>
          <cell r="R17537">
            <v>222.3</v>
          </cell>
          <cell r="S17537">
            <v>0</v>
          </cell>
          <cell r="T17537">
            <v>0</v>
          </cell>
          <cell r="U17537">
            <v>2464.37</v>
          </cell>
          <cell r="V17537">
            <v>0</v>
          </cell>
          <cell r="W17537">
            <v>-221.62</v>
          </cell>
        </row>
        <row r="17538">
          <cell r="A17538">
            <v>1337583</v>
          </cell>
          <cell r="B17538">
            <v>202005</v>
          </cell>
          <cell r="C17538">
            <v>1</v>
          </cell>
          <cell r="D17538">
            <v>190</v>
          </cell>
          <cell r="E17538">
            <v>1337583</v>
          </cell>
          <cell r="F17538" t="str">
            <v>Retired</v>
          </cell>
          <cell r="G17538">
            <v>48155450</v>
          </cell>
          <cell r="H17538">
            <v>48155450</v>
          </cell>
          <cell r="I17538" t="str">
            <v>Retired</v>
          </cell>
          <cell r="J17538">
            <v>4228</v>
          </cell>
          <cell r="K17538">
            <v>4228</v>
          </cell>
          <cell r="L17538" t="str">
            <v>Capital Leases</v>
          </cell>
          <cell r="M17538" t="str">
            <v>Indiana Michigan Power - Nuclear</v>
          </cell>
          <cell r="N17538">
            <v>-25976.16</v>
          </cell>
          <cell r="O17538">
            <v>25976.16</v>
          </cell>
          <cell r="P17538">
            <v>25976.16</v>
          </cell>
          <cell r="Q17538">
            <v>3787.29</v>
          </cell>
          <cell r="R17538">
            <v>3034.62</v>
          </cell>
          <cell r="S17538">
            <v>0</v>
          </cell>
          <cell r="T17538">
            <v>0</v>
          </cell>
          <cell r="U17538">
            <v>25213.9</v>
          </cell>
          <cell r="V17538">
            <v>0</v>
          </cell>
          <cell r="W17538">
            <v>-3025.03</v>
          </cell>
        </row>
        <row r="17539">
          <cell r="A17539">
            <v>1337584</v>
          </cell>
          <cell r="B17539">
            <v>202005</v>
          </cell>
          <cell r="C17539">
            <v>1</v>
          </cell>
          <cell r="D17539">
            <v>190</v>
          </cell>
          <cell r="E17539">
            <v>1337584</v>
          </cell>
          <cell r="F17539" t="str">
            <v>Retired</v>
          </cell>
          <cell r="G17539">
            <v>48155451</v>
          </cell>
          <cell r="H17539">
            <v>48155451</v>
          </cell>
          <cell r="I17539" t="str">
            <v>Retired</v>
          </cell>
          <cell r="J17539">
            <v>4228</v>
          </cell>
          <cell r="K17539">
            <v>4228</v>
          </cell>
          <cell r="L17539" t="str">
            <v>Capital Leases</v>
          </cell>
          <cell r="M17539" t="str">
            <v>Indiana Michigan Power - Nuclear</v>
          </cell>
          <cell r="N17539">
            <v>-25976.16</v>
          </cell>
          <cell r="O17539">
            <v>25976.16</v>
          </cell>
          <cell r="P17539">
            <v>25976.16</v>
          </cell>
          <cell r="Q17539">
            <v>3787.29</v>
          </cell>
          <cell r="R17539">
            <v>3034.62</v>
          </cell>
          <cell r="S17539">
            <v>0</v>
          </cell>
          <cell r="T17539">
            <v>0</v>
          </cell>
          <cell r="U17539">
            <v>25213.9</v>
          </cell>
          <cell r="V17539">
            <v>0</v>
          </cell>
          <cell r="W17539">
            <v>-3025.03</v>
          </cell>
        </row>
        <row r="17540">
          <cell r="A17540">
            <v>1337787</v>
          </cell>
          <cell r="B17540">
            <v>202005</v>
          </cell>
          <cell r="C17540">
            <v>1</v>
          </cell>
          <cell r="D17540">
            <v>190</v>
          </cell>
          <cell r="E17540">
            <v>1337787</v>
          </cell>
          <cell r="F17540" t="str">
            <v>Retired</v>
          </cell>
          <cell r="G17540">
            <v>48155556</v>
          </cell>
          <cell r="H17540">
            <v>48155556</v>
          </cell>
          <cell r="I17540" t="str">
            <v>Retired</v>
          </cell>
          <cell r="J17540">
            <v>4228</v>
          </cell>
          <cell r="K17540">
            <v>4228</v>
          </cell>
          <cell r="L17540" t="str">
            <v>Capital Leases</v>
          </cell>
          <cell r="M17540" t="str">
            <v>Indiana Michigan Power - Nuclear</v>
          </cell>
          <cell r="N17540">
            <v>-2385.0300000000002</v>
          </cell>
          <cell r="O17540">
            <v>2385.0300000000002</v>
          </cell>
          <cell r="P17540">
            <v>2385.0300000000002</v>
          </cell>
          <cell r="Q17540">
            <v>347.73</v>
          </cell>
          <cell r="R17540">
            <v>278.63</v>
          </cell>
          <cell r="S17540">
            <v>0</v>
          </cell>
          <cell r="T17540">
            <v>0</v>
          </cell>
          <cell r="U17540">
            <v>2315.04</v>
          </cell>
          <cell r="V17540">
            <v>0</v>
          </cell>
          <cell r="W17540">
            <v>-277.74</v>
          </cell>
        </row>
        <row r="17541">
          <cell r="A17541">
            <v>1337788</v>
          </cell>
          <cell r="B17541">
            <v>202005</v>
          </cell>
          <cell r="C17541">
            <v>1</v>
          </cell>
          <cell r="D17541">
            <v>190</v>
          </cell>
          <cell r="E17541">
            <v>1337788</v>
          </cell>
          <cell r="F17541" t="str">
            <v>Retired</v>
          </cell>
          <cell r="G17541">
            <v>48155557</v>
          </cell>
          <cell r="H17541">
            <v>48155557</v>
          </cell>
          <cell r="I17541" t="str">
            <v>Retired</v>
          </cell>
          <cell r="J17541">
            <v>4228</v>
          </cell>
          <cell r="K17541">
            <v>4228</v>
          </cell>
          <cell r="L17541" t="str">
            <v>Capital Leases</v>
          </cell>
          <cell r="M17541" t="str">
            <v>Indiana Michigan Power - Nuclear</v>
          </cell>
          <cell r="N17541">
            <v>-1802.11</v>
          </cell>
          <cell r="O17541">
            <v>1802.11</v>
          </cell>
          <cell r="P17541">
            <v>1802.11</v>
          </cell>
          <cell r="Q17541">
            <v>262.75</v>
          </cell>
          <cell r="R17541">
            <v>210.53</v>
          </cell>
          <cell r="S17541">
            <v>0</v>
          </cell>
          <cell r="T17541">
            <v>0</v>
          </cell>
          <cell r="U17541">
            <v>1749.22</v>
          </cell>
          <cell r="V17541">
            <v>0</v>
          </cell>
          <cell r="W17541">
            <v>-209.86</v>
          </cell>
        </row>
        <row r="17542">
          <cell r="A17542">
            <v>1337789</v>
          </cell>
          <cell r="B17542">
            <v>202005</v>
          </cell>
          <cell r="C17542">
            <v>1</v>
          </cell>
          <cell r="D17542">
            <v>190</v>
          </cell>
          <cell r="E17542">
            <v>1337789</v>
          </cell>
          <cell r="F17542" t="str">
            <v>Retired</v>
          </cell>
          <cell r="G17542">
            <v>48155558</v>
          </cell>
          <cell r="H17542">
            <v>48155558</v>
          </cell>
          <cell r="I17542" t="str">
            <v>Retired</v>
          </cell>
          <cell r="J17542">
            <v>4228</v>
          </cell>
          <cell r="K17542">
            <v>4228</v>
          </cell>
          <cell r="L17542" t="str">
            <v>Capital Leases</v>
          </cell>
          <cell r="M17542" t="str">
            <v>Indiana Michigan Power - Nuclear</v>
          </cell>
          <cell r="N17542">
            <v>-1802.11</v>
          </cell>
          <cell r="O17542">
            <v>1802.11</v>
          </cell>
          <cell r="P17542">
            <v>1802.11</v>
          </cell>
          <cell r="Q17542">
            <v>262.75</v>
          </cell>
          <cell r="R17542">
            <v>210.53</v>
          </cell>
          <cell r="S17542">
            <v>0</v>
          </cell>
          <cell r="T17542">
            <v>0</v>
          </cell>
          <cell r="U17542">
            <v>1749.22</v>
          </cell>
          <cell r="V17542">
            <v>0</v>
          </cell>
          <cell r="W17542">
            <v>-209.86</v>
          </cell>
        </row>
        <row r="17543">
          <cell r="A17543">
            <v>1338076</v>
          </cell>
          <cell r="B17543">
            <v>202005</v>
          </cell>
          <cell r="C17543">
            <v>1</v>
          </cell>
          <cell r="D17543">
            <v>190</v>
          </cell>
          <cell r="E17543">
            <v>1338076</v>
          </cell>
          <cell r="F17543" t="str">
            <v>Retired</v>
          </cell>
          <cell r="G17543">
            <v>48155920</v>
          </cell>
          <cell r="H17543">
            <v>48155920</v>
          </cell>
          <cell r="I17543" t="str">
            <v>Retired</v>
          </cell>
          <cell r="J17543">
            <v>4228</v>
          </cell>
          <cell r="K17543">
            <v>4228</v>
          </cell>
          <cell r="L17543" t="str">
            <v>Capital Leases</v>
          </cell>
          <cell r="M17543" t="str">
            <v>Indiana Michigan Power - Nuclear</v>
          </cell>
          <cell r="N17543">
            <v>-35169.74</v>
          </cell>
          <cell r="O17543">
            <v>35169.74</v>
          </cell>
          <cell r="P17543">
            <v>35169.74</v>
          </cell>
          <cell r="Q17543">
            <v>6153.26</v>
          </cell>
          <cell r="R17543">
            <v>5136.1000000000004</v>
          </cell>
          <cell r="S17543">
            <v>0</v>
          </cell>
          <cell r="T17543">
            <v>0</v>
          </cell>
          <cell r="U17543">
            <v>34135.79</v>
          </cell>
          <cell r="V17543">
            <v>0</v>
          </cell>
          <cell r="W17543">
            <v>-5119.3100000000004</v>
          </cell>
        </row>
        <row r="17544">
          <cell r="A17544">
            <v>1338078</v>
          </cell>
          <cell r="B17544">
            <v>202005</v>
          </cell>
          <cell r="C17544">
            <v>1</v>
          </cell>
          <cell r="D17544">
            <v>190</v>
          </cell>
          <cell r="E17544">
            <v>1338078</v>
          </cell>
          <cell r="F17544" t="str">
            <v>Retired</v>
          </cell>
          <cell r="G17544">
            <v>48155921</v>
          </cell>
          <cell r="H17544">
            <v>48155921</v>
          </cell>
          <cell r="I17544" t="str">
            <v>Retired</v>
          </cell>
          <cell r="J17544">
            <v>4228</v>
          </cell>
          <cell r="K17544">
            <v>4228</v>
          </cell>
          <cell r="L17544" t="str">
            <v>Capital Leases</v>
          </cell>
          <cell r="M17544" t="str">
            <v>Indiana Michigan Power - Nuclear</v>
          </cell>
          <cell r="N17544">
            <v>-35170.080000000002</v>
          </cell>
          <cell r="O17544">
            <v>35170.080000000002</v>
          </cell>
          <cell r="P17544">
            <v>35170.080000000002</v>
          </cell>
          <cell r="Q17544">
            <v>6153.32</v>
          </cell>
          <cell r="R17544">
            <v>5136.1499999999996</v>
          </cell>
          <cell r="S17544">
            <v>0</v>
          </cell>
          <cell r="T17544">
            <v>0</v>
          </cell>
          <cell r="U17544">
            <v>34136.11</v>
          </cell>
          <cell r="V17544">
            <v>0</v>
          </cell>
          <cell r="W17544">
            <v>-5119.3500000000004</v>
          </cell>
        </row>
        <row r="17545">
          <cell r="A17545">
            <v>1338079</v>
          </cell>
          <cell r="B17545">
            <v>202005</v>
          </cell>
          <cell r="C17545">
            <v>1</v>
          </cell>
          <cell r="D17545">
            <v>190</v>
          </cell>
          <cell r="E17545">
            <v>1338079</v>
          </cell>
          <cell r="F17545" t="str">
            <v>Retired</v>
          </cell>
          <cell r="G17545">
            <v>48155922</v>
          </cell>
          <cell r="H17545">
            <v>48155922</v>
          </cell>
          <cell r="I17545" t="str">
            <v>Retired</v>
          </cell>
          <cell r="J17545">
            <v>4228</v>
          </cell>
          <cell r="K17545">
            <v>4228</v>
          </cell>
          <cell r="L17545" t="str">
            <v>Capital Leases</v>
          </cell>
          <cell r="M17545" t="str">
            <v>Indiana Michigan Power - Nuclear</v>
          </cell>
          <cell r="N17545">
            <v>-35170.080000000002</v>
          </cell>
          <cell r="O17545">
            <v>35170.080000000002</v>
          </cell>
          <cell r="P17545">
            <v>35170.080000000002</v>
          </cell>
          <cell r="Q17545">
            <v>6153.32</v>
          </cell>
          <cell r="R17545">
            <v>5136.1499999999996</v>
          </cell>
          <cell r="S17545">
            <v>0</v>
          </cell>
          <cell r="T17545">
            <v>0</v>
          </cell>
          <cell r="U17545">
            <v>34136.11</v>
          </cell>
          <cell r="V17545">
            <v>0</v>
          </cell>
          <cell r="W17545">
            <v>-5119.3500000000004</v>
          </cell>
        </row>
        <row r="17546">
          <cell r="A17546">
            <v>1338080</v>
          </cell>
          <cell r="B17546">
            <v>202005</v>
          </cell>
          <cell r="C17546">
            <v>1</v>
          </cell>
          <cell r="D17546">
            <v>190</v>
          </cell>
          <cell r="E17546">
            <v>1338080</v>
          </cell>
          <cell r="F17546" t="str">
            <v>Retired</v>
          </cell>
          <cell r="G17546">
            <v>48155923</v>
          </cell>
          <cell r="H17546">
            <v>48155923</v>
          </cell>
          <cell r="I17546" t="str">
            <v>Retired</v>
          </cell>
          <cell r="J17546">
            <v>4228</v>
          </cell>
          <cell r="K17546">
            <v>4228</v>
          </cell>
          <cell r="L17546" t="str">
            <v>Capital Leases</v>
          </cell>
          <cell r="M17546" t="str">
            <v>Indiana Michigan Power - Nuclear</v>
          </cell>
          <cell r="N17546">
            <v>-35170.080000000002</v>
          </cell>
          <cell r="O17546">
            <v>35170.080000000002</v>
          </cell>
          <cell r="P17546">
            <v>35170.080000000002</v>
          </cell>
          <cell r="Q17546">
            <v>6153.32</v>
          </cell>
          <cell r="R17546">
            <v>5136.1499999999996</v>
          </cell>
          <cell r="S17546">
            <v>0</v>
          </cell>
          <cell r="T17546">
            <v>0</v>
          </cell>
          <cell r="U17546">
            <v>34136.11</v>
          </cell>
          <cell r="V17546">
            <v>0</v>
          </cell>
          <cell r="W17546">
            <v>-5119.3500000000004</v>
          </cell>
        </row>
        <row r="17547">
          <cell r="A17547">
            <v>1338470</v>
          </cell>
          <cell r="B17547">
            <v>202005</v>
          </cell>
          <cell r="C17547">
            <v>1</v>
          </cell>
          <cell r="D17547">
            <v>190</v>
          </cell>
          <cell r="E17547">
            <v>1338470</v>
          </cell>
          <cell r="F17547" t="str">
            <v>Retired</v>
          </cell>
          <cell r="G17547">
            <v>48156219</v>
          </cell>
          <cell r="H17547">
            <v>48156219</v>
          </cell>
          <cell r="I17547" t="str">
            <v>Retired</v>
          </cell>
          <cell r="J17547">
            <v>4228</v>
          </cell>
          <cell r="K17547">
            <v>4228</v>
          </cell>
          <cell r="L17547" t="str">
            <v>Capital Leases</v>
          </cell>
          <cell r="M17547" t="str">
            <v>Indiana Michigan Power - Nuclear</v>
          </cell>
          <cell r="N17547">
            <v>-14410.66</v>
          </cell>
          <cell r="O17547">
            <v>14410.66</v>
          </cell>
          <cell r="P17547">
            <v>14410.66</v>
          </cell>
          <cell r="Q17547">
            <v>2521.2800000000002</v>
          </cell>
          <cell r="R17547">
            <v>2104.5</v>
          </cell>
          <cell r="S17547">
            <v>0</v>
          </cell>
          <cell r="T17547">
            <v>0</v>
          </cell>
          <cell r="U17547">
            <v>13987</v>
          </cell>
          <cell r="V17547">
            <v>0</v>
          </cell>
          <cell r="W17547">
            <v>-2097.62</v>
          </cell>
        </row>
        <row r="17548">
          <cell r="A17548">
            <v>1340604</v>
          </cell>
          <cell r="B17548">
            <v>202005</v>
          </cell>
          <cell r="C17548">
            <v>1</v>
          </cell>
          <cell r="D17548">
            <v>190</v>
          </cell>
          <cell r="E17548">
            <v>1340604</v>
          </cell>
          <cell r="F17548" t="str">
            <v>Retired</v>
          </cell>
          <cell r="G17548">
            <v>48157968</v>
          </cell>
          <cell r="H17548" t="str">
            <v>V790122</v>
          </cell>
          <cell r="I17548" t="str">
            <v>Retired</v>
          </cell>
          <cell r="J17548">
            <v>4774</v>
          </cell>
          <cell r="K17548">
            <v>4774</v>
          </cell>
          <cell r="L17548" t="str">
            <v>Capital Leases</v>
          </cell>
          <cell r="M17548" t="str">
            <v>Indiana Michigan Power - Nuclear</v>
          </cell>
          <cell r="N17548">
            <v>-15881.4</v>
          </cell>
          <cell r="O17548">
            <v>15881.4</v>
          </cell>
          <cell r="P17548">
            <v>15881.4</v>
          </cell>
          <cell r="Q17548">
            <v>2225.48</v>
          </cell>
          <cell r="R17548">
            <v>1672.34</v>
          </cell>
          <cell r="S17548">
            <v>0</v>
          </cell>
          <cell r="T17548">
            <v>0</v>
          </cell>
          <cell r="U17548">
            <v>15321.79</v>
          </cell>
          <cell r="V17548">
            <v>0</v>
          </cell>
          <cell r="W17548">
            <v>-1665.87</v>
          </cell>
        </row>
        <row r="17549">
          <cell r="A17549">
            <v>1340605</v>
          </cell>
          <cell r="B17549">
            <v>202005</v>
          </cell>
          <cell r="C17549">
            <v>1</v>
          </cell>
          <cell r="D17549">
            <v>190</v>
          </cell>
          <cell r="E17549">
            <v>1340605</v>
          </cell>
          <cell r="F17549" t="str">
            <v>Retired</v>
          </cell>
          <cell r="G17549">
            <v>48157969</v>
          </cell>
          <cell r="H17549" t="str">
            <v>V930498</v>
          </cell>
          <cell r="I17549" t="str">
            <v>Retired</v>
          </cell>
          <cell r="J17549">
            <v>4774</v>
          </cell>
          <cell r="K17549">
            <v>4774</v>
          </cell>
          <cell r="L17549" t="str">
            <v>Capital Leases</v>
          </cell>
          <cell r="M17549" t="str">
            <v>Indiana Michigan Power - Nuclear</v>
          </cell>
          <cell r="N17549">
            <v>-1470.9</v>
          </cell>
          <cell r="O17549">
            <v>1470.9</v>
          </cell>
          <cell r="P17549">
            <v>1470.9</v>
          </cell>
          <cell r="Q17549">
            <v>206.12</v>
          </cell>
          <cell r="R17549">
            <v>154.88</v>
          </cell>
          <cell r="S17549">
            <v>0</v>
          </cell>
          <cell r="T17549">
            <v>0</v>
          </cell>
          <cell r="U17549">
            <v>1419.07</v>
          </cell>
          <cell r="V17549">
            <v>0</v>
          </cell>
          <cell r="W17549">
            <v>-154.29</v>
          </cell>
        </row>
        <row r="17550">
          <cell r="A17550">
            <v>1340609</v>
          </cell>
          <cell r="B17550">
            <v>202005</v>
          </cell>
          <cell r="C17550">
            <v>1</v>
          </cell>
          <cell r="D17550">
            <v>190</v>
          </cell>
          <cell r="E17550">
            <v>1340609</v>
          </cell>
          <cell r="F17550" t="str">
            <v>Retired</v>
          </cell>
          <cell r="G17550">
            <v>48157966</v>
          </cell>
          <cell r="H17550" t="str">
            <v>V441284</v>
          </cell>
          <cell r="I17550" t="str">
            <v>Retired</v>
          </cell>
          <cell r="J17550">
            <v>4774</v>
          </cell>
          <cell r="K17550">
            <v>4774</v>
          </cell>
          <cell r="L17550" t="str">
            <v>Capital Leases</v>
          </cell>
          <cell r="M17550" t="str">
            <v>Indiana Michigan Power - Nuclear</v>
          </cell>
          <cell r="N17550">
            <v>-6066.24</v>
          </cell>
          <cell r="O17550">
            <v>6066.24</v>
          </cell>
          <cell r="P17550">
            <v>6066.24</v>
          </cell>
          <cell r="Q17550">
            <v>850.07</v>
          </cell>
          <cell r="R17550">
            <v>638.79</v>
          </cell>
          <cell r="S17550">
            <v>0</v>
          </cell>
          <cell r="T17550">
            <v>0</v>
          </cell>
          <cell r="U17550">
            <v>5852.49</v>
          </cell>
          <cell r="V17550">
            <v>0</v>
          </cell>
          <cell r="W17550">
            <v>-636.32000000000005</v>
          </cell>
        </row>
        <row r="17551">
          <cell r="A17551">
            <v>1340610</v>
          </cell>
          <cell r="B17551">
            <v>202005</v>
          </cell>
          <cell r="C17551">
            <v>1</v>
          </cell>
          <cell r="D17551">
            <v>190</v>
          </cell>
          <cell r="E17551">
            <v>1340610</v>
          </cell>
          <cell r="F17551" t="str">
            <v>Retired</v>
          </cell>
          <cell r="G17551">
            <v>48157967</v>
          </cell>
          <cell r="H17551" t="str">
            <v>V441285</v>
          </cell>
          <cell r="I17551" t="str">
            <v>Retired</v>
          </cell>
          <cell r="J17551">
            <v>4774</v>
          </cell>
          <cell r="K17551">
            <v>4774</v>
          </cell>
          <cell r="L17551" t="str">
            <v>Capital Leases</v>
          </cell>
          <cell r="M17551" t="str">
            <v>Indiana Michigan Power - Nuclear</v>
          </cell>
          <cell r="N17551">
            <v>-6066.24</v>
          </cell>
          <cell r="O17551">
            <v>6066.24</v>
          </cell>
          <cell r="P17551">
            <v>6066.24</v>
          </cell>
          <cell r="Q17551">
            <v>850.07</v>
          </cell>
          <cell r="R17551">
            <v>638.79</v>
          </cell>
          <cell r="S17551">
            <v>0</v>
          </cell>
          <cell r="T17551">
            <v>0</v>
          </cell>
          <cell r="U17551">
            <v>5852.49</v>
          </cell>
          <cell r="V17551">
            <v>0</v>
          </cell>
          <cell r="W17551">
            <v>-636.32000000000005</v>
          </cell>
        </row>
        <row r="17552">
          <cell r="A17552">
            <v>1283563</v>
          </cell>
          <cell r="B17552">
            <v>202005</v>
          </cell>
          <cell r="C17552">
            <v>1</v>
          </cell>
          <cell r="D17552">
            <v>192</v>
          </cell>
          <cell r="E17552">
            <v>660213</v>
          </cell>
          <cell r="F17552" t="str">
            <v>Retired</v>
          </cell>
          <cell r="G17552">
            <v>295774</v>
          </cell>
          <cell r="H17552">
            <v>660213</v>
          </cell>
          <cell r="I17552" t="str">
            <v>Retired</v>
          </cell>
          <cell r="J17552">
            <v>4320</v>
          </cell>
          <cell r="K17552">
            <v>4320</v>
          </cell>
          <cell r="L17552" t="str">
            <v>842 Operating Leases</v>
          </cell>
          <cell r="M17552" t="str">
            <v>AEP Texas North Co - Transm</v>
          </cell>
          <cell r="N17552">
            <v>-25075.599999999999</v>
          </cell>
          <cell r="O17552">
            <v>25075.599999999999</v>
          </cell>
          <cell r="P17552">
            <v>25075.599999999999</v>
          </cell>
          <cell r="Q17552">
            <v>11487.3</v>
          </cell>
          <cell r="R17552">
            <v>10618.11</v>
          </cell>
          <cell r="S17552">
            <v>898.23</v>
          </cell>
          <cell r="T17552">
            <v>0</v>
          </cell>
          <cell r="U17552">
            <v>16203.04</v>
          </cell>
          <cell r="V17552">
            <v>0</v>
          </cell>
          <cell r="W17552">
            <v>-2614.7399999999998</v>
          </cell>
        </row>
        <row r="17553">
          <cell r="A17553">
            <v>1309013</v>
          </cell>
          <cell r="B17553">
            <v>202005</v>
          </cell>
          <cell r="C17553">
            <v>1</v>
          </cell>
          <cell r="D17553">
            <v>192</v>
          </cell>
          <cell r="E17553">
            <v>1309013</v>
          </cell>
          <cell r="F17553" t="str">
            <v>Retired</v>
          </cell>
          <cell r="G17553">
            <v>305946</v>
          </cell>
          <cell r="H17553">
            <v>500470</v>
          </cell>
          <cell r="I17553" t="str">
            <v>Retired</v>
          </cell>
          <cell r="J17553">
            <v>4320</v>
          </cell>
          <cell r="K17553">
            <v>4320</v>
          </cell>
          <cell r="L17553" t="str">
            <v>842 Operating Leases</v>
          </cell>
          <cell r="M17553" t="str">
            <v>AEP Texas North Co - Transm</v>
          </cell>
          <cell r="N17553">
            <v>-13599.75</v>
          </cell>
          <cell r="O17553">
            <v>13599.75</v>
          </cell>
          <cell r="P17553">
            <v>13599.75</v>
          </cell>
          <cell r="Q17553">
            <v>4632.8999999999996</v>
          </cell>
          <cell r="R17553">
            <v>4059.32</v>
          </cell>
          <cell r="S17553">
            <v>0</v>
          </cell>
          <cell r="T17553">
            <v>0</v>
          </cell>
          <cell r="U17553">
            <v>13015.08</v>
          </cell>
          <cell r="V17553">
            <v>0</v>
          </cell>
          <cell r="W17553">
            <v>-4048.23</v>
          </cell>
        </row>
        <row r="17554">
          <cell r="A17554">
            <v>1318154</v>
          </cell>
          <cell r="B17554">
            <v>202005</v>
          </cell>
          <cell r="C17554">
            <v>1</v>
          </cell>
          <cell r="D17554">
            <v>192</v>
          </cell>
          <cell r="E17554">
            <v>1318154</v>
          </cell>
          <cell r="F17554" t="str">
            <v>Retired</v>
          </cell>
          <cell r="G17554">
            <v>317781</v>
          </cell>
          <cell r="H17554">
            <v>317781</v>
          </cell>
          <cell r="I17554" t="str">
            <v>Retired</v>
          </cell>
          <cell r="J17554">
            <v>4228</v>
          </cell>
          <cell r="K17554">
            <v>4228</v>
          </cell>
          <cell r="L17554" t="str">
            <v>Capital Leases</v>
          </cell>
          <cell r="M17554" t="str">
            <v>AEP Texas North Co - Transm</v>
          </cell>
          <cell r="N17554">
            <v>-3139.25</v>
          </cell>
          <cell r="O17554">
            <v>3139.25</v>
          </cell>
          <cell r="P17554">
            <v>3139.25</v>
          </cell>
          <cell r="Q17554">
            <v>171.34</v>
          </cell>
          <cell r="R17554">
            <v>114.41</v>
          </cell>
          <cell r="S17554">
            <v>0</v>
          </cell>
          <cell r="T17554">
            <v>0</v>
          </cell>
          <cell r="U17554">
            <v>3081.95</v>
          </cell>
          <cell r="V17554">
            <v>0</v>
          </cell>
          <cell r="W17554">
            <v>-114.04</v>
          </cell>
        </row>
        <row r="17555">
          <cell r="A17555">
            <v>1318933</v>
          </cell>
          <cell r="B17555">
            <v>202005</v>
          </cell>
          <cell r="C17555">
            <v>1</v>
          </cell>
          <cell r="D17555">
            <v>192</v>
          </cell>
          <cell r="E17555">
            <v>1318933</v>
          </cell>
          <cell r="F17555" t="str">
            <v>Retired</v>
          </cell>
          <cell r="G17555">
            <v>318924</v>
          </cell>
          <cell r="H17555">
            <v>318924</v>
          </cell>
          <cell r="I17555" t="str">
            <v>Retired</v>
          </cell>
          <cell r="J17555">
            <v>4228</v>
          </cell>
          <cell r="K17555">
            <v>4228</v>
          </cell>
          <cell r="L17555" t="str">
            <v>Capital Leases</v>
          </cell>
          <cell r="M17555" t="str">
            <v>AEP Texas North Co - Transm</v>
          </cell>
          <cell r="N17555">
            <v>-6433.8</v>
          </cell>
          <cell r="O17555">
            <v>6433.8</v>
          </cell>
          <cell r="P17555">
            <v>6433.8</v>
          </cell>
          <cell r="Q17555">
            <v>580.03</v>
          </cell>
          <cell r="R17555">
            <v>464.69</v>
          </cell>
          <cell r="S17555">
            <v>0</v>
          </cell>
          <cell r="T17555">
            <v>0</v>
          </cell>
          <cell r="U17555">
            <v>6317.12</v>
          </cell>
          <cell r="V17555">
            <v>0</v>
          </cell>
          <cell r="W17555">
            <v>-463.35</v>
          </cell>
        </row>
        <row r="17556">
          <cell r="A17556">
            <v>1319157</v>
          </cell>
          <cell r="B17556">
            <v>202005</v>
          </cell>
          <cell r="C17556">
            <v>1</v>
          </cell>
          <cell r="D17556">
            <v>192</v>
          </cell>
          <cell r="E17556" t="str">
            <v>p2022328</v>
          </cell>
          <cell r="F17556" t="str">
            <v>Retired</v>
          </cell>
          <cell r="G17556">
            <v>319102</v>
          </cell>
          <cell r="H17556" t="str">
            <v>p2022328</v>
          </cell>
          <cell r="I17556" t="str">
            <v>Retired</v>
          </cell>
          <cell r="J17556">
            <v>4228</v>
          </cell>
          <cell r="K17556">
            <v>4228</v>
          </cell>
          <cell r="L17556" t="str">
            <v>Capital Leases</v>
          </cell>
          <cell r="M17556" t="str">
            <v>AEP Texas North Co - Transm</v>
          </cell>
          <cell r="N17556">
            <v>-952.07</v>
          </cell>
          <cell r="O17556">
            <v>952.07</v>
          </cell>
          <cell r="P17556">
            <v>952.07</v>
          </cell>
          <cell r="Q17556">
            <v>85.8</v>
          </cell>
          <cell r="R17556">
            <v>68.739999999999995</v>
          </cell>
          <cell r="S17556">
            <v>0</v>
          </cell>
          <cell r="T17556">
            <v>0</v>
          </cell>
          <cell r="U17556">
            <v>934.81</v>
          </cell>
          <cell r="V17556">
            <v>0</v>
          </cell>
          <cell r="W17556">
            <v>-68.540000000000006</v>
          </cell>
        </row>
        <row r="17557">
          <cell r="A17557">
            <v>1319230</v>
          </cell>
          <cell r="B17557">
            <v>202005</v>
          </cell>
          <cell r="C17557">
            <v>1</v>
          </cell>
          <cell r="D17557">
            <v>192</v>
          </cell>
          <cell r="E17557">
            <v>1319230</v>
          </cell>
          <cell r="F17557" t="str">
            <v>Retired</v>
          </cell>
          <cell r="G17557">
            <v>319242</v>
          </cell>
          <cell r="H17557">
            <v>319242</v>
          </cell>
          <cell r="I17557" t="str">
            <v>Retired</v>
          </cell>
          <cell r="J17557">
            <v>4228</v>
          </cell>
          <cell r="K17557">
            <v>4228</v>
          </cell>
          <cell r="L17557" t="str">
            <v>Capital Leases</v>
          </cell>
          <cell r="M17557" t="str">
            <v>AEP Texas North Co - Transm</v>
          </cell>
          <cell r="N17557">
            <v>-12867.56</v>
          </cell>
          <cell r="O17557">
            <v>12867.56</v>
          </cell>
          <cell r="P17557">
            <v>12867.56</v>
          </cell>
          <cell r="Q17557">
            <v>1622.31</v>
          </cell>
          <cell r="R17557">
            <v>1392.61</v>
          </cell>
          <cell r="S17557">
            <v>0</v>
          </cell>
          <cell r="T17557">
            <v>0</v>
          </cell>
          <cell r="U17557">
            <v>12633.73</v>
          </cell>
          <cell r="V17557">
            <v>0</v>
          </cell>
          <cell r="W17557">
            <v>-1388.48</v>
          </cell>
        </row>
        <row r="17558">
          <cell r="A17558">
            <v>1321743</v>
          </cell>
          <cell r="B17558">
            <v>202005</v>
          </cell>
          <cell r="C17558">
            <v>1</v>
          </cell>
          <cell r="D17558">
            <v>192</v>
          </cell>
          <cell r="E17558" t="str">
            <v>p2022420</v>
          </cell>
          <cell r="F17558" t="str">
            <v>Retired</v>
          </cell>
          <cell r="G17558">
            <v>48142440</v>
          </cell>
          <cell r="H17558" t="str">
            <v>p2022420</v>
          </cell>
          <cell r="I17558" t="str">
            <v>Retired</v>
          </cell>
          <cell r="J17558">
            <v>4228</v>
          </cell>
          <cell r="K17558">
            <v>4228</v>
          </cell>
          <cell r="L17558" t="str">
            <v>Capital Leases</v>
          </cell>
          <cell r="M17558" t="str">
            <v>AEP Texas North Co - Transm</v>
          </cell>
          <cell r="N17558">
            <v>-3819.14</v>
          </cell>
          <cell r="O17558">
            <v>3819.14</v>
          </cell>
          <cell r="P17558">
            <v>3819.14</v>
          </cell>
          <cell r="Q17558">
            <v>344.29</v>
          </cell>
          <cell r="R17558">
            <v>275.83</v>
          </cell>
          <cell r="S17558">
            <v>0</v>
          </cell>
          <cell r="T17558">
            <v>0</v>
          </cell>
          <cell r="U17558">
            <v>3749.88</v>
          </cell>
          <cell r="V17558">
            <v>0</v>
          </cell>
          <cell r="W17558">
            <v>-275.02999999999997</v>
          </cell>
        </row>
        <row r="17559">
          <cell r="A17559">
            <v>1321744</v>
          </cell>
          <cell r="B17559">
            <v>202005</v>
          </cell>
          <cell r="C17559">
            <v>1</v>
          </cell>
          <cell r="D17559">
            <v>192</v>
          </cell>
          <cell r="E17559" t="str">
            <v>p2022421</v>
          </cell>
          <cell r="F17559" t="str">
            <v>Retired</v>
          </cell>
          <cell r="G17559">
            <v>48142442</v>
          </cell>
          <cell r="H17559" t="str">
            <v>p2022421</v>
          </cell>
          <cell r="I17559" t="str">
            <v>Retired</v>
          </cell>
          <cell r="J17559">
            <v>4228</v>
          </cell>
          <cell r="K17559">
            <v>4228</v>
          </cell>
          <cell r="L17559" t="str">
            <v>Capital Leases</v>
          </cell>
          <cell r="M17559" t="str">
            <v>AEP Texas North Co - Transm</v>
          </cell>
          <cell r="N17559">
            <v>-3820.74</v>
          </cell>
          <cell r="O17559">
            <v>3820.74</v>
          </cell>
          <cell r="P17559">
            <v>3820.74</v>
          </cell>
          <cell r="Q17559">
            <v>344.44</v>
          </cell>
          <cell r="R17559">
            <v>275.95</v>
          </cell>
          <cell r="S17559">
            <v>0</v>
          </cell>
          <cell r="T17559">
            <v>0</v>
          </cell>
          <cell r="U17559">
            <v>3751.45</v>
          </cell>
          <cell r="V17559">
            <v>0</v>
          </cell>
          <cell r="W17559">
            <v>-275.14999999999998</v>
          </cell>
        </row>
        <row r="17560">
          <cell r="A17560">
            <v>1321745</v>
          </cell>
          <cell r="B17560">
            <v>202005</v>
          </cell>
          <cell r="C17560">
            <v>1</v>
          </cell>
          <cell r="D17560">
            <v>192</v>
          </cell>
          <cell r="E17560" t="str">
            <v>p2022422</v>
          </cell>
          <cell r="F17560" t="str">
            <v>Retired</v>
          </cell>
          <cell r="G17560">
            <v>48142443</v>
          </cell>
          <cell r="H17560" t="str">
            <v>p2022422</v>
          </cell>
          <cell r="I17560" t="str">
            <v>Retired</v>
          </cell>
          <cell r="J17560">
            <v>4228</v>
          </cell>
          <cell r="K17560">
            <v>4228</v>
          </cell>
          <cell r="L17560" t="str">
            <v>Capital Leases</v>
          </cell>
          <cell r="M17560" t="str">
            <v>AEP Texas North Co - Transm</v>
          </cell>
          <cell r="N17560">
            <v>-3831.69</v>
          </cell>
          <cell r="O17560">
            <v>3831.69</v>
          </cell>
          <cell r="P17560">
            <v>3831.69</v>
          </cell>
          <cell r="Q17560">
            <v>345.38</v>
          </cell>
          <cell r="R17560">
            <v>276.70999999999998</v>
          </cell>
          <cell r="S17560">
            <v>0</v>
          </cell>
          <cell r="T17560">
            <v>0</v>
          </cell>
          <cell r="U17560">
            <v>3762.21</v>
          </cell>
          <cell r="V17560">
            <v>0</v>
          </cell>
          <cell r="W17560">
            <v>-275.89999999999998</v>
          </cell>
        </row>
        <row r="17561">
          <cell r="A17561">
            <v>1321748</v>
          </cell>
          <cell r="B17561">
            <v>202005</v>
          </cell>
          <cell r="C17561">
            <v>1</v>
          </cell>
          <cell r="D17561">
            <v>192</v>
          </cell>
          <cell r="E17561" t="str">
            <v>p2022431</v>
          </cell>
          <cell r="F17561" t="str">
            <v>Retired</v>
          </cell>
          <cell r="G17561">
            <v>48142446</v>
          </cell>
          <cell r="H17561" t="str">
            <v>p2022431</v>
          </cell>
          <cell r="I17561" t="str">
            <v>Retired</v>
          </cell>
          <cell r="J17561">
            <v>4228</v>
          </cell>
          <cell r="K17561">
            <v>4228</v>
          </cell>
          <cell r="L17561" t="str">
            <v>Capital Leases</v>
          </cell>
          <cell r="M17561" t="str">
            <v>AEP Texas North Co - Transm</v>
          </cell>
          <cell r="N17561">
            <v>-3819.56</v>
          </cell>
          <cell r="O17561">
            <v>3819.56</v>
          </cell>
          <cell r="P17561">
            <v>3819.56</v>
          </cell>
          <cell r="Q17561">
            <v>344.29</v>
          </cell>
          <cell r="R17561">
            <v>275.83</v>
          </cell>
          <cell r="S17561">
            <v>0</v>
          </cell>
          <cell r="T17561">
            <v>0</v>
          </cell>
          <cell r="U17561">
            <v>3750.3</v>
          </cell>
          <cell r="V17561">
            <v>0</v>
          </cell>
          <cell r="W17561">
            <v>-275.02999999999997</v>
          </cell>
        </row>
        <row r="17562">
          <cell r="A17562">
            <v>1340670</v>
          </cell>
          <cell r="B17562">
            <v>202005</v>
          </cell>
          <cell r="C17562">
            <v>1</v>
          </cell>
          <cell r="D17562">
            <v>192</v>
          </cell>
          <cell r="E17562">
            <v>1340670</v>
          </cell>
          <cell r="F17562" t="str">
            <v>Retired</v>
          </cell>
          <cell r="G17562">
            <v>48158035</v>
          </cell>
          <cell r="H17562" t="str">
            <v>V890093</v>
          </cell>
          <cell r="I17562" t="str">
            <v>Retired</v>
          </cell>
          <cell r="J17562">
            <v>4774</v>
          </cell>
          <cell r="K17562">
            <v>4774</v>
          </cell>
          <cell r="L17562" t="str">
            <v>Capital Leases</v>
          </cell>
          <cell r="M17562" t="str">
            <v>AEP Texas North Co - Transm</v>
          </cell>
          <cell r="N17562">
            <v>-19299.560000000001</v>
          </cell>
          <cell r="O17562">
            <v>19299.560000000001</v>
          </cell>
          <cell r="P17562">
            <v>19299.560000000001</v>
          </cell>
          <cell r="Q17562">
            <v>2704.47</v>
          </cell>
          <cell r="R17562">
            <v>2032.27</v>
          </cell>
          <cell r="S17562">
            <v>0</v>
          </cell>
          <cell r="T17562">
            <v>0</v>
          </cell>
          <cell r="U17562">
            <v>18619.509999999998</v>
          </cell>
          <cell r="V17562">
            <v>0</v>
          </cell>
          <cell r="W17562">
            <v>-2024.42</v>
          </cell>
        </row>
        <row r="17563">
          <cell r="A17563">
            <v>1365078</v>
          </cell>
          <cell r="B17563">
            <v>202005</v>
          </cell>
          <cell r="C17563">
            <v>1</v>
          </cell>
          <cell r="D17563">
            <v>192</v>
          </cell>
          <cell r="E17563">
            <v>1365078</v>
          </cell>
          <cell r="F17563" t="str">
            <v>Retired</v>
          </cell>
          <cell r="G17563">
            <v>48178029</v>
          </cell>
          <cell r="H17563">
            <v>48178029</v>
          </cell>
          <cell r="I17563" t="str">
            <v>Retired</v>
          </cell>
          <cell r="J17563">
            <v>5627</v>
          </cell>
          <cell r="K17563" t="str">
            <v>LPM10772</v>
          </cell>
          <cell r="L17563" t="str">
            <v>842 Operating Leases</v>
          </cell>
          <cell r="M17563" t="str">
            <v>AEP Texas North Co - Transm</v>
          </cell>
          <cell r="N17563">
            <v>-70852.100000000006</v>
          </cell>
          <cell r="O17563">
            <v>70852.100000000006</v>
          </cell>
          <cell r="P17563">
            <v>70852.100000000006</v>
          </cell>
          <cell r="Q17563">
            <v>0</v>
          </cell>
          <cell r="R17563">
            <v>0</v>
          </cell>
          <cell r="S17563">
            <v>0</v>
          </cell>
          <cell r="T17563">
            <v>0</v>
          </cell>
          <cell r="U17563">
            <v>50617.38</v>
          </cell>
          <cell r="V17563">
            <v>0</v>
          </cell>
          <cell r="W17563">
            <v>20234.72</v>
          </cell>
        </row>
        <row r="17564">
          <cell r="A17564">
            <v>1370435</v>
          </cell>
          <cell r="B17564">
            <v>202005</v>
          </cell>
          <cell r="C17564">
            <v>1</v>
          </cell>
          <cell r="D17564">
            <v>192</v>
          </cell>
          <cell r="E17564">
            <v>1370435</v>
          </cell>
          <cell r="F17564" t="str">
            <v>Retired</v>
          </cell>
          <cell r="G17564">
            <v>48183661</v>
          </cell>
          <cell r="H17564" t="str">
            <v>V341398</v>
          </cell>
          <cell r="I17564" t="str">
            <v>Retired</v>
          </cell>
          <cell r="J17564">
            <v>4774</v>
          </cell>
          <cell r="K17564">
            <v>4774</v>
          </cell>
          <cell r="L17564" t="str">
            <v>Capital Leases</v>
          </cell>
          <cell r="M17564" t="str">
            <v>AEP Texas North Co - Transm</v>
          </cell>
          <cell r="N17564">
            <v>-7305.56</v>
          </cell>
          <cell r="O17564">
            <v>7305.56</v>
          </cell>
          <cell r="P17564">
            <v>7305.56</v>
          </cell>
          <cell r="Q17564">
            <v>6139.9</v>
          </cell>
          <cell r="R17564">
            <v>5904.34</v>
          </cell>
          <cell r="S17564">
            <v>3258.84</v>
          </cell>
          <cell r="T17564">
            <v>3013.32</v>
          </cell>
          <cell r="U17564">
            <v>1637.59</v>
          </cell>
          <cell r="V17564">
            <v>0</v>
          </cell>
          <cell r="W17564">
            <v>-471.93</v>
          </cell>
        </row>
        <row r="17565">
          <cell r="A17565">
            <v>1370440</v>
          </cell>
          <cell r="B17565">
            <v>202005</v>
          </cell>
          <cell r="C17565">
            <v>1</v>
          </cell>
          <cell r="D17565">
            <v>192</v>
          </cell>
          <cell r="E17565">
            <v>1370440</v>
          </cell>
          <cell r="F17565" t="str">
            <v>Retired</v>
          </cell>
          <cell r="G17565">
            <v>48183666</v>
          </cell>
          <cell r="H17565" t="str">
            <v>V441506</v>
          </cell>
          <cell r="I17565" t="str">
            <v>Retired</v>
          </cell>
          <cell r="J17565">
            <v>4774</v>
          </cell>
          <cell r="K17565">
            <v>4774</v>
          </cell>
          <cell r="L17565" t="str">
            <v>Capital Leases</v>
          </cell>
          <cell r="M17565" t="str">
            <v>AEP Texas North Co - Transm</v>
          </cell>
          <cell r="N17565">
            <v>-7522.91</v>
          </cell>
          <cell r="O17565">
            <v>7522.91</v>
          </cell>
          <cell r="P17565">
            <v>7522.91</v>
          </cell>
          <cell r="Q17565">
            <v>6322.57</v>
          </cell>
          <cell r="R17565">
            <v>6080.01</v>
          </cell>
          <cell r="S17565">
            <v>3355.79</v>
          </cell>
          <cell r="T17565">
            <v>3102.96</v>
          </cell>
          <cell r="U17565">
            <v>1930.55</v>
          </cell>
          <cell r="V17565">
            <v>0</v>
          </cell>
          <cell r="W17565">
            <v>-730.21</v>
          </cell>
        </row>
        <row r="17566">
          <cell r="A17566">
            <v>1303202</v>
          </cell>
          <cell r="B17566">
            <v>202005</v>
          </cell>
          <cell r="C17566">
            <v>1</v>
          </cell>
          <cell r="D17566">
            <v>194</v>
          </cell>
          <cell r="E17566">
            <v>1303202</v>
          </cell>
          <cell r="F17566" t="str">
            <v>Retired</v>
          </cell>
          <cell r="G17566">
            <v>306481</v>
          </cell>
          <cell r="H17566">
            <v>660219</v>
          </cell>
          <cell r="I17566" t="str">
            <v>Retired</v>
          </cell>
          <cell r="J17566">
            <v>4320</v>
          </cell>
          <cell r="K17566">
            <v>4320</v>
          </cell>
          <cell r="L17566" t="str">
            <v>842 Operating Leases</v>
          </cell>
          <cell r="M17566" t="str">
            <v>Southwestern Electric Pwr - Transm</v>
          </cell>
          <cell r="N17566">
            <v>-19568.48</v>
          </cell>
          <cell r="O17566">
            <v>19568.48</v>
          </cell>
          <cell r="P17566">
            <v>19568.48</v>
          </cell>
          <cell r="Q17566">
            <v>6088.59</v>
          </cell>
          <cell r="R17566">
            <v>5226.03</v>
          </cell>
          <cell r="S17566">
            <v>0</v>
          </cell>
          <cell r="T17566">
            <v>0</v>
          </cell>
          <cell r="U17566">
            <v>18691.41</v>
          </cell>
          <cell r="V17566">
            <v>0</v>
          </cell>
          <cell r="W17566">
            <v>-5211.5200000000004</v>
          </cell>
        </row>
        <row r="17567">
          <cell r="A17567">
            <v>1306858</v>
          </cell>
          <cell r="B17567">
            <v>202005</v>
          </cell>
          <cell r="C17567">
            <v>1</v>
          </cell>
          <cell r="D17567">
            <v>194</v>
          </cell>
          <cell r="E17567">
            <v>1306858</v>
          </cell>
          <cell r="F17567" t="str">
            <v>Retired</v>
          </cell>
          <cell r="G17567">
            <v>281553</v>
          </cell>
          <cell r="H17567">
            <v>660217</v>
          </cell>
          <cell r="I17567" t="str">
            <v>Retired</v>
          </cell>
          <cell r="J17567">
            <v>4320</v>
          </cell>
          <cell r="K17567">
            <v>4320</v>
          </cell>
          <cell r="L17567" t="str">
            <v>842 Operating Leases</v>
          </cell>
          <cell r="M17567" t="str">
            <v>Southwestern Electric Pwr - Transm</v>
          </cell>
          <cell r="N17567">
            <v>-16808.64</v>
          </cell>
          <cell r="O17567">
            <v>16808.64</v>
          </cell>
          <cell r="P17567">
            <v>16808.64</v>
          </cell>
          <cell r="Q17567">
            <v>3436.89</v>
          </cell>
          <cell r="R17567">
            <v>2581.2399999999998</v>
          </cell>
          <cell r="S17567">
            <v>0</v>
          </cell>
          <cell r="T17567">
            <v>0</v>
          </cell>
          <cell r="U17567">
            <v>15945.84</v>
          </cell>
          <cell r="V17567">
            <v>0</v>
          </cell>
          <cell r="W17567">
            <v>-2574.09</v>
          </cell>
        </row>
        <row r="17568">
          <cell r="A17568">
            <v>1317607</v>
          </cell>
          <cell r="B17568">
            <v>202005</v>
          </cell>
          <cell r="C17568">
            <v>1</v>
          </cell>
          <cell r="D17568">
            <v>194</v>
          </cell>
          <cell r="E17568">
            <v>1317607</v>
          </cell>
          <cell r="F17568" t="str">
            <v>Retired</v>
          </cell>
          <cell r="G17568">
            <v>317210</v>
          </cell>
          <cell r="H17568">
            <v>317210</v>
          </cell>
          <cell r="I17568" t="str">
            <v>Retired</v>
          </cell>
          <cell r="J17568">
            <v>4228</v>
          </cell>
          <cell r="K17568">
            <v>4228</v>
          </cell>
          <cell r="L17568" t="str">
            <v>Capital Leases</v>
          </cell>
          <cell r="M17568" t="str">
            <v>Southwestern Electric Pwr - Transm</v>
          </cell>
          <cell r="N17568">
            <v>-10762.27</v>
          </cell>
          <cell r="O17568">
            <v>10762.27</v>
          </cell>
          <cell r="P17568">
            <v>0</v>
          </cell>
          <cell r="Q17568">
            <v>196.09</v>
          </cell>
          <cell r="R17568">
            <v>0</v>
          </cell>
          <cell r="S17568">
            <v>0</v>
          </cell>
          <cell r="T17568">
            <v>0</v>
          </cell>
          <cell r="U17568">
            <v>10566.18</v>
          </cell>
          <cell r="V17568">
            <v>0</v>
          </cell>
          <cell r="W17568">
            <v>0</v>
          </cell>
        </row>
        <row r="17569">
          <cell r="A17569">
            <v>1318353</v>
          </cell>
          <cell r="B17569">
            <v>202005</v>
          </cell>
          <cell r="C17569">
            <v>1</v>
          </cell>
          <cell r="D17569">
            <v>194</v>
          </cell>
          <cell r="E17569" t="str">
            <v>p2022046</v>
          </cell>
          <cell r="F17569" t="str">
            <v>Retired</v>
          </cell>
          <cell r="G17569">
            <v>317944</v>
          </cell>
          <cell r="H17569" t="str">
            <v>p2022046</v>
          </cell>
          <cell r="I17569" t="str">
            <v>Retired</v>
          </cell>
          <cell r="J17569">
            <v>4228</v>
          </cell>
          <cell r="K17569">
            <v>4228</v>
          </cell>
          <cell r="L17569" t="str">
            <v>Capital Leases</v>
          </cell>
          <cell r="M17569" t="str">
            <v>Southwestern Electric Pwr - Transm</v>
          </cell>
          <cell r="N17569">
            <v>-1378.97</v>
          </cell>
          <cell r="O17569">
            <v>1378.97</v>
          </cell>
          <cell r="P17569">
            <v>1378.97</v>
          </cell>
          <cell r="Q17569">
            <v>75.11</v>
          </cell>
          <cell r="R17569">
            <v>50.1</v>
          </cell>
          <cell r="S17569">
            <v>0</v>
          </cell>
          <cell r="T17569">
            <v>0</v>
          </cell>
          <cell r="U17569">
            <v>1353.96</v>
          </cell>
          <cell r="V17569">
            <v>0</v>
          </cell>
          <cell r="W17569">
            <v>-50.1</v>
          </cell>
        </row>
        <row r="17570">
          <cell r="A17570">
            <v>1318532</v>
          </cell>
          <cell r="B17570">
            <v>202005</v>
          </cell>
          <cell r="C17570">
            <v>1</v>
          </cell>
          <cell r="D17570">
            <v>194</v>
          </cell>
          <cell r="E17570">
            <v>1318532</v>
          </cell>
          <cell r="F17570" t="str">
            <v>Retired</v>
          </cell>
          <cell r="G17570">
            <v>318515</v>
          </cell>
          <cell r="H17570">
            <v>318515</v>
          </cell>
          <cell r="I17570" t="str">
            <v>Retired</v>
          </cell>
          <cell r="J17570">
            <v>4228</v>
          </cell>
          <cell r="K17570">
            <v>4228</v>
          </cell>
          <cell r="L17570" t="str">
            <v>Capital Leases</v>
          </cell>
          <cell r="M17570" t="str">
            <v>Southwestern Electric Pwr - Transm</v>
          </cell>
          <cell r="N17570">
            <v>-10746.54</v>
          </cell>
          <cell r="O17570">
            <v>10746.54</v>
          </cell>
          <cell r="P17570">
            <v>10746.54</v>
          </cell>
          <cell r="Q17570">
            <v>968.74</v>
          </cell>
          <cell r="R17570">
            <v>776.11</v>
          </cell>
          <cell r="S17570">
            <v>0</v>
          </cell>
          <cell r="T17570">
            <v>0</v>
          </cell>
          <cell r="U17570">
            <v>10551.67</v>
          </cell>
          <cell r="V17570">
            <v>0</v>
          </cell>
          <cell r="W17570">
            <v>-773.87</v>
          </cell>
        </row>
        <row r="17571">
          <cell r="A17571">
            <v>1318934</v>
          </cell>
          <cell r="B17571">
            <v>202005</v>
          </cell>
          <cell r="C17571">
            <v>1</v>
          </cell>
          <cell r="D17571">
            <v>194</v>
          </cell>
          <cell r="E17571">
            <v>1318934</v>
          </cell>
          <cell r="F17571" t="str">
            <v>Retired</v>
          </cell>
          <cell r="G17571">
            <v>318923</v>
          </cell>
          <cell r="H17571">
            <v>318923</v>
          </cell>
          <cell r="I17571" t="str">
            <v>Retired</v>
          </cell>
          <cell r="J17571">
            <v>4228</v>
          </cell>
          <cell r="K17571">
            <v>4228</v>
          </cell>
          <cell r="L17571" t="str">
            <v>Capital Leases</v>
          </cell>
          <cell r="M17571" t="str">
            <v>Southwestern Electric Pwr - Transm</v>
          </cell>
          <cell r="N17571">
            <v>-11805.73</v>
          </cell>
          <cell r="O17571">
            <v>11805.73</v>
          </cell>
          <cell r="P17571">
            <v>11805.73</v>
          </cell>
          <cell r="Q17571">
            <v>1064.2</v>
          </cell>
          <cell r="R17571">
            <v>852.6</v>
          </cell>
          <cell r="S17571">
            <v>0</v>
          </cell>
          <cell r="T17571">
            <v>0</v>
          </cell>
          <cell r="U17571">
            <v>11591.65</v>
          </cell>
          <cell r="V17571">
            <v>0</v>
          </cell>
          <cell r="W17571">
            <v>-850.12</v>
          </cell>
        </row>
        <row r="17572">
          <cell r="A17572">
            <v>1319285</v>
          </cell>
          <cell r="B17572">
            <v>202005</v>
          </cell>
          <cell r="C17572">
            <v>1</v>
          </cell>
          <cell r="D17572">
            <v>194</v>
          </cell>
          <cell r="E17572">
            <v>1319285</v>
          </cell>
          <cell r="F17572" t="str">
            <v>Retired</v>
          </cell>
          <cell r="G17572">
            <v>319276</v>
          </cell>
          <cell r="H17572">
            <v>319276</v>
          </cell>
          <cell r="I17572" t="str">
            <v>Retired</v>
          </cell>
          <cell r="J17572">
            <v>4228</v>
          </cell>
          <cell r="K17572">
            <v>4228</v>
          </cell>
          <cell r="L17572" t="str">
            <v>Capital Leases</v>
          </cell>
          <cell r="M17572" t="str">
            <v>Southwestern Electric Pwr - Transm</v>
          </cell>
          <cell r="N17572">
            <v>-6451.32</v>
          </cell>
          <cell r="O17572">
            <v>6451.32</v>
          </cell>
          <cell r="P17572">
            <v>6451.32</v>
          </cell>
          <cell r="Q17572">
            <v>813.34</v>
          </cell>
          <cell r="R17572">
            <v>698.18</v>
          </cell>
          <cell r="S17572">
            <v>0</v>
          </cell>
          <cell r="T17572">
            <v>0</v>
          </cell>
          <cell r="U17572">
            <v>6334.09</v>
          </cell>
          <cell r="V17572">
            <v>0</v>
          </cell>
          <cell r="W17572">
            <v>-696.11</v>
          </cell>
        </row>
        <row r="17573">
          <cell r="A17573">
            <v>1321747</v>
          </cell>
          <cell r="B17573">
            <v>202005</v>
          </cell>
          <cell r="C17573">
            <v>1</v>
          </cell>
          <cell r="D17573">
            <v>194</v>
          </cell>
          <cell r="E17573" t="str">
            <v>p2022427</v>
          </cell>
          <cell r="F17573" t="str">
            <v>Retired</v>
          </cell>
          <cell r="G17573">
            <v>48142445</v>
          </cell>
          <cell r="H17573" t="str">
            <v>p2022427</v>
          </cell>
          <cell r="I17573" t="str">
            <v>Retired</v>
          </cell>
          <cell r="J17573">
            <v>4228</v>
          </cell>
          <cell r="K17573">
            <v>4228</v>
          </cell>
          <cell r="L17573" t="str">
            <v>Capital Leases</v>
          </cell>
          <cell r="M17573" t="str">
            <v>Southwestern Electric Pwr - Transm</v>
          </cell>
          <cell r="N17573">
            <v>-1615.34</v>
          </cell>
          <cell r="O17573">
            <v>1615.34</v>
          </cell>
          <cell r="P17573">
            <v>1615.34</v>
          </cell>
          <cell r="Q17573">
            <v>145.63</v>
          </cell>
          <cell r="R17573">
            <v>116.67</v>
          </cell>
          <cell r="S17573">
            <v>0</v>
          </cell>
          <cell r="T17573">
            <v>0</v>
          </cell>
          <cell r="U17573">
            <v>1586.05</v>
          </cell>
          <cell r="V17573">
            <v>0</v>
          </cell>
          <cell r="W17573">
            <v>-116.34</v>
          </cell>
        </row>
        <row r="17574">
          <cell r="A17574">
            <v>1321766</v>
          </cell>
          <cell r="B17574">
            <v>202005</v>
          </cell>
          <cell r="C17574">
            <v>1</v>
          </cell>
          <cell r="D17574">
            <v>194</v>
          </cell>
          <cell r="E17574" t="str">
            <v>p2022437</v>
          </cell>
          <cell r="F17574" t="str">
            <v>Retired</v>
          </cell>
          <cell r="G17574">
            <v>48142450</v>
          </cell>
          <cell r="H17574" t="str">
            <v>p2022437</v>
          </cell>
          <cell r="I17574" t="str">
            <v>Retired</v>
          </cell>
          <cell r="J17574">
            <v>4228</v>
          </cell>
          <cell r="K17574">
            <v>4228</v>
          </cell>
          <cell r="L17574" t="str">
            <v>Capital Leases</v>
          </cell>
          <cell r="M17574" t="str">
            <v>Southwestern Electric Pwr - Transm</v>
          </cell>
          <cell r="N17574">
            <v>-1446.81</v>
          </cell>
          <cell r="O17574">
            <v>1446.81</v>
          </cell>
          <cell r="P17574">
            <v>1446.81</v>
          </cell>
          <cell r="Q17574">
            <v>130.41</v>
          </cell>
          <cell r="R17574">
            <v>104.48</v>
          </cell>
          <cell r="S17574">
            <v>0</v>
          </cell>
          <cell r="T17574">
            <v>0</v>
          </cell>
          <cell r="U17574">
            <v>1420.58</v>
          </cell>
          <cell r="V17574">
            <v>0</v>
          </cell>
          <cell r="W17574">
            <v>-104.18</v>
          </cell>
        </row>
        <row r="17575">
          <cell r="A17575">
            <v>1321767</v>
          </cell>
          <cell r="B17575">
            <v>202005</v>
          </cell>
          <cell r="C17575">
            <v>1</v>
          </cell>
          <cell r="D17575">
            <v>194</v>
          </cell>
          <cell r="E17575" t="str">
            <v>p2022439</v>
          </cell>
          <cell r="F17575" t="str">
            <v>Retired</v>
          </cell>
          <cell r="G17575">
            <v>48142451</v>
          </cell>
          <cell r="H17575" t="str">
            <v>p2022439</v>
          </cell>
          <cell r="I17575" t="str">
            <v>Retired</v>
          </cell>
          <cell r="J17575">
            <v>4228</v>
          </cell>
          <cell r="K17575">
            <v>4228</v>
          </cell>
          <cell r="L17575" t="str">
            <v>Capital Leases</v>
          </cell>
          <cell r="M17575" t="str">
            <v>Southwestern Electric Pwr - Transm</v>
          </cell>
          <cell r="N17575">
            <v>-1448.97</v>
          </cell>
          <cell r="O17575">
            <v>1448.97</v>
          </cell>
          <cell r="P17575">
            <v>1448.97</v>
          </cell>
          <cell r="Q17575">
            <v>130.61000000000001</v>
          </cell>
          <cell r="R17575">
            <v>104.64</v>
          </cell>
          <cell r="S17575">
            <v>0</v>
          </cell>
          <cell r="T17575">
            <v>0</v>
          </cell>
          <cell r="U17575">
            <v>1422.7</v>
          </cell>
          <cell r="V17575">
            <v>0</v>
          </cell>
          <cell r="W17575">
            <v>-104.34</v>
          </cell>
        </row>
        <row r="17576">
          <cell r="A17576">
            <v>1335775</v>
          </cell>
          <cell r="B17576">
            <v>202005</v>
          </cell>
          <cell r="C17576">
            <v>1</v>
          </cell>
          <cell r="D17576">
            <v>194</v>
          </cell>
          <cell r="E17576">
            <v>1335775</v>
          </cell>
          <cell r="F17576" t="str">
            <v>Retired</v>
          </cell>
          <cell r="G17576">
            <v>48153739</v>
          </cell>
          <cell r="H17576">
            <v>48153739</v>
          </cell>
          <cell r="I17576" t="str">
            <v>Retired</v>
          </cell>
          <cell r="J17576">
            <v>4228</v>
          </cell>
          <cell r="K17576">
            <v>4228</v>
          </cell>
          <cell r="L17576" t="str">
            <v>Capital Leases</v>
          </cell>
          <cell r="M17576" t="str">
            <v>Southwestern Electric Pwr - Transm</v>
          </cell>
          <cell r="N17576">
            <v>-1619.63</v>
          </cell>
          <cell r="O17576">
            <v>1619.63</v>
          </cell>
          <cell r="P17576">
            <v>1619.63</v>
          </cell>
          <cell r="Q17576">
            <v>739.8</v>
          </cell>
          <cell r="R17576">
            <v>712.46</v>
          </cell>
          <cell r="S17576">
            <v>405.93</v>
          </cell>
          <cell r="T17576">
            <v>377.52</v>
          </cell>
          <cell r="U17576">
            <v>1045.18</v>
          </cell>
          <cell r="V17576">
            <v>0</v>
          </cell>
          <cell r="W17576">
            <v>-165.35</v>
          </cell>
        </row>
        <row r="17577">
          <cell r="A17577">
            <v>1340642</v>
          </cell>
          <cell r="B17577">
            <v>202005</v>
          </cell>
          <cell r="C17577">
            <v>1</v>
          </cell>
          <cell r="D17577">
            <v>194</v>
          </cell>
          <cell r="E17577">
            <v>1340642</v>
          </cell>
          <cell r="F17577" t="str">
            <v>Retired</v>
          </cell>
          <cell r="G17577">
            <v>48158011</v>
          </cell>
          <cell r="H17577" t="str">
            <v>V800083</v>
          </cell>
          <cell r="I17577" t="str">
            <v>Retired</v>
          </cell>
          <cell r="J17577">
            <v>4774</v>
          </cell>
          <cell r="K17577">
            <v>4774</v>
          </cell>
          <cell r="L17577" t="str">
            <v>Capital Leases</v>
          </cell>
          <cell r="M17577" t="str">
            <v>Southwestern Electric Pwr - Transm</v>
          </cell>
          <cell r="N17577">
            <v>-37791.15</v>
          </cell>
          <cell r="O17577">
            <v>37791.15</v>
          </cell>
          <cell r="P17577">
            <v>37791.15</v>
          </cell>
          <cell r="Q17577">
            <v>5295.72</v>
          </cell>
          <cell r="R17577">
            <v>3979.46</v>
          </cell>
          <cell r="S17577">
            <v>0</v>
          </cell>
          <cell r="T17577">
            <v>0</v>
          </cell>
          <cell r="U17577">
            <v>36459.53</v>
          </cell>
          <cell r="V17577">
            <v>0</v>
          </cell>
          <cell r="W17577">
            <v>-3964.1</v>
          </cell>
        </row>
        <row r="17578">
          <cell r="A17578">
            <v>1340643</v>
          </cell>
          <cell r="B17578">
            <v>202005</v>
          </cell>
          <cell r="C17578">
            <v>1</v>
          </cell>
          <cell r="D17578">
            <v>194</v>
          </cell>
          <cell r="E17578">
            <v>1340643</v>
          </cell>
          <cell r="F17578" t="str">
            <v>Retired</v>
          </cell>
          <cell r="G17578">
            <v>48158010</v>
          </cell>
          <cell r="H17578" t="str">
            <v>V550212</v>
          </cell>
          <cell r="I17578" t="str">
            <v>Retired</v>
          </cell>
          <cell r="J17578">
            <v>4774</v>
          </cell>
          <cell r="K17578">
            <v>4774</v>
          </cell>
          <cell r="L17578" t="str">
            <v>Capital Leases</v>
          </cell>
          <cell r="M17578" t="str">
            <v>Southwestern Electric Pwr - Transm</v>
          </cell>
          <cell r="N17578">
            <v>-11110.5</v>
          </cell>
          <cell r="O17578">
            <v>11110.5</v>
          </cell>
          <cell r="P17578">
            <v>11110.5</v>
          </cell>
          <cell r="Q17578">
            <v>1556.92</v>
          </cell>
          <cell r="R17578">
            <v>1169.95</v>
          </cell>
          <cell r="S17578">
            <v>0</v>
          </cell>
          <cell r="T17578">
            <v>0</v>
          </cell>
          <cell r="U17578">
            <v>10329.030000000001</v>
          </cell>
          <cell r="V17578">
            <v>0</v>
          </cell>
          <cell r="W17578">
            <v>-775.45</v>
          </cell>
        </row>
        <row r="17579">
          <cell r="A17579">
            <v>1346614</v>
          </cell>
          <cell r="B17579">
            <v>202005</v>
          </cell>
          <cell r="C17579">
            <v>1</v>
          </cell>
          <cell r="D17579">
            <v>194</v>
          </cell>
          <cell r="E17579">
            <v>1346614</v>
          </cell>
          <cell r="F17579" t="str">
            <v>Retired</v>
          </cell>
          <cell r="G17579">
            <v>48162948</v>
          </cell>
          <cell r="H17579" t="str">
            <v>V560275</v>
          </cell>
          <cell r="I17579" t="str">
            <v>Retired</v>
          </cell>
          <cell r="J17579">
            <v>4774</v>
          </cell>
          <cell r="K17579">
            <v>4774</v>
          </cell>
          <cell r="L17579" t="str">
            <v>Capital Leases</v>
          </cell>
          <cell r="M17579" t="str">
            <v>Southwestern Electric Pwr - Transm</v>
          </cell>
          <cell r="N17579">
            <v>-11778.12</v>
          </cell>
          <cell r="O17579">
            <v>11778.12</v>
          </cell>
          <cell r="P17579">
            <v>11778.12</v>
          </cell>
          <cell r="Q17579">
            <v>4091.69</v>
          </cell>
          <cell r="R17579">
            <v>3690.2</v>
          </cell>
          <cell r="S17579">
            <v>0</v>
          </cell>
          <cell r="T17579">
            <v>0</v>
          </cell>
          <cell r="U17579">
            <v>8087.92</v>
          </cell>
          <cell r="V17579">
            <v>0</v>
          </cell>
          <cell r="W17579">
            <v>-401.49</v>
          </cell>
        </row>
        <row r="17580">
          <cell r="A17580">
            <v>1350973</v>
          </cell>
          <cell r="B17580">
            <v>202005</v>
          </cell>
          <cell r="C17580">
            <v>1</v>
          </cell>
          <cell r="D17580">
            <v>194</v>
          </cell>
          <cell r="E17580" t="str">
            <v>1282121 (TRF1)</v>
          </cell>
          <cell r="F17580" t="str">
            <v>Retired</v>
          </cell>
          <cell r="G17580">
            <v>289555</v>
          </cell>
          <cell r="H17580">
            <v>550229</v>
          </cell>
          <cell r="I17580" t="str">
            <v>Retired</v>
          </cell>
          <cell r="J17580">
            <v>4320</v>
          </cell>
          <cell r="K17580">
            <v>4320</v>
          </cell>
          <cell r="L17580" t="str">
            <v>842 Operating Leases</v>
          </cell>
          <cell r="M17580" t="str">
            <v>Southwestern Electric Pwr - Transm</v>
          </cell>
          <cell r="N17580">
            <v>-42309.98</v>
          </cell>
          <cell r="O17580">
            <v>11384.02</v>
          </cell>
          <cell r="P17580">
            <v>11384.02</v>
          </cell>
          <cell r="Q17580">
            <v>1293.2</v>
          </cell>
          <cell r="R17580">
            <v>647.5</v>
          </cell>
          <cell r="S17580">
            <v>0</v>
          </cell>
          <cell r="T17580">
            <v>0</v>
          </cell>
          <cell r="U17580">
            <v>10736.51</v>
          </cell>
          <cell r="V17580">
            <v>-30925.93</v>
          </cell>
          <cell r="W17580">
            <v>-645.69000000000005</v>
          </cell>
        </row>
        <row r="17581">
          <cell r="A17581">
            <v>1351188</v>
          </cell>
          <cell r="B17581">
            <v>202005</v>
          </cell>
          <cell r="C17581">
            <v>1</v>
          </cell>
          <cell r="D17581">
            <v>194</v>
          </cell>
          <cell r="E17581" t="str">
            <v>1314956 (TRF1)</v>
          </cell>
          <cell r="F17581" t="str">
            <v>Retired</v>
          </cell>
          <cell r="G17581">
            <v>48166732</v>
          </cell>
          <cell r="H17581" t="str">
            <v>441600 (TRF1)</v>
          </cell>
          <cell r="I17581" t="str">
            <v>Retired</v>
          </cell>
          <cell r="J17581">
            <v>4320</v>
          </cell>
          <cell r="K17581">
            <v>4320</v>
          </cell>
          <cell r="L17581" t="str">
            <v>842 Operating Leases</v>
          </cell>
          <cell r="M17581" t="str">
            <v>Southwestern Electric Pwr - Transm</v>
          </cell>
          <cell r="N17581">
            <v>-13861.25</v>
          </cell>
          <cell r="O17581">
            <v>35894.79</v>
          </cell>
          <cell r="P17581">
            <v>35894.79</v>
          </cell>
          <cell r="Q17581">
            <v>3864.79</v>
          </cell>
          <cell r="R17581">
            <v>3225.12</v>
          </cell>
          <cell r="S17581">
            <v>0</v>
          </cell>
          <cell r="T17581">
            <v>0</v>
          </cell>
          <cell r="U17581">
            <v>13212.63</v>
          </cell>
          <cell r="V17581">
            <v>0</v>
          </cell>
          <cell r="W17581">
            <v>-3216.17</v>
          </cell>
        </row>
        <row r="17582">
          <cell r="A17582">
            <v>1249973</v>
          </cell>
          <cell r="B17582">
            <v>202005</v>
          </cell>
          <cell r="C17582">
            <v>1</v>
          </cell>
          <cell r="D17582">
            <v>198</v>
          </cell>
          <cell r="E17582">
            <v>890120</v>
          </cell>
          <cell r="F17582" t="str">
            <v>Retired</v>
          </cell>
          <cell r="G17582">
            <v>255330</v>
          </cell>
          <cell r="H17582">
            <v>890120</v>
          </cell>
          <cell r="I17582" t="str">
            <v>Retired</v>
          </cell>
          <cell r="J17582">
            <v>4320</v>
          </cell>
          <cell r="K17582">
            <v>4320</v>
          </cell>
          <cell r="L17582" t="str">
            <v>842 Operating Leases</v>
          </cell>
          <cell r="M17582" t="str">
            <v>Public Service of Oklahoma - Gen</v>
          </cell>
          <cell r="N17582">
            <v>-48445.3</v>
          </cell>
          <cell r="O17582">
            <v>48445.3</v>
          </cell>
          <cell r="P17582">
            <v>48445.3</v>
          </cell>
          <cell r="Q17582">
            <v>32982.5</v>
          </cell>
          <cell r="R17582">
            <v>31993.94</v>
          </cell>
          <cell r="S17582">
            <v>20943.509999999998</v>
          </cell>
          <cell r="T17582">
            <v>19922.72</v>
          </cell>
          <cell r="U17582">
            <v>16451.36</v>
          </cell>
          <cell r="V17582">
            <v>0</v>
          </cell>
          <cell r="W17582">
            <v>-988.56</v>
          </cell>
        </row>
        <row r="17583">
          <cell r="A17583">
            <v>1315374</v>
          </cell>
          <cell r="B17583">
            <v>202005</v>
          </cell>
          <cell r="C17583">
            <v>1</v>
          </cell>
          <cell r="D17583">
            <v>198</v>
          </cell>
          <cell r="E17583">
            <v>331388</v>
          </cell>
          <cell r="F17583" t="str">
            <v>Retired</v>
          </cell>
          <cell r="G17583">
            <v>317534</v>
          </cell>
          <cell r="H17583">
            <v>331388</v>
          </cell>
          <cell r="I17583" t="str">
            <v>Retired</v>
          </cell>
          <cell r="J17583">
            <v>4320</v>
          </cell>
          <cell r="K17583">
            <v>4320</v>
          </cell>
          <cell r="L17583" t="str">
            <v>842 Operating Leases</v>
          </cell>
          <cell r="M17583" t="str">
            <v>Public Service of Oklahoma - Gen</v>
          </cell>
          <cell r="N17583">
            <v>-9184.61</v>
          </cell>
          <cell r="O17583">
            <v>9184.61</v>
          </cell>
          <cell r="P17583">
            <v>9184.61</v>
          </cell>
          <cell r="Q17583">
            <v>2853.98</v>
          </cell>
          <cell r="R17583">
            <v>2449.46</v>
          </cell>
          <cell r="S17583">
            <v>0</v>
          </cell>
          <cell r="T17583">
            <v>0</v>
          </cell>
          <cell r="U17583">
            <v>8773.7000000000007</v>
          </cell>
          <cell r="V17583">
            <v>0</v>
          </cell>
          <cell r="W17583">
            <v>-2443.0700000000002</v>
          </cell>
        </row>
        <row r="17584">
          <cell r="A17584">
            <v>1316449</v>
          </cell>
          <cell r="B17584">
            <v>202005</v>
          </cell>
          <cell r="C17584">
            <v>1</v>
          </cell>
          <cell r="D17584">
            <v>198</v>
          </cell>
          <cell r="E17584">
            <v>341752</v>
          </cell>
          <cell r="F17584" t="str">
            <v>Retired</v>
          </cell>
          <cell r="G17584">
            <v>318657</v>
          </cell>
          <cell r="H17584">
            <v>341752</v>
          </cell>
          <cell r="I17584" t="str">
            <v>Retired</v>
          </cell>
          <cell r="J17584">
            <v>4320</v>
          </cell>
          <cell r="K17584">
            <v>4320</v>
          </cell>
          <cell r="L17584" t="str">
            <v>842 Operating Leases</v>
          </cell>
          <cell r="M17584" t="str">
            <v>Public Service of Oklahoma - Gen</v>
          </cell>
          <cell r="N17584">
            <v>-8802.06</v>
          </cell>
          <cell r="O17584">
            <v>8802.06</v>
          </cell>
          <cell r="P17584">
            <v>8802.06</v>
          </cell>
          <cell r="Q17584">
            <v>2735.11</v>
          </cell>
          <cell r="R17584">
            <v>2347.44</v>
          </cell>
          <cell r="S17584">
            <v>0</v>
          </cell>
          <cell r="T17584">
            <v>0</v>
          </cell>
          <cell r="U17584">
            <v>8408.26</v>
          </cell>
          <cell r="V17584">
            <v>0</v>
          </cell>
          <cell r="W17584">
            <v>-2341.31</v>
          </cell>
        </row>
        <row r="17585">
          <cell r="A17585">
            <v>1316586</v>
          </cell>
          <cell r="B17585">
            <v>202005</v>
          </cell>
          <cell r="C17585">
            <v>1</v>
          </cell>
          <cell r="D17585">
            <v>198</v>
          </cell>
          <cell r="E17585">
            <v>130465</v>
          </cell>
          <cell r="F17585" t="str">
            <v>Retired</v>
          </cell>
          <cell r="G17585">
            <v>318724</v>
          </cell>
          <cell r="H17585">
            <v>130465</v>
          </cell>
          <cell r="I17585" t="str">
            <v>Retired</v>
          </cell>
          <cell r="J17585">
            <v>4320</v>
          </cell>
          <cell r="K17585">
            <v>4320</v>
          </cell>
          <cell r="L17585" t="str">
            <v>842 Operating Leases</v>
          </cell>
          <cell r="M17585" t="str">
            <v>Public Service of Oklahoma - Gen</v>
          </cell>
          <cell r="N17585">
            <v>-6593.24</v>
          </cell>
          <cell r="O17585">
            <v>6593.24</v>
          </cell>
          <cell r="P17585">
            <v>6593.24</v>
          </cell>
          <cell r="Q17585">
            <v>2048.75</v>
          </cell>
          <cell r="R17585">
            <v>1758.36</v>
          </cell>
          <cell r="S17585">
            <v>0</v>
          </cell>
          <cell r="T17585">
            <v>0</v>
          </cell>
          <cell r="U17585">
            <v>6298.26</v>
          </cell>
          <cell r="V17585">
            <v>0</v>
          </cell>
          <cell r="W17585">
            <v>-1753.77</v>
          </cell>
        </row>
        <row r="17586">
          <cell r="A17586">
            <v>1318349</v>
          </cell>
          <cell r="B17586">
            <v>202005</v>
          </cell>
          <cell r="C17586">
            <v>1</v>
          </cell>
          <cell r="D17586">
            <v>198</v>
          </cell>
          <cell r="E17586" t="str">
            <v>p2022040</v>
          </cell>
          <cell r="F17586" t="str">
            <v>Retired</v>
          </cell>
          <cell r="G17586">
            <v>318023</v>
          </cell>
          <cell r="H17586" t="str">
            <v>p2022040</v>
          </cell>
          <cell r="I17586" t="str">
            <v>Retired</v>
          </cell>
          <cell r="J17586">
            <v>4228</v>
          </cell>
          <cell r="K17586">
            <v>4228</v>
          </cell>
          <cell r="L17586" t="str">
            <v>Capital Leases</v>
          </cell>
          <cell r="M17586" t="str">
            <v>Public Service of Oklahoma - Gen</v>
          </cell>
          <cell r="N17586">
            <v>-1378.79</v>
          </cell>
          <cell r="O17586">
            <v>1378.79</v>
          </cell>
          <cell r="P17586">
            <v>1378.79</v>
          </cell>
          <cell r="Q17586">
            <v>75.209999999999994</v>
          </cell>
          <cell r="R17586">
            <v>50.21</v>
          </cell>
          <cell r="S17586">
            <v>0</v>
          </cell>
          <cell r="T17586">
            <v>0</v>
          </cell>
          <cell r="U17586">
            <v>1353.66</v>
          </cell>
          <cell r="V17586">
            <v>0</v>
          </cell>
          <cell r="W17586">
            <v>-50.08</v>
          </cell>
        </row>
        <row r="17587">
          <cell r="A17587">
            <v>1321140</v>
          </cell>
          <cell r="B17587">
            <v>202005</v>
          </cell>
          <cell r="C17587">
            <v>1</v>
          </cell>
          <cell r="D17587">
            <v>198</v>
          </cell>
          <cell r="E17587" t="str">
            <v>AEPX-3610r201509</v>
          </cell>
          <cell r="F17587" t="str">
            <v>Retired</v>
          </cell>
          <cell r="G17587">
            <v>321318</v>
          </cell>
          <cell r="H17587" t="str">
            <v>AEPX-3610r201509</v>
          </cell>
          <cell r="I17587" t="str">
            <v>Retired</v>
          </cell>
          <cell r="J17587">
            <v>4906</v>
          </cell>
          <cell r="K17587" t="str">
            <v xml:space="preserve">4906-Progress Rail </v>
          </cell>
          <cell r="L17587" t="str">
            <v>842 Operating Leases</v>
          </cell>
          <cell r="M17587" t="str">
            <v>Public Service of Oklahoma - Gen</v>
          </cell>
          <cell r="N17587">
            <v>-4387.6099999999997</v>
          </cell>
          <cell r="O17587">
            <v>4387.6099999999997</v>
          </cell>
          <cell r="P17587">
            <v>4387.6099999999997</v>
          </cell>
          <cell r="Q17587">
            <v>1066.6099999999999</v>
          </cell>
          <cell r="R17587">
            <v>854.4</v>
          </cell>
          <cell r="S17587">
            <v>0</v>
          </cell>
          <cell r="T17587">
            <v>0</v>
          </cell>
          <cell r="U17587">
            <v>4173.17</v>
          </cell>
          <cell r="V17587">
            <v>0</v>
          </cell>
          <cell r="W17587">
            <v>-852.17</v>
          </cell>
        </row>
        <row r="17588">
          <cell r="A17588">
            <v>1321141</v>
          </cell>
          <cell r="B17588">
            <v>202005</v>
          </cell>
          <cell r="C17588">
            <v>1</v>
          </cell>
          <cell r="D17588">
            <v>198</v>
          </cell>
          <cell r="E17588" t="str">
            <v>AEPX-3612r201509</v>
          </cell>
          <cell r="F17588" t="str">
            <v>Retired</v>
          </cell>
          <cell r="G17588">
            <v>321320</v>
          </cell>
          <cell r="H17588" t="str">
            <v>AEPX-3612r201509</v>
          </cell>
          <cell r="I17588" t="str">
            <v>Retired</v>
          </cell>
          <cell r="J17588">
            <v>4906</v>
          </cell>
          <cell r="K17588" t="str">
            <v xml:space="preserve">4906-Progress Rail </v>
          </cell>
          <cell r="L17588" t="str">
            <v>842 Operating Leases</v>
          </cell>
          <cell r="M17588" t="str">
            <v>Public Service of Oklahoma - Gen</v>
          </cell>
          <cell r="N17588">
            <v>-4387.6099999999997</v>
          </cell>
          <cell r="O17588">
            <v>4387.6099999999997</v>
          </cell>
          <cell r="P17588">
            <v>4387.6099999999997</v>
          </cell>
          <cell r="Q17588">
            <v>1066.6099999999999</v>
          </cell>
          <cell r="R17588">
            <v>854.4</v>
          </cell>
          <cell r="S17588">
            <v>0</v>
          </cell>
          <cell r="T17588">
            <v>0</v>
          </cell>
          <cell r="U17588">
            <v>4173.17</v>
          </cell>
          <cell r="V17588">
            <v>0</v>
          </cell>
          <cell r="W17588">
            <v>-852.17</v>
          </cell>
        </row>
        <row r="17589">
          <cell r="A17589">
            <v>1321142</v>
          </cell>
          <cell r="B17589">
            <v>202005</v>
          </cell>
          <cell r="C17589">
            <v>1</v>
          </cell>
          <cell r="D17589">
            <v>198</v>
          </cell>
          <cell r="E17589" t="str">
            <v>AEPX-3613r201509</v>
          </cell>
          <cell r="F17589" t="str">
            <v>Retired</v>
          </cell>
          <cell r="G17589">
            <v>321321</v>
          </cell>
          <cell r="H17589" t="str">
            <v>AEPX-3613r201509</v>
          </cell>
          <cell r="I17589" t="str">
            <v>Retired</v>
          </cell>
          <cell r="J17589">
            <v>4906</v>
          </cell>
          <cell r="K17589" t="str">
            <v xml:space="preserve">4906-Progress Rail </v>
          </cell>
          <cell r="L17589" t="str">
            <v>842 Operating Leases</v>
          </cell>
          <cell r="M17589" t="str">
            <v>Public Service of Oklahoma - Gen</v>
          </cell>
          <cell r="N17589">
            <v>-4387.6099999999997</v>
          </cell>
          <cell r="O17589">
            <v>4387.6099999999997</v>
          </cell>
          <cell r="P17589">
            <v>4387.6099999999997</v>
          </cell>
          <cell r="Q17589">
            <v>1066.6099999999999</v>
          </cell>
          <cell r="R17589">
            <v>854.4</v>
          </cell>
          <cell r="S17589">
            <v>0</v>
          </cell>
          <cell r="T17589">
            <v>0</v>
          </cell>
          <cell r="U17589">
            <v>4173.17</v>
          </cell>
          <cell r="V17589">
            <v>0</v>
          </cell>
          <cell r="W17589">
            <v>-852.17</v>
          </cell>
        </row>
        <row r="17590">
          <cell r="A17590">
            <v>1321143</v>
          </cell>
          <cell r="B17590">
            <v>202005</v>
          </cell>
          <cell r="C17590">
            <v>1</v>
          </cell>
          <cell r="D17590">
            <v>198</v>
          </cell>
          <cell r="E17590" t="str">
            <v>AEPX-3621r201509</v>
          </cell>
          <cell r="F17590" t="str">
            <v>Retired</v>
          </cell>
          <cell r="G17590">
            <v>321328</v>
          </cell>
          <cell r="H17590" t="str">
            <v>AEPX-3621r201509</v>
          </cell>
          <cell r="I17590" t="str">
            <v>Retired</v>
          </cell>
          <cell r="J17590">
            <v>4906</v>
          </cell>
          <cell r="K17590" t="str">
            <v xml:space="preserve">4906-Progress Rail </v>
          </cell>
          <cell r="L17590" t="str">
            <v>842 Operating Leases</v>
          </cell>
          <cell r="M17590" t="str">
            <v>Public Service of Oklahoma - Gen</v>
          </cell>
          <cell r="N17590">
            <v>-4387.6099999999997</v>
          </cell>
          <cell r="O17590">
            <v>4387.6099999999997</v>
          </cell>
          <cell r="P17590">
            <v>4387.6099999999997</v>
          </cell>
          <cell r="Q17590">
            <v>1066.6099999999999</v>
          </cell>
          <cell r="R17590">
            <v>854.4</v>
          </cell>
          <cell r="S17590">
            <v>0</v>
          </cell>
          <cell r="T17590">
            <v>0</v>
          </cell>
          <cell r="U17590">
            <v>4173.17</v>
          </cell>
          <cell r="V17590">
            <v>0</v>
          </cell>
          <cell r="W17590">
            <v>-852.17</v>
          </cell>
        </row>
        <row r="17591">
          <cell r="A17591">
            <v>1321144</v>
          </cell>
          <cell r="B17591">
            <v>202005</v>
          </cell>
          <cell r="C17591">
            <v>1</v>
          </cell>
          <cell r="D17591">
            <v>198</v>
          </cell>
          <cell r="E17591" t="str">
            <v>AEPX-3622r201509</v>
          </cell>
          <cell r="F17591" t="str">
            <v>Retired</v>
          </cell>
          <cell r="G17591">
            <v>321329</v>
          </cell>
          <cell r="H17591" t="str">
            <v>AEPX-3622r201509</v>
          </cell>
          <cell r="I17591" t="str">
            <v>Retired</v>
          </cell>
          <cell r="J17591">
            <v>4906</v>
          </cell>
          <cell r="K17591" t="str">
            <v xml:space="preserve">4906-Progress Rail </v>
          </cell>
          <cell r="L17591" t="str">
            <v>842 Operating Leases</v>
          </cell>
          <cell r="M17591" t="str">
            <v>Public Service of Oklahoma - Gen</v>
          </cell>
          <cell r="N17591">
            <v>-4387.6099999999997</v>
          </cell>
          <cell r="O17591">
            <v>4387.6099999999997</v>
          </cell>
          <cell r="P17591">
            <v>4387.6099999999997</v>
          </cell>
          <cell r="Q17591">
            <v>1066.6099999999999</v>
          </cell>
          <cell r="R17591">
            <v>854.4</v>
          </cell>
          <cell r="S17591">
            <v>0</v>
          </cell>
          <cell r="T17591">
            <v>0</v>
          </cell>
          <cell r="U17591">
            <v>4173.17</v>
          </cell>
          <cell r="V17591">
            <v>0</v>
          </cell>
          <cell r="W17591">
            <v>-852.17</v>
          </cell>
        </row>
        <row r="17592">
          <cell r="A17592">
            <v>1321145</v>
          </cell>
          <cell r="B17592">
            <v>202005</v>
          </cell>
          <cell r="C17592">
            <v>1</v>
          </cell>
          <cell r="D17592">
            <v>198</v>
          </cell>
          <cell r="E17592" t="str">
            <v>AEPX-3633r201509</v>
          </cell>
          <cell r="F17592" t="str">
            <v>Retired</v>
          </cell>
          <cell r="G17592">
            <v>321339</v>
          </cell>
          <cell r="H17592" t="str">
            <v>AEPX-3633r201509</v>
          </cell>
          <cell r="I17592" t="str">
            <v>Retired</v>
          </cell>
          <cell r="J17592">
            <v>4906</v>
          </cell>
          <cell r="K17592" t="str">
            <v xml:space="preserve">4906-Progress Rail </v>
          </cell>
          <cell r="L17592" t="str">
            <v>842 Operating Leases</v>
          </cell>
          <cell r="M17592" t="str">
            <v>Public Service of Oklahoma - Gen</v>
          </cell>
          <cell r="N17592">
            <v>-4387.6099999999997</v>
          </cell>
          <cell r="O17592">
            <v>4387.6099999999997</v>
          </cell>
          <cell r="P17592">
            <v>4387.6099999999997</v>
          </cell>
          <cell r="Q17592">
            <v>1066.6099999999999</v>
          </cell>
          <cell r="R17592">
            <v>854.4</v>
          </cell>
          <cell r="S17592">
            <v>0</v>
          </cell>
          <cell r="T17592">
            <v>0</v>
          </cell>
          <cell r="U17592">
            <v>4173.17</v>
          </cell>
          <cell r="V17592">
            <v>0</v>
          </cell>
          <cell r="W17592">
            <v>-852.17</v>
          </cell>
        </row>
        <row r="17593">
          <cell r="A17593">
            <v>1321147</v>
          </cell>
          <cell r="B17593">
            <v>202005</v>
          </cell>
          <cell r="C17593">
            <v>1</v>
          </cell>
          <cell r="D17593">
            <v>198</v>
          </cell>
          <cell r="E17593" t="str">
            <v>AEPX-3665r201509</v>
          </cell>
          <cell r="F17593" t="str">
            <v>Retired</v>
          </cell>
          <cell r="G17593">
            <v>321364</v>
          </cell>
          <cell r="H17593" t="str">
            <v>AEPX-3665r201509</v>
          </cell>
          <cell r="I17593" t="str">
            <v>Retired</v>
          </cell>
          <cell r="J17593">
            <v>4906</v>
          </cell>
          <cell r="K17593" t="str">
            <v xml:space="preserve">4906-Progress Rail </v>
          </cell>
          <cell r="L17593" t="str">
            <v>842 Operating Leases</v>
          </cell>
          <cell r="M17593" t="str">
            <v>Public Service of Oklahoma - Gen</v>
          </cell>
          <cell r="N17593">
            <v>-4387.6099999999997</v>
          </cell>
          <cell r="O17593">
            <v>4387.6099999999997</v>
          </cell>
          <cell r="P17593">
            <v>4387.6099999999997</v>
          </cell>
          <cell r="Q17593">
            <v>1066.6099999999999</v>
          </cell>
          <cell r="R17593">
            <v>854.4</v>
          </cell>
          <cell r="S17593">
            <v>0</v>
          </cell>
          <cell r="T17593">
            <v>0</v>
          </cell>
          <cell r="U17593">
            <v>4173.17</v>
          </cell>
          <cell r="V17593">
            <v>0</v>
          </cell>
          <cell r="W17593">
            <v>-852.17</v>
          </cell>
        </row>
        <row r="17594">
          <cell r="A17594">
            <v>1321148</v>
          </cell>
          <cell r="B17594">
            <v>202005</v>
          </cell>
          <cell r="C17594">
            <v>1</v>
          </cell>
          <cell r="D17594">
            <v>198</v>
          </cell>
          <cell r="E17594" t="str">
            <v>AEPX-3687r201509</v>
          </cell>
          <cell r="F17594" t="str">
            <v>Retired</v>
          </cell>
          <cell r="G17594">
            <v>321384</v>
          </cell>
          <cell r="H17594" t="str">
            <v>AEPX-3687r201509</v>
          </cell>
          <cell r="I17594" t="str">
            <v>Retired</v>
          </cell>
          <cell r="J17594">
            <v>4906</v>
          </cell>
          <cell r="K17594" t="str">
            <v xml:space="preserve">4906-Progress Rail </v>
          </cell>
          <cell r="L17594" t="str">
            <v>842 Operating Leases</v>
          </cell>
          <cell r="M17594" t="str">
            <v>Public Service of Oklahoma - Gen</v>
          </cell>
          <cell r="N17594">
            <v>-4387.6099999999997</v>
          </cell>
          <cell r="O17594">
            <v>4387.6099999999997</v>
          </cell>
          <cell r="P17594">
            <v>4387.6099999999997</v>
          </cell>
          <cell r="Q17594">
            <v>1066.6099999999999</v>
          </cell>
          <cell r="R17594">
            <v>854.4</v>
          </cell>
          <cell r="S17594">
            <v>0</v>
          </cell>
          <cell r="T17594">
            <v>0</v>
          </cell>
          <cell r="U17594">
            <v>4173.17</v>
          </cell>
          <cell r="V17594">
            <v>0</v>
          </cell>
          <cell r="W17594">
            <v>-852.17</v>
          </cell>
        </row>
        <row r="17595">
          <cell r="A17595">
            <v>1321149</v>
          </cell>
          <cell r="B17595">
            <v>202005</v>
          </cell>
          <cell r="C17595">
            <v>1</v>
          </cell>
          <cell r="D17595">
            <v>198</v>
          </cell>
          <cell r="E17595" t="str">
            <v>AEPX-3697r201509</v>
          </cell>
          <cell r="F17595" t="str">
            <v>Retired</v>
          </cell>
          <cell r="G17595">
            <v>321391</v>
          </cell>
          <cell r="H17595" t="str">
            <v>AEPX-3697r201509</v>
          </cell>
          <cell r="I17595" t="str">
            <v>Retired</v>
          </cell>
          <cell r="J17595">
            <v>4906</v>
          </cell>
          <cell r="K17595" t="str">
            <v xml:space="preserve">4906-Progress Rail </v>
          </cell>
          <cell r="L17595" t="str">
            <v>842 Operating Leases</v>
          </cell>
          <cell r="M17595" t="str">
            <v>Public Service of Oklahoma - Gen</v>
          </cell>
          <cell r="N17595">
            <v>-4387.6099999999997</v>
          </cell>
          <cell r="O17595">
            <v>4387.6099999999997</v>
          </cell>
          <cell r="P17595">
            <v>4387.6099999999997</v>
          </cell>
          <cell r="Q17595">
            <v>1066.6099999999999</v>
          </cell>
          <cell r="R17595">
            <v>854.4</v>
          </cell>
          <cell r="S17595">
            <v>0</v>
          </cell>
          <cell r="T17595">
            <v>0</v>
          </cell>
          <cell r="U17595">
            <v>4173.17</v>
          </cell>
          <cell r="V17595">
            <v>0</v>
          </cell>
          <cell r="W17595">
            <v>-852.17</v>
          </cell>
        </row>
        <row r="17596">
          <cell r="A17596">
            <v>1321150</v>
          </cell>
          <cell r="B17596">
            <v>202005</v>
          </cell>
          <cell r="C17596">
            <v>1</v>
          </cell>
          <cell r="D17596">
            <v>198</v>
          </cell>
          <cell r="E17596" t="str">
            <v>AEPX-3703r201509</v>
          </cell>
          <cell r="F17596" t="str">
            <v>Retired</v>
          </cell>
          <cell r="G17596">
            <v>321397</v>
          </cell>
          <cell r="H17596" t="str">
            <v>AEPX-3703r201509</v>
          </cell>
          <cell r="I17596" t="str">
            <v>Retired</v>
          </cell>
          <cell r="J17596">
            <v>4906</v>
          </cell>
          <cell r="K17596" t="str">
            <v xml:space="preserve">4906-Progress Rail </v>
          </cell>
          <cell r="L17596" t="str">
            <v>842 Operating Leases</v>
          </cell>
          <cell r="M17596" t="str">
            <v>Public Service of Oklahoma - Gen</v>
          </cell>
          <cell r="N17596">
            <v>-4387.6099999999997</v>
          </cell>
          <cell r="O17596">
            <v>4387.6099999999997</v>
          </cell>
          <cell r="P17596">
            <v>4387.6099999999997</v>
          </cell>
          <cell r="Q17596">
            <v>1066.6099999999999</v>
          </cell>
          <cell r="R17596">
            <v>854.4</v>
          </cell>
          <cell r="S17596">
            <v>0</v>
          </cell>
          <cell r="T17596">
            <v>0</v>
          </cell>
          <cell r="U17596">
            <v>4173.17</v>
          </cell>
          <cell r="V17596">
            <v>0</v>
          </cell>
          <cell r="W17596">
            <v>-852.17</v>
          </cell>
        </row>
        <row r="17597">
          <cell r="A17597">
            <v>1321151</v>
          </cell>
          <cell r="B17597">
            <v>202005</v>
          </cell>
          <cell r="C17597">
            <v>1</v>
          </cell>
          <cell r="D17597">
            <v>198</v>
          </cell>
          <cell r="E17597" t="str">
            <v>AEPX-3709r201509</v>
          </cell>
          <cell r="F17597" t="str">
            <v>Retired</v>
          </cell>
          <cell r="G17597">
            <v>321403</v>
          </cell>
          <cell r="H17597" t="str">
            <v>AEPX-3709r201509</v>
          </cell>
          <cell r="I17597" t="str">
            <v>Retired</v>
          </cell>
          <cell r="J17597">
            <v>4906</v>
          </cell>
          <cell r="K17597" t="str">
            <v xml:space="preserve">4906-Progress Rail </v>
          </cell>
          <cell r="L17597" t="str">
            <v>842 Operating Leases</v>
          </cell>
          <cell r="M17597" t="str">
            <v>Public Service of Oklahoma - Gen</v>
          </cell>
          <cell r="N17597">
            <v>-4387.6099999999997</v>
          </cell>
          <cell r="O17597">
            <v>4387.6099999999997</v>
          </cell>
          <cell r="P17597">
            <v>4387.6099999999997</v>
          </cell>
          <cell r="Q17597">
            <v>1066.6099999999999</v>
          </cell>
          <cell r="R17597">
            <v>854.4</v>
          </cell>
          <cell r="S17597">
            <v>0</v>
          </cell>
          <cell r="T17597">
            <v>0</v>
          </cell>
          <cell r="U17597">
            <v>4173.17</v>
          </cell>
          <cell r="V17597">
            <v>0</v>
          </cell>
          <cell r="W17597">
            <v>-852.17</v>
          </cell>
        </row>
        <row r="17598">
          <cell r="A17598">
            <v>1321152</v>
          </cell>
          <cell r="B17598">
            <v>202005</v>
          </cell>
          <cell r="C17598">
            <v>1</v>
          </cell>
          <cell r="D17598">
            <v>198</v>
          </cell>
          <cell r="E17598" t="str">
            <v>AEPX-3713r201509</v>
          </cell>
          <cell r="F17598" t="str">
            <v>Retired</v>
          </cell>
          <cell r="G17598">
            <v>321406</v>
          </cell>
          <cell r="H17598" t="str">
            <v>AEPX-3713r201509</v>
          </cell>
          <cell r="I17598" t="str">
            <v>Retired</v>
          </cell>
          <cell r="J17598">
            <v>4906</v>
          </cell>
          <cell r="K17598" t="str">
            <v xml:space="preserve">4906-Progress Rail </v>
          </cell>
          <cell r="L17598" t="str">
            <v>842 Operating Leases</v>
          </cell>
          <cell r="M17598" t="str">
            <v>Public Service of Oklahoma - Gen</v>
          </cell>
          <cell r="N17598">
            <v>-4387.6099999999997</v>
          </cell>
          <cell r="O17598">
            <v>4387.6099999999997</v>
          </cell>
          <cell r="P17598">
            <v>4387.6099999999997</v>
          </cell>
          <cell r="Q17598">
            <v>1066.6099999999999</v>
          </cell>
          <cell r="R17598">
            <v>854.4</v>
          </cell>
          <cell r="S17598">
            <v>0</v>
          </cell>
          <cell r="T17598">
            <v>0</v>
          </cell>
          <cell r="U17598">
            <v>4173.17</v>
          </cell>
          <cell r="V17598">
            <v>0</v>
          </cell>
          <cell r="W17598">
            <v>-852.17</v>
          </cell>
        </row>
        <row r="17599">
          <cell r="A17599">
            <v>1321153</v>
          </cell>
          <cell r="B17599">
            <v>202005</v>
          </cell>
          <cell r="C17599">
            <v>1</v>
          </cell>
          <cell r="D17599">
            <v>198</v>
          </cell>
          <cell r="E17599" t="str">
            <v>AEPX-3719r201509</v>
          </cell>
          <cell r="F17599" t="str">
            <v>Retired</v>
          </cell>
          <cell r="G17599">
            <v>321411</v>
          </cell>
          <cell r="H17599" t="str">
            <v>AEPX-3719r201509</v>
          </cell>
          <cell r="I17599" t="str">
            <v>Retired</v>
          </cell>
          <cell r="J17599">
            <v>4906</v>
          </cell>
          <cell r="K17599" t="str">
            <v xml:space="preserve">4906-Progress Rail </v>
          </cell>
          <cell r="L17599" t="str">
            <v>842 Operating Leases</v>
          </cell>
          <cell r="M17599" t="str">
            <v>Public Service of Oklahoma - Gen</v>
          </cell>
          <cell r="N17599">
            <v>-4387.6099999999997</v>
          </cell>
          <cell r="O17599">
            <v>4387.6099999999997</v>
          </cell>
          <cell r="P17599">
            <v>4387.6099999999997</v>
          </cell>
          <cell r="Q17599">
            <v>1066.6099999999999</v>
          </cell>
          <cell r="R17599">
            <v>854.4</v>
          </cell>
          <cell r="S17599">
            <v>0</v>
          </cell>
          <cell r="T17599">
            <v>0</v>
          </cell>
          <cell r="U17599">
            <v>4173.17</v>
          </cell>
          <cell r="V17599">
            <v>0</v>
          </cell>
          <cell r="W17599">
            <v>-852.17</v>
          </cell>
        </row>
        <row r="17600">
          <cell r="A17600">
            <v>1321154</v>
          </cell>
          <cell r="B17600">
            <v>202005</v>
          </cell>
          <cell r="C17600">
            <v>1</v>
          </cell>
          <cell r="D17600">
            <v>198</v>
          </cell>
          <cell r="E17600" t="str">
            <v>AEPX-3720r201509</v>
          </cell>
          <cell r="F17600" t="str">
            <v>Retired</v>
          </cell>
          <cell r="G17600">
            <v>321412</v>
          </cell>
          <cell r="H17600" t="str">
            <v>AEPX-3720r201509</v>
          </cell>
          <cell r="I17600" t="str">
            <v>Retired</v>
          </cell>
          <cell r="J17600">
            <v>4906</v>
          </cell>
          <cell r="K17600" t="str">
            <v xml:space="preserve">4906-Progress Rail </v>
          </cell>
          <cell r="L17600" t="str">
            <v>842 Operating Leases</v>
          </cell>
          <cell r="M17600" t="str">
            <v>Public Service of Oklahoma - Gen</v>
          </cell>
          <cell r="N17600">
            <v>-4387.6099999999997</v>
          </cell>
          <cell r="O17600">
            <v>4387.6099999999997</v>
          </cell>
          <cell r="P17600">
            <v>4387.6099999999997</v>
          </cell>
          <cell r="Q17600">
            <v>1066.6099999999999</v>
          </cell>
          <cell r="R17600">
            <v>854.4</v>
          </cell>
          <cell r="S17600">
            <v>0</v>
          </cell>
          <cell r="T17600">
            <v>0</v>
          </cell>
          <cell r="U17600">
            <v>4173.17</v>
          </cell>
          <cell r="V17600">
            <v>0</v>
          </cell>
          <cell r="W17600">
            <v>-852.17</v>
          </cell>
        </row>
        <row r="17601">
          <cell r="A17601">
            <v>1321155</v>
          </cell>
          <cell r="B17601">
            <v>202005</v>
          </cell>
          <cell r="C17601">
            <v>1</v>
          </cell>
          <cell r="D17601">
            <v>198</v>
          </cell>
          <cell r="E17601" t="str">
            <v>AEPX-3736r201509</v>
          </cell>
          <cell r="F17601" t="str">
            <v>Retired</v>
          </cell>
          <cell r="G17601">
            <v>321425</v>
          </cell>
          <cell r="H17601" t="str">
            <v>AEPX-3736r201509</v>
          </cell>
          <cell r="I17601" t="str">
            <v>Retired</v>
          </cell>
          <cell r="J17601">
            <v>4906</v>
          </cell>
          <cell r="K17601" t="str">
            <v xml:space="preserve">4906-Progress Rail </v>
          </cell>
          <cell r="L17601" t="str">
            <v>842 Operating Leases</v>
          </cell>
          <cell r="M17601" t="str">
            <v>Public Service of Oklahoma - Gen</v>
          </cell>
          <cell r="N17601">
            <v>-4387.6099999999997</v>
          </cell>
          <cell r="O17601">
            <v>4387.6099999999997</v>
          </cell>
          <cell r="P17601">
            <v>4387.6099999999997</v>
          </cell>
          <cell r="Q17601">
            <v>1066.6099999999999</v>
          </cell>
          <cell r="R17601">
            <v>854.4</v>
          </cell>
          <cell r="S17601">
            <v>0</v>
          </cell>
          <cell r="T17601">
            <v>0</v>
          </cell>
          <cell r="U17601">
            <v>4173.17</v>
          </cell>
          <cell r="V17601">
            <v>0</v>
          </cell>
          <cell r="W17601">
            <v>-852.17</v>
          </cell>
        </row>
        <row r="17602">
          <cell r="A17602">
            <v>1321156</v>
          </cell>
          <cell r="B17602">
            <v>202005</v>
          </cell>
          <cell r="C17602">
            <v>1</v>
          </cell>
          <cell r="D17602">
            <v>198</v>
          </cell>
          <cell r="E17602" t="str">
            <v>AEPX-3738r201509</v>
          </cell>
          <cell r="F17602" t="str">
            <v>Retired</v>
          </cell>
          <cell r="G17602">
            <v>321427</v>
          </cell>
          <cell r="H17602" t="str">
            <v>AEPX-3738r201509</v>
          </cell>
          <cell r="I17602" t="str">
            <v>Retired</v>
          </cell>
          <cell r="J17602">
            <v>4906</v>
          </cell>
          <cell r="K17602" t="str">
            <v xml:space="preserve">4906-Progress Rail </v>
          </cell>
          <cell r="L17602" t="str">
            <v>842 Operating Leases</v>
          </cell>
          <cell r="M17602" t="str">
            <v>Public Service of Oklahoma - Gen</v>
          </cell>
          <cell r="N17602">
            <v>-4387.6099999999997</v>
          </cell>
          <cell r="O17602">
            <v>4387.6099999999997</v>
          </cell>
          <cell r="P17602">
            <v>4387.6099999999997</v>
          </cell>
          <cell r="Q17602">
            <v>1066.6099999999999</v>
          </cell>
          <cell r="R17602">
            <v>854.4</v>
          </cell>
          <cell r="S17602">
            <v>0</v>
          </cell>
          <cell r="T17602">
            <v>0</v>
          </cell>
          <cell r="U17602">
            <v>4173.17</v>
          </cell>
          <cell r="V17602">
            <v>0</v>
          </cell>
          <cell r="W17602">
            <v>-852.17</v>
          </cell>
        </row>
        <row r="17603">
          <cell r="A17603">
            <v>1321157</v>
          </cell>
          <cell r="B17603">
            <v>202005</v>
          </cell>
          <cell r="C17603">
            <v>1</v>
          </cell>
          <cell r="D17603">
            <v>198</v>
          </cell>
          <cell r="E17603" t="str">
            <v>AEPX-3753r201509</v>
          </cell>
          <cell r="F17603" t="str">
            <v>Retired</v>
          </cell>
          <cell r="G17603">
            <v>321440</v>
          </cell>
          <cell r="H17603" t="str">
            <v>AEPX-3753r201509</v>
          </cell>
          <cell r="I17603" t="str">
            <v>Retired</v>
          </cell>
          <cell r="J17603">
            <v>4906</v>
          </cell>
          <cell r="K17603" t="str">
            <v xml:space="preserve">4906-Progress Rail </v>
          </cell>
          <cell r="L17603" t="str">
            <v>842 Operating Leases</v>
          </cell>
          <cell r="M17603" t="str">
            <v>Public Service of Oklahoma - Gen</v>
          </cell>
          <cell r="N17603">
            <v>-4387.6099999999997</v>
          </cell>
          <cell r="O17603">
            <v>4387.6099999999997</v>
          </cell>
          <cell r="P17603">
            <v>4387.6099999999997</v>
          </cell>
          <cell r="Q17603">
            <v>1066.6099999999999</v>
          </cell>
          <cell r="R17603">
            <v>854.4</v>
          </cell>
          <cell r="S17603">
            <v>0</v>
          </cell>
          <cell r="T17603">
            <v>0</v>
          </cell>
          <cell r="U17603">
            <v>4173.17</v>
          </cell>
          <cell r="V17603">
            <v>0</v>
          </cell>
          <cell r="W17603">
            <v>-852.17</v>
          </cell>
        </row>
        <row r="17604">
          <cell r="A17604">
            <v>1321158</v>
          </cell>
          <cell r="B17604">
            <v>202005</v>
          </cell>
          <cell r="C17604">
            <v>1</v>
          </cell>
          <cell r="D17604">
            <v>198</v>
          </cell>
          <cell r="E17604" t="str">
            <v>AEPX-3759r201509</v>
          </cell>
          <cell r="F17604" t="str">
            <v>Retired</v>
          </cell>
          <cell r="G17604">
            <v>321444</v>
          </cell>
          <cell r="H17604" t="str">
            <v>AEPX-3759r201509</v>
          </cell>
          <cell r="I17604" t="str">
            <v>Retired</v>
          </cell>
          <cell r="J17604">
            <v>4906</v>
          </cell>
          <cell r="K17604" t="str">
            <v xml:space="preserve">4906-Progress Rail </v>
          </cell>
          <cell r="L17604" t="str">
            <v>842 Operating Leases</v>
          </cell>
          <cell r="M17604" t="str">
            <v>Public Service of Oklahoma - Gen</v>
          </cell>
          <cell r="N17604">
            <v>-4387.6099999999997</v>
          </cell>
          <cell r="O17604">
            <v>4387.6099999999997</v>
          </cell>
          <cell r="P17604">
            <v>4387.6099999999997</v>
          </cell>
          <cell r="Q17604">
            <v>1066.6099999999999</v>
          </cell>
          <cell r="R17604">
            <v>854.4</v>
          </cell>
          <cell r="S17604">
            <v>0</v>
          </cell>
          <cell r="T17604">
            <v>0</v>
          </cell>
          <cell r="U17604">
            <v>4173.17</v>
          </cell>
          <cell r="V17604">
            <v>0</v>
          </cell>
          <cell r="W17604">
            <v>-852.17</v>
          </cell>
        </row>
        <row r="17605">
          <cell r="A17605">
            <v>1321159</v>
          </cell>
          <cell r="B17605">
            <v>202005</v>
          </cell>
          <cell r="C17605">
            <v>1</v>
          </cell>
          <cell r="D17605">
            <v>198</v>
          </cell>
          <cell r="E17605" t="str">
            <v>AEPX-3764r201509</v>
          </cell>
          <cell r="F17605" t="str">
            <v>Retired</v>
          </cell>
          <cell r="G17605">
            <v>321448</v>
          </cell>
          <cell r="H17605" t="str">
            <v>AEPX-3764r201509</v>
          </cell>
          <cell r="I17605" t="str">
            <v>Retired</v>
          </cell>
          <cell r="J17605">
            <v>4906</v>
          </cell>
          <cell r="K17605" t="str">
            <v xml:space="preserve">4906-Progress Rail </v>
          </cell>
          <cell r="L17605" t="str">
            <v>842 Operating Leases</v>
          </cell>
          <cell r="M17605" t="str">
            <v>Public Service of Oklahoma - Gen</v>
          </cell>
          <cell r="N17605">
            <v>-4387.6099999999997</v>
          </cell>
          <cell r="O17605">
            <v>4387.6099999999997</v>
          </cell>
          <cell r="P17605">
            <v>4387.6099999999997</v>
          </cell>
          <cell r="Q17605">
            <v>1066.6099999999999</v>
          </cell>
          <cell r="R17605">
            <v>854.4</v>
          </cell>
          <cell r="S17605">
            <v>0</v>
          </cell>
          <cell r="T17605">
            <v>0</v>
          </cell>
          <cell r="U17605">
            <v>4173.17</v>
          </cell>
          <cell r="V17605">
            <v>0</v>
          </cell>
          <cell r="W17605">
            <v>-852.17</v>
          </cell>
        </row>
        <row r="17606">
          <cell r="A17606">
            <v>1321160</v>
          </cell>
          <cell r="B17606">
            <v>202005</v>
          </cell>
          <cell r="C17606">
            <v>1</v>
          </cell>
          <cell r="D17606">
            <v>198</v>
          </cell>
          <cell r="E17606" t="str">
            <v>AEPX-3773r201509</v>
          </cell>
          <cell r="F17606" t="str">
            <v>Retired</v>
          </cell>
          <cell r="G17606">
            <v>321456</v>
          </cell>
          <cell r="H17606" t="str">
            <v>AEPX-3773r201509</v>
          </cell>
          <cell r="I17606" t="str">
            <v>Retired</v>
          </cell>
          <cell r="J17606">
            <v>4906</v>
          </cell>
          <cell r="K17606" t="str">
            <v xml:space="preserve">4906-Progress Rail </v>
          </cell>
          <cell r="L17606" t="str">
            <v>842 Operating Leases</v>
          </cell>
          <cell r="M17606" t="str">
            <v>Public Service of Oklahoma - Gen</v>
          </cell>
          <cell r="N17606">
            <v>-4387.6099999999997</v>
          </cell>
          <cell r="O17606">
            <v>4387.6099999999997</v>
          </cell>
          <cell r="P17606">
            <v>4387.6099999999997</v>
          </cell>
          <cell r="Q17606">
            <v>1066.6099999999999</v>
          </cell>
          <cell r="R17606">
            <v>854.4</v>
          </cell>
          <cell r="S17606">
            <v>0</v>
          </cell>
          <cell r="T17606">
            <v>0</v>
          </cell>
          <cell r="U17606">
            <v>4173.17</v>
          </cell>
          <cell r="V17606">
            <v>0</v>
          </cell>
          <cell r="W17606">
            <v>-852.17</v>
          </cell>
        </row>
        <row r="17607">
          <cell r="A17607">
            <v>1321161</v>
          </cell>
          <cell r="B17607">
            <v>202005</v>
          </cell>
          <cell r="C17607">
            <v>1</v>
          </cell>
          <cell r="D17607">
            <v>198</v>
          </cell>
          <cell r="E17607" t="str">
            <v>AEPX-3777r201509</v>
          </cell>
          <cell r="F17607" t="str">
            <v>Retired</v>
          </cell>
          <cell r="G17607">
            <v>321460</v>
          </cell>
          <cell r="H17607" t="str">
            <v>AEPX-3777r201509</v>
          </cell>
          <cell r="I17607" t="str">
            <v>Retired</v>
          </cell>
          <cell r="J17607">
            <v>4906</v>
          </cell>
          <cell r="K17607" t="str">
            <v xml:space="preserve">4906-Progress Rail </v>
          </cell>
          <cell r="L17607" t="str">
            <v>842 Operating Leases</v>
          </cell>
          <cell r="M17607" t="str">
            <v>Public Service of Oklahoma - Gen</v>
          </cell>
          <cell r="N17607">
            <v>-4387.6099999999997</v>
          </cell>
          <cell r="O17607">
            <v>4387.6099999999997</v>
          </cell>
          <cell r="P17607">
            <v>4387.6099999999997</v>
          </cell>
          <cell r="Q17607">
            <v>1066.6099999999999</v>
          </cell>
          <cell r="R17607">
            <v>854.4</v>
          </cell>
          <cell r="S17607">
            <v>0</v>
          </cell>
          <cell r="T17607">
            <v>0</v>
          </cell>
          <cell r="U17607">
            <v>4173.17</v>
          </cell>
          <cell r="V17607">
            <v>0</v>
          </cell>
          <cell r="W17607">
            <v>-852.17</v>
          </cell>
        </row>
        <row r="17608">
          <cell r="A17608">
            <v>1321162</v>
          </cell>
          <cell r="B17608">
            <v>202005</v>
          </cell>
          <cell r="C17608">
            <v>1</v>
          </cell>
          <cell r="D17608">
            <v>198</v>
          </cell>
          <cell r="E17608" t="str">
            <v>AEPX-3800r201509</v>
          </cell>
          <cell r="F17608" t="str">
            <v>Retired</v>
          </cell>
          <cell r="G17608">
            <v>321482</v>
          </cell>
          <cell r="H17608" t="str">
            <v>AEPX-3800r201509</v>
          </cell>
          <cell r="I17608" t="str">
            <v>Retired</v>
          </cell>
          <cell r="J17608">
            <v>4906</v>
          </cell>
          <cell r="K17608" t="str">
            <v xml:space="preserve">4906-Progress Rail </v>
          </cell>
          <cell r="L17608" t="str">
            <v>842 Operating Leases</v>
          </cell>
          <cell r="M17608" t="str">
            <v>Public Service of Oklahoma - Gen</v>
          </cell>
          <cell r="N17608">
            <v>-4387.6099999999997</v>
          </cell>
          <cell r="O17608">
            <v>4387.6099999999997</v>
          </cell>
          <cell r="P17608">
            <v>4387.6099999999997</v>
          </cell>
          <cell r="Q17608">
            <v>1066.6099999999999</v>
          </cell>
          <cell r="R17608">
            <v>854.4</v>
          </cell>
          <cell r="S17608">
            <v>0</v>
          </cell>
          <cell r="T17608">
            <v>0</v>
          </cell>
          <cell r="U17608">
            <v>4173.17</v>
          </cell>
          <cell r="V17608">
            <v>0</v>
          </cell>
          <cell r="W17608">
            <v>-852.17</v>
          </cell>
        </row>
        <row r="17609">
          <cell r="A17609">
            <v>1321163</v>
          </cell>
          <cell r="B17609">
            <v>202005</v>
          </cell>
          <cell r="C17609">
            <v>1</v>
          </cell>
          <cell r="D17609">
            <v>198</v>
          </cell>
          <cell r="E17609" t="str">
            <v>AEPX-3821r201509</v>
          </cell>
          <cell r="F17609" t="str">
            <v>Retired</v>
          </cell>
          <cell r="G17609">
            <v>321499</v>
          </cell>
          <cell r="H17609" t="str">
            <v>AEPX-3821r201509</v>
          </cell>
          <cell r="I17609" t="str">
            <v>Retired</v>
          </cell>
          <cell r="J17609">
            <v>4906</v>
          </cell>
          <cell r="K17609" t="str">
            <v xml:space="preserve">4906-Progress Rail </v>
          </cell>
          <cell r="L17609" t="str">
            <v>842 Operating Leases</v>
          </cell>
          <cell r="M17609" t="str">
            <v>Public Service of Oklahoma - Gen</v>
          </cell>
          <cell r="N17609">
            <v>-4387.6099999999997</v>
          </cell>
          <cell r="O17609">
            <v>4387.6099999999997</v>
          </cell>
          <cell r="P17609">
            <v>4387.6099999999997</v>
          </cell>
          <cell r="Q17609">
            <v>1066.6099999999999</v>
          </cell>
          <cell r="R17609">
            <v>854.4</v>
          </cell>
          <cell r="S17609">
            <v>0</v>
          </cell>
          <cell r="T17609">
            <v>0</v>
          </cell>
          <cell r="U17609">
            <v>4173.17</v>
          </cell>
          <cell r="V17609">
            <v>0</v>
          </cell>
          <cell r="W17609">
            <v>-852.17</v>
          </cell>
        </row>
        <row r="17610">
          <cell r="A17610">
            <v>1321164</v>
          </cell>
          <cell r="B17610">
            <v>202005</v>
          </cell>
          <cell r="C17610">
            <v>1</v>
          </cell>
          <cell r="D17610">
            <v>198</v>
          </cell>
          <cell r="E17610" t="str">
            <v>AEPX-3841r201509</v>
          </cell>
          <cell r="F17610" t="str">
            <v>Retired</v>
          </cell>
          <cell r="G17610">
            <v>321514</v>
          </cell>
          <cell r="H17610" t="str">
            <v>AEPX-3841r201509</v>
          </cell>
          <cell r="I17610" t="str">
            <v>Retired</v>
          </cell>
          <cell r="J17610">
            <v>4906</v>
          </cell>
          <cell r="K17610" t="str">
            <v xml:space="preserve">4906-Progress Rail </v>
          </cell>
          <cell r="L17610" t="str">
            <v>842 Operating Leases</v>
          </cell>
          <cell r="M17610" t="str">
            <v>Public Service of Oklahoma - Gen</v>
          </cell>
          <cell r="N17610">
            <v>-4387.6099999999997</v>
          </cell>
          <cell r="O17610">
            <v>4387.6099999999997</v>
          </cell>
          <cell r="P17610">
            <v>4387.6099999999997</v>
          </cell>
          <cell r="Q17610">
            <v>1066.6099999999999</v>
          </cell>
          <cell r="R17610">
            <v>854.4</v>
          </cell>
          <cell r="S17610">
            <v>0</v>
          </cell>
          <cell r="T17610">
            <v>0</v>
          </cell>
          <cell r="U17610">
            <v>4173.17</v>
          </cell>
          <cell r="V17610">
            <v>0</v>
          </cell>
          <cell r="W17610">
            <v>-852.17</v>
          </cell>
        </row>
        <row r="17611">
          <cell r="A17611">
            <v>1321165</v>
          </cell>
          <cell r="B17611">
            <v>202005</v>
          </cell>
          <cell r="C17611">
            <v>1</v>
          </cell>
          <cell r="D17611">
            <v>198</v>
          </cell>
          <cell r="E17611" t="str">
            <v>AEPX-3846r201509</v>
          </cell>
          <cell r="F17611" t="str">
            <v>Retired</v>
          </cell>
          <cell r="G17611">
            <v>321519</v>
          </cell>
          <cell r="H17611" t="str">
            <v>AEPX-3846r201509</v>
          </cell>
          <cell r="I17611" t="str">
            <v>Retired</v>
          </cell>
          <cell r="J17611">
            <v>4906</v>
          </cell>
          <cell r="K17611" t="str">
            <v xml:space="preserve">4906-Progress Rail </v>
          </cell>
          <cell r="L17611" t="str">
            <v>842 Operating Leases</v>
          </cell>
          <cell r="M17611" t="str">
            <v>Public Service of Oklahoma - Gen</v>
          </cell>
          <cell r="N17611">
            <v>-4387.6099999999997</v>
          </cell>
          <cell r="O17611">
            <v>4387.6099999999997</v>
          </cell>
          <cell r="P17611">
            <v>4387.6099999999997</v>
          </cell>
          <cell r="Q17611">
            <v>1066.6099999999999</v>
          </cell>
          <cell r="R17611">
            <v>854.4</v>
          </cell>
          <cell r="S17611">
            <v>0</v>
          </cell>
          <cell r="T17611">
            <v>0</v>
          </cell>
          <cell r="U17611">
            <v>4173.17</v>
          </cell>
          <cell r="V17611">
            <v>0</v>
          </cell>
          <cell r="W17611">
            <v>-852.17</v>
          </cell>
        </row>
        <row r="17612">
          <cell r="A17612">
            <v>1321166</v>
          </cell>
          <cell r="B17612">
            <v>202005</v>
          </cell>
          <cell r="C17612">
            <v>1</v>
          </cell>
          <cell r="D17612">
            <v>198</v>
          </cell>
          <cell r="E17612" t="str">
            <v>AEPX-3849r201509</v>
          </cell>
          <cell r="F17612" t="str">
            <v>Retired</v>
          </cell>
          <cell r="G17612">
            <v>321522</v>
          </cell>
          <cell r="H17612" t="str">
            <v>AEPX-3849r201509</v>
          </cell>
          <cell r="I17612" t="str">
            <v>Retired</v>
          </cell>
          <cell r="J17612">
            <v>4906</v>
          </cell>
          <cell r="K17612" t="str">
            <v xml:space="preserve">4906-Progress Rail </v>
          </cell>
          <cell r="L17612" t="str">
            <v>842 Operating Leases</v>
          </cell>
          <cell r="M17612" t="str">
            <v>Public Service of Oklahoma - Gen</v>
          </cell>
          <cell r="N17612">
            <v>-4387.6099999999997</v>
          </cell>
          <cell r="O17612">
            <v>4387.6099999999997</v>
          </cell>
          <cell r="P17612">
            <v>4387.6099999999997</v>
          </cell>
          <cell r="Q17612">
            <v>1066.6099999999999</v>
          </cell>
          <cell r="R17612">
            <v>854.4</v>
          </cell>
          <cell r="S17612">
            <v>0</v>
          </cell>
          <cell r="T17612">
            <v>0</v>
          </cell>
          <cell r="U17612">
            <v>4173.17</v>
          </cell>
          <cell r="V17612">
            <v>0</v>
          </cell>
          <cell r="W17612">
            <v>-852.17</v>
          </cell>
        </row>
        <row r="17613">
          <cell r="A17613">
            <v>1321171</v>
          </cell>
          <cell r="B17613">
            <v>202005</v>
          </cell>
          <cell r="C17613">
            <v>1</v>
          </cell>
          <cell r="D17613">
            <v>198</v>
          </cell>
          <cell r="E17613" t="str">
            <v>AEPX-3701r201509</v>
          </cell>
          <cell r="F17613" t="str">
            <v>Retired</v>
          </cell>
          <cell r="G17613">
            <v>321395</v>
          </cell>
          <cell r="H17613" t="str">
            <v>AEPX-3701r201509</v>
          </cell>
          <cell r="I17613" t="str">
            <v>Retired</v>
          </cell>
          <cell r="J17613">
            <v>4906</v>
          </cell>
          <cell r="K17613" t="str">
            <v xml:space="preserve">4906-Progress Rail </v>
          </cell>
          <cell r="L17613" t="str">
            <v>842 Operating Leases</v>
          </cell>
          <cell r="M17613" t="str">
            <v>Public Service of Oklahoma - Gen</v>
          </cell>
          <cell r="N17613">
            <v>-4387.6099999999997</v>
          </cell>
          <cell r="O17613">
            <v>4387.6099999999997</v>
          </cell>
          <cell r="P17613">
            <v>4387.6099999999997</v>
          </cell>
          <cell r="Q17613">
            <v>1066.6099999999999</v>
          </cell>
          <cell r="R17613">
            <v>854.4</v>
          </cell>
          <cell r="S17613">
            <v>0</v>
          </cell>
          <cell r="T17613">
            <v>0</v>
          </cell>
          <cell r="U17613">
            <v>4173.17</v>
          </cell>
          <cell r="V17613">
            <v>0</v>
          </cell>
          <cell r="W17613">
            <v>-852.17</v>
          </cell>
        </row>
        <row r="17614">
          <cell r="A17614">
            <v>1321204</v>
          </cell>
          <cell r="B17614">
            <v>202005</v>
          </cell>
          <cell r="C17614">
            <v>1</v>
          </cell>
          <cell r="D17614">
            <v>198</v>
          </cell>
          <cell r="E17614" t="str">
            <v>AEPX-3623r201509</v>
          </cell>
          <cell r="F17614" t="str">
            <v>Retired</v>
          </cell>
          <cell r="G17614">
            <v>321330</v>
          </cell>
          <cell r="H17614" t="str">
            <v>AEPX-3623r201509</v>
          </cell>
          <cell r="I17614" t="str">
            <v>Retired</v>
          </cell>
          <cell r="J17614">
            <v>4906</v>
          </cell>
          <cell r="K17614" t="str">
            <v xml:space="preserve">4906-Progress Rail </v>
          </cell>
          <cell r="L17614" t="str">
            <v>842 Operating Leases</v>
          </cell>
          <cell r="M17614" t="str">
            <v>Public Service of Oklahoma - Gen</v>
          </cell>
          <cell r="N17614">
            <v>-4387.6099999999997</v>
          </cell>
          <cell r="O17614">
            <v>4387.6099999999997</v>
          </cell>
          <cell r="P17614">
            <v>4387.6099999999997</v>
          </cell>
          <cell r="Q17614">
            <v>1066.6099999999999</v>
          </cell>
          <cell r="R17614">
            <v>854.4</v>
          </cell>
          <cell r="S17614">
            <v>0</v>
          </cell>
          <cell r="T17614">
            <v>0</v>
          </cell>
          <cell r="U17614">
            <v>4173.17</v>
          </cell>
          <cell r="V17614">
            <v>0</v>
          </cell>
          <cell r="W17614">
            <v>-852.17</v>
          </cell>
        </row>
        <row r="17615">
          <cell r="A17615">
            <v>1321205</v>
          </cell>
          <cell r="B17615">
            <v>202005</v>
          </cell>
          <cell r="C17615">
            <v>1</v>
          </cell>
          <cell r="D17615">
            <v>198</v>
          </cell>
          <cell r="E17615" t="str">
            <v>AEPX-3640r201509</v>
          </cell>
          <cell r="F17615" t="str">
            <v>Retired</v>
          </cell>
          <cell r="G17615">
            <v>321342</v>
          </cell>
          <cell r="H17615" t="str">
            <v>AEPX-3640r201509</v>
          </cell>
          <cell r="I17615" t="str">
            <v>Retired</v>
          </cell>
          <cell r="J17615">
            <v>4906</v>
          </cell>
          <cell r="K17615" t="str">
            <v xml:space="preserve">4906-Progress Rail </v>
          </cell>
          <cell r="L17615" t="str">
            <v>842 Operating Leases</v>
          </cell>
          <cell r="M17615" t="str">
            <v>Public Service of Oklahoma - Gen</v>
          </cell>
          <cell r="N17615">
            <v>-4387.6099999999997</v>
          </cell>
          <cell r="O17615">
            <v>4387.6099999999997</v>
          </cell>
          <cell r="P17615">
            <v>4387.6099999999997</v>
          </cell>
          <cell r="Q17615">
            <v>1066.6099999999999</v>
          </cell>
          <cell r="R17615">
            <v>854.4</v>
          </cell>
          <cell r="S17615">
            <v>0</v>
          </cell>
          <cell r="T17615">
            <v>0</v>
          </cell>
          <cell r="U17615">
            <v>4173.17</v>
          </cell>
          <cell r="V17615">
            <v>0</v>
          </cell>
          <cell r="W17615">
            <v>-852.17</v>
          </cell>
        </row>
        <row r="17616">
          <cell r="A17616">
            <v>1321206</v>
          </cell>
          <cell r="B17616">
            <v>202005</v>
          </cell>
          <cell r="C17616">
            <v>1</v>
          </cell>
          <cell r="D17616">
            <v>198</v>
          </cell>
          <cell r="E17616" t="str">
            <v>AEPX-3648r201509</v>
          </cell>
          <cell r="F17616" t="str">
            <v>Retired</v>
          </cell>
          <cell r="G17616">
            <v>321350</v>
          </cell>
          <cell r="H17616" t="str">
            <v>AEPX-3648r201509</v>
          </cell>
          <cell r="I17616" t="str">
            <v>Retired</v>
          </cell>
          <cell r="J17616">
            <v>4906</v>
          </cell>
          <cell r="K17616" t="str">
            <v xml:space="preserve">4906-Progress Rail </v>
          </cell>
          <cell r="L17616" t="str">
            <v>842 Operating Leases</v>
          </cell>
          <cell r="M17616" t="str">
            <v>Public Service of Oklahoma - Gen</v>
          </cell>
          <cell r="N17616">
            <v>-4387.6099999999997</v>
          </cell>
          <cell r="O17616">
            <v>4387.6099999999997</v>
          </cell>
          <cell r="P17616">
            <v>4387.6099999999997</v>
          </cell>
          <cell r="Q17616">
            <v>1066.6099999999999</v>
          </cell>
          <cell r="R17616">
            <v>854.4</v>
          </cell>
          <cell r="S17616">
            <v>0</v>
          </cell>
          <cell r="T17616">
            <v>0</v>
          </cell>
          <cell r="U17616">
            <v>4173.17</v>
          </cell>
          <cell r="V17616">
            <v>0</v>
          </cell>
          <cell r="W17616">
            <v>-852.17</v>
          </cell>
        </row>
        <row r="17617">
          <cell r="A17617">
            <v>1321207</v>
          </cell>
          <cell r="B17617">
            <v>202005</v>
          </cell>
          <cell r="C17617">
            <v>1</v>
          </cell>
          <cell r="D17617">
            <v>198</v>
          </cell>
          <cell r="E17617" t="str">
            <v>AEPX-3653r201509</v>
          </cell>
          <cell r="F17617" t="str">
            <v>Retired</v>
          </cell>
          <cell r="G17617">
            <v>321353</v>
          </cell>
          <cell r="H17617" t="str">
            <v>AEPX-3653r201509</v>
          </cell>
          <cell r="I17617" t="str">
            <v>Retired</v>
          </cell>
          <cell r="J17617">
            <v>4906</v>
          </cell>
          <cell r="K17617" t="str">
            <v xml:space="preserve">4906-Progress Rail </v>
          </cell>
          <cell r="L17617" t="str">
            <v>842 Operating Leases</v>
          </cell>
          <cell r="M17617" t="str">
            <v>Public Service of Oklahoma - Gen</v>
          </cell>
          <cell r="N17617">
            <v>-4387.6099999999997</v>
          </cell>
          <cell r="O17617">
            <v>4387.6099999999997</v>
          </cell>
          <cell r="P17617">
            <v>4387.6099999999997</v>
          </cell>
          <cell r="Q17617">
            <v>1066.6099999999999</v>
          </cell>
          <cell r="R17617">
            <v>854.4</v>
          </cell>
          <cell r="S17617">
            <v>0</v>
          </cell>
          <cell r="T17617">
            <v>0</v>
          </cell>
          <cell r="U17617">
            <v>4173.17</v>
          </cell>
          <cell r="V17617">
            <v>0</v>
          </cell>
          <cell r="W17617">
            <v>-852.17</v>
          </cell>
        </row>
        <row r="17618">
          <cell r="A17618">
            <v>1321208</v>
          </cell>
          <cell r="B17618">
            <v>202005</v>
          </cell>
          <cell r="C17618">
            <v>1</v>
          </cell>
          <cell r="D17618">
            <v>198</v>
          </cell>
          <cell r="E17618" t="str">
            <v>AEPX-3662r201509</v>
          </cell>
          <cell r="F17618" t="str">
            <v>Retired</v>
          </cell>
          <cell r="G17618">
            <v>321362</v>
          </cell>
          <cell r="H17618" t="str">
            <v>AEPX-3662r201509</v>
          </cell>
          <cell r="I17618" t="str">
            <v>Retired</v>
          </cell>
          <cell r="J17618">
            <v>4906</v>
          </cell>
          <cell r="K17618" t="str">
            <v xml:space="preserve">4906-Progress Rail </v>
          </cell>
          <cell r="L17618" t="str">
            <v>842 Operating Leases</v>
          </cell>
          <cell r="M17618" t="str">
            <v>Public Service of Oklahoma - Gen</v>
          </cell>
          <cell r="N17618">
            <v>-4387.6099999999997</v>
          </cell>
          <cell r="O17618">
            <v>4387.6099999999997</v>
          </cell>
          <cell r="P17618">
            <v>4387.6099999999997</v>
          </cell>
          <cell r="Q17618">
            <v>1066.6099999999999</v>
          </cell>
          <cell r="R17618">
            <v>854.4</v>
          </cell>
          <cell r="S17618">
            <v>0</v>
          </cell>
          <cell r="T17618">
            <v>0</v>
          </cell>
          <cell r="U17618">
            <v>4173.17</v>
          </cell>
          <cell r="V17618">
            <v>0</v>
          </cell>
          <cell r="W17618">
            <v>-852.17</v>
          </cell>
        </row>
        <row r="17619">
          <cell r="A17619">
            <v>1321209</v>
          </cell>
          <cell r="B17619">
            <v>202005</v>
          </cell>
          <cell r="C17619">
            <v>1</v>
          </cell>
          <cell r="D17619">
            <v>198</v>
          </cell>
          <cell r="E17619" t="str">
            <v>AEPX-3679r201509</v>
          </cell>
          <cell r="F17619" t="str">
            <v>Retired</v>
          </cell>
          <cell r="G17619">
            <v>321377</v>
          </cell>
          <cell r="H17619" t="str">
            <v>AEPX-3679r201509</v>
          </cell>
          <cell r="I17619" t="str">
            <v>Retired</v>
          </cell>
          <cell r="J17619">
            <v>4906</v>
          </cell>
          <cell r="K17619" t="str">
            <v xml:space="preserve">4906-Progress Rail </v>
          </cell>
          <cell r="L17619" t="str">
            <v>842 Operating Leases</v>
          </cell>
          <cell r="M17619" t="str">
            <v>Public Service of Oklahoma - Gen</v>
          </cell>
          <cell r="N17619">
            <v>-4387.6099999999997</v>
          </cell>
          <cell r="O17619">
            <v>4387.6099999999997</v>
          </cell>
          <cell r="P17619">
            <v>4387.6099999999997</v>
          </cell>
          <cell r="Q17619">
            <v>1066.6099999999999</v>
          </cell>
          <cell r="R17619">
            <v>854.4</v>
          </cell>
          <cell r="S17619">
            <v>0</v>
          </cell>
          <cell r="T17619">
            <v>0</v>
          </cell>
          <cell r="U17619">
            <v>4173.17</v>
          </cell>
          <cell r="V17619">
            <v>0</v>
          </cell>
          <cell r="W17619">
            <v>-852.17</v>
          </cell>
        </row>
        <row r="17620">
          <cell r="A17620">
            <v>1321210</v>
          </cell>
          <cell r="B17620">
            <v>202005</v>
          </cell>
          <cell r="C17620">
            <v>1</v>
          </cell>
          <cell r="D17620">
            <v>198</v>
          </cell>
          <cell r="E17620" t="str">
            <v>AEPX-3695r201509</v>
          </cell>
          <cell r="F17620" t="str">
            <v>Retired</v>
          </cell>
          <cell r="G17620">
            <v>321390</v>
          </cell>
          <cell r="H17620" t="str">
            <v>AEPX-3695r201509</v>
          </cell>
          <cell r="I17620" t="str">
            <v>Retired</v>
          </cell>
          <cell r="J17620">
            <v>4906</v>
          </cell>
          <cell r="K17620" t="str">
            <v xml:space="preserve">4906-Progress Rail </v>
          </cell>
          <cell r="L17620" t="str">
            <v>842 Operating Leases</v>
          </cell>
          <cell r="M17620" t="str">
            <v>Public Service of Oklahoma - Gen</v>
          </cell>
          <cell r="N17620">
            <v>-4387.6099999999997</v>
          </cell>
          <cell r="O17620">
            <v>4387.6099999999997</v>
          </cell>
          <cell r="P17620">
            <v>4387.6099999999997</v>
          </cell>
          <cell r="Q17620">
            <v>1066.6099999999999</v>
          </cell>
          <cell r="R17620">
            <v>854.4</v>
          </cell>
          <cell r="S17620">
            <v>0</v>
          </cell>
          <cell r="T17620">
            <v>0</v>
          </cell>
          <cell r="U17620">
            <v>4173.17</v>
          </cell>
          <cell r="V17620">
            <v>0</v>
          </cell>
          <cell r="W17620">
            <v>-852.17</v>
          </cell>
        </row>
        <row r="17621">
          <cell r="A17621">
            <v>1321211</v>
          </cell>
          <cell r="B17621">
            <v>202005</v>
          </cell>
          <cell r="C17621">
            <v>1</v>
          </cell>
          <cell r="D17621">
            <v>198</v>
          </cell>
          <cell r="E17621" t="str">
            <v>AEPX-3707r201509</v>
          </cell>
          <cell r="F17621" t="str">
            <v>Retired</v>
          </cell>
          <cell r="G17621">
            <v>321401</v>
          </cell>
          <cell r="H17621" t="str">
            <v>AEPX-3707r201509</v>
          </cell>
          <cell r="I17621" t="str">
            <v>Retired</v>
          </cell>
          <cell r="J17621">
            <v>4906</v>
          </cell>
          <cell r="K17621" t="str">
            <v xml:space="preserve">4906-Progress Rail </v>
          </cell>
          <cell r="L17621" t="str">
            <v>842 Operating Leases</v>
          </cell>
          <cell r="M17621" t="str">
            <v>Public Service of Oklahoma - Gen</v>
          </cell>
          <cell r="N17621">
            <v>-4387.6099999999997</v>
          </cell>
          <cell r="O17621">
            <v>4387.6099999999997</v>
          </cell>
          <cell r="P17621">
            <v>4387.6099999999997</v>
          </cell>
          <cell r="Q17621">
            <v>1066.6099999999999</v>
          </cell>
          <cell r="R17621">
            <v>854.4</v>
          </cell>
          <cell r="S17621">
            <v>0</v>
          </cell>
          <cell r="T17621">
            <v>0</v>
          </cell>
          <cell r="U17621">
            <v>4173.17</v>
          </cell>
          <cell r="V17621">
            <v>0</v>
          </cell>
          <cell r="W17621">
            <v>-852.17</v>
          </cell>
        </row>
        <row r="17622">
          <cell r="A17622">
            <v>1321212</v>
          </cell>
          <cell r="B17622">
            <v>202005</v>
          </cell>
          <cell r="C17622">
            <v>1</v>
          </cell>
          <cell r="D17622">
            <v>198</v>
          </cell>
          <cell r="E17622" t="str">
            <v>AEPX-3722r201509</v>
          </cell>
          <cell r="F17622" t="str">
            <v>Retired</v>
          </cell>
          <cell r="G17622">
            <v>321414</v>
          </cell>
          <cell r="H17622" t="str">
            <v>AEPX-3722r201509</v>
          </cell>
          <cell r="I17622" t="str">
            <v>Retired</v>
          </cell>
          <cell r="J17622">
            <v>4906</v>
          </cell>
          <cell r="K17622" t="str">
            <v xml:space="preserve">4906-Progress Rail </v>
          </cell>
          <cell r="L17622" t="str">
            <v>842 Operating Leases</v>
          </cell>
          <cell r="M17622" t="str">
            <v>Public Service of Oklahoma - Gen</v>
          </cell>
          <cell r="N17622">
            <v>-4387.6099999999997</v>
          </cell>
          <cell r="O17622">
            <v>4387.6099999999997</v>
          </cell>
          <cell r="P17622">
            <v>4387.6099999999997</v>
          </cell>
          <cell r="Q17622">
            <v>1066.6099999999999</v>
          </cell>
          <cell r="R17622">
            <v>854.4</v>
          </cell>
          <cell r="S17622">
            <v>0</v>
          </cell>
          <cell r="T17622">
            <v>0</v>
          </cell>
          <cell r="U17622">
            <v>4173.17</v>
          </cell>
          <cell r="V17622">
            <v>0</v>
          </cell>
          <cell r="W17622">
            <v>-852.17</v>
          </cell>
        </row>
        <row r="17623">
          <cell r="A17623">
            <v>1321213</v>
          </cell>
          <cell r="B17623">
            <v>202005</v>
          </cell>
          <cell r="C17623">
            <v>1</v>
          </cell>
          <cell r="D17623">
            <v>198</v>
          </cell>
          <cell r="E17623" t="str">
            <v>AEPX-3775r201509</v>
          </cell>
          <cell r="F17623" t="str">
            <v>Retired</v>
          </cell>
          <cell r="G17623">
            <v>321458</v>
          </cell>
          <cell r="H17623" t="str">
            <v>AEPX-3775r201509</v>
          </cell>
          <cell r="I17623" t="str">
            <v>Retired</v>
          </cell>
          <cell r="J17623">
            <v>4906</v>
          </cell>
          <cell r="K17623" t="str">
            <v xml:space="preserve">4906-Progress Rail </v>
          </cell>
          <cell r="L17623" t="str">
            <v>842 Operating Leases</v>
          </cell>
          <cell r="M17623" t="str">
            <v>Public Service of Oklahoma - Gen</v>
          </cell>
          <cell r="N17623">
            <v>-4387.6099999999997</v>
          </cell>
          <cell r="O17623">
            <v>4387.6099999999997</v>
          </cell>
          <cell r="P17623">
            <v>4387.6099999999997</v>
          </cell>
          <cell r="Q17623">
            <v>1066.6099999999999</v>
          </cell>
          <cell r="R17623">
            <v>854.4</v>
          </cell>
          <cell r="S17623">
            <v>0</v>
          </cell>
          <cell r="T17623">
            <v>0</v>
          </cell>
          <cell r="U17623">
            <v>4173.17</v>
          </cell>
          <cell r="V17623">
            <v>0</v>
          </cell>
          <cell r="W17623">
            <v>-852.17</v>
          </cell>
        </row>
        <row r="17624">
          <cell r="A17624">
            <v>1321214</v>
          </cell>
          <cell r="B17624">
            <v>202005</v>
          </cell>
          <cell r="C17624">
            <v>1</v>
          </cell>
          <cell r="D17624">
            <v>198</v>
          </cell>
          <cell r="E17624" t="str">
            <v>AEPX-3785r201509</v>
          </cell>
          <cell r="F17624" t="str">
            <v>Retired</v>
          </cell>
          <cell r="G17624">
            <v>321467</v>
          </cell>
          <cell r="H17624" t="str">
            <v>AEPX-3785r201509</v>
          </cell>
          <cell r="I17624" t="str">
            <v>Retired</v>
          </cell>
          <cell r="J17624">
            <v>4906</v>
          </cell>
          <cell r="K17624" t="str">
            <v xml:space="preserve">4906-Progress Rail </v>
          </cell>
          <cell r="L17624" t="str">
            <v>842 Operating Leases</v>
          </cell>
          <cell r="M17624" t="str">
            <v>Public Service of Oklahoma - Gen</v>
          </cell>
          <cell r="N17624">
            <v>-4387.6099999999997</v>
          </cell>
          <cell r="O17624">
            <v>4387.6099999999997</v>
          </cell>
          <cell r="P17624">
            <v>4387.6099999999997</v>
          </cell>
          <cell r="Q17624">
            <v>1066.6099999999999</v>
          </cell>
          <cell r="R17624">
            <v>854.4</v>
          </cell>
          <cell r="S17624">
            <v>0</v>
          </cell>
          <cell r="T17624">
            <v>0</v>
          </cell>
          <cell r="U17624">
            <v>4173.17</v>
          </cell>
          <cell r="V17624">
            <v>0</v>
          </cell>
          <cell r="W17624">
            <v>-852.17</v>
          </cell>
        </row>
        <row r="17625">
          <cell r="A17625">
            <v>1321215</v>
          </cell>
          <cell r="B17625">
            <v>202005</v>
          </cell>
          <cell r="C17625">
            <v>1</v>
          </cell>
          <cell r="D17625">
            <v>198</v>
          </cell>
          <cell r="E17625" t="str">
            <v>AEPX-3787r201509</v>
          </cell>
          <cell r="F17625" t="str">
            <v>Retired</v>
          </cell>
          <cell r="G17625">
            <v>321469</v>
          </cell>
          <cell r="H17625" t="str">
            <v>AEPX-3787r201509</v>
          </cell>
          <cell r="I17625" t="str">
            <v>Retired</v>
          </cell>
          <cell r="J17625">
            <v>4906</v>
          </cell>
          <cell r="K17625" t="str">
            <v xml:space="preserve">4906-Progress Rail </v>
          </cell>
          <cell r="L17625" t="str">
            <v>842 Operating Leases</v>
          </cell>
          <cell r="M17625" t="str">
            <v>Public Service of Oklahoma - Gen</v>
          </cell>
          <cell r="N17625">
            <v>-4387.6099999999997</v>
          </cell>
          <cell r="O17625">
            <v>4387.6099999999997</v>
          </cell>
          <cell r="P17625">
            <v>4387.6099999999997</v>
          </cell>
          <cell r="Q17625">
            <v>1066.6099999999999</v>
          </cell>
          <cell r="R17625">
            <v>854.4</v>
          </cell>
          <cell r="S17625">
            <v>0</v>
          </cell>
          <cell r="T17625">
            <v>0</v>
          </cell>
          <cell r="U17625">
            <v>4173.17</v>
          </cell>
          <cell r="V17625">
            <v>0</v>
          </cell>
          <cell r="W17625">
            <v>-852.17</v>
          </cell>
        </row>
        <row r="17626">
          <cell r="A17626">
            <v>1321216</v>
          </cell>
          <cell r="B17626">
            <v>202005</v>
          </cell>
          <cell r="C17626">
            <v>1</v>
          </cell>
          <cell r="D17626">
            <v>198</v>
          </cell>
          <cell r="E17626" t="str">
            <v>AEPX-3788r201509</v>
          </cell>
          <cell r="F17626" t="str">
            <v>Retired</v>
          </cell>
          <cell r="G17626">
            <v>321470</v>
          </cell>
          <cell r="H17626" t="str">
            <v>AEPX-3788r201509</v>
          </cell>
          <cell r="I17626" t="str">
            <v>Retired</v>
          </cell>
          <cell r="J17626">
            <v>4906</v>
          </cell>
          <cell r="K17626" t="str">
            <v xml:space="preserve">4906-Progress Rail </v>
          </cell>
          <cell r="L17626" t="str">
            <v>842 Operating Leases</v>
          </cell>
          <cell r="M17626" t="str">
            <v>Public Service of Oklahoma - Gen</v>
          </cell>
          <cell r="N17626">
            <v>-4387.6099999999997</v>
          </cell>
          <cell r="O17626">
            <v>4387.6099999999997</v>
          </cell>
          <cell r="P17626">
            <v>4387.6099999999997</v>
          </cell>
          <cell r="Q17626">
            <v>1066.6099999999999</v>
          </cell>
          <cell r="R17626">
            <v>854.4</v>
          </cell>
          <cell r="S17626">
            <v>0</v>
          </cell>
          <cell r="T17626">
            <v>0</v>
          </cell>
          <cell r="U17626">
            <v>4173.17</v>
          </cell>
          <cell r="V17626">
            <v>0</v>
          </cell>
          <cell r="W17626">
            <v>-852.17</v>
          </cell>
        </row>
        <row r="17627">
          <cell r="A17627">
            <v>1321217</v>
          </cell>
          <cell r="B17627">
            <v>202005</v>
          </cell>
          <cell r="C17627">
            <v>1</v>
          </cell>
          <cell r="D17627">
            <v>198</v>
          </cell>
          <cell r="E17627" t="str">
            <v>AEPX-3792r201509</v>
          </cell>
          <cell r="F17627" t="str">
            <v>Retired</v>
          </cell>
          <cell r="G17627">
            <v>321474</v>
          </cell>
          <cell r="H17627" t="str">
            <v>AEPX-3792r201509</v>
          </cell>
          <cell r="I17627" t="str">
            <v>Retired</v>
          </cell>
          <cell r="J17627">
            <v>4906</v>
          </cell>
          <cell r="K17627" t="str">
            <v xml:space="preserve">4906-Progress Rail </v>
          </cell>
          <cell r="L17627" t="str">
            <v>842 Operating Leases</v>
          </cell>
          <cell r="M17627" t="str">
            <v>Public Service of Oklahoma - Gen</v>
          </cell>
          <cell r="N17627">
            <v>-4387.6099999999997</v>
          </cell>
          <cell r="O17627">
            <v>4387.6099999999997</v>
          </cell>
          <cell r="P17627">
            <v>4387.6099999999997</v>
          </cell>
          <cell r="Q17627">
            <v>1066.6099999999999</v>
          </cell>
          <cell r="R17627">
            <v>854.4</v>
          </cell>
          <cell r="S17627">
            <v>0</v>
          </cell>
          <cell r="T17627">
            <v>0</v>
          </cell>
          <cell r="U17627">
            <v>4173.17</v>
          </cell>
          <cell r="V17627">
            <v>0</v>
          </cell>
          <cell r="W17627">
            <v>-852.17</v>
          </cell>
        </row>
        <row r="17628">
          <cell r="A17628">
            <v>1321218</v>
          </cell>
          <cell r="B17628">
            <v>202005</v>
          </cell>
          <cell r="C17628">
            <v>1</v>
          </cell>
          <cell r="D17628">
            <v>198</v>
          </cell>
          <cell r="E17628" t="str">
            <v>AEPX-3796r201509</v>
          </cell>
          <cell r="F17628" t="str">
            <v>Retired</v>
          </cell>
          <cell r="G17628">
            <v>321478</v>
          </cell>
          <cell r="H17628" t="str">
            <v>AEPX-3796r201509</v>
          </cell>
          <cell r="I17628" t="str">
            <v>Retired</v>
          </cell>
          <cell r="J17628">
            <v>4906</v>
          </cell>
          <cell r="K17628" t="str">
            <v xml:space="preserve">4906-Progress Rail </v>
          </cell>
          <cell r="L17628" t="str">
            <v>842 Operating Leases</v>
          </cell>
          <cell r="M17628" t="str">
            <v>Public Service of Oklahoma - Gen</v>
          </cell>
          <cell r="N17628">
            <v>-4387.6099999999997</v>
          </cell>
          <cell r="O17628">
            <v>4387.6099999999997</v>
          </cell>
          <cell r="P17628">
            <v>4387.6099999999997</v>
          </cell>
          <cell r="Q17628">
            <v>1066.6099999999999</v>
          </cell>
          <cell r="R17628">
            <v>854.4</v>
          </cell>
          <cell r="S17628">
            <v>0</v>
          </cell>
          <cell r="T17628">
            <v>0</v>
          </cell>
          <cell r="U17628">
            <v>4173.17</v>
          </cell>
          <cell r="V17628">
            <v>0</v>
          </cell>
          <cell r="W17628">
            <v>-852.17</v>
          </cell>
        </row>
        <row r="17629">
          <cell r="A17629">
            <v>1321219</v>
          </cell>
          <cell r="B17629">
            <v>202005</v>
          </cell>
          <cell r="C17629">
            <v>1</v>
          </cell>
          <cell r="D17629">
            <v>198</v>
          </cell>
          <cell r="E17629" t="str">
            <v>AEPX-3801r201509</v>
          </cell>
          <cell r="F17629" t="str">
            <v>Retired</v>
          </cell>
          <cell r="G17629">
            <v>321483</v>
          </cell>
          <cell r="H17629" t="str">
            <v>AEPX-3801r201509</v>
          </cell>
          <cell r="I17629" t="str">
            <v>Retired</v>
          </cell>
          <cell r="J17629">
            <v>4906</v>
          </cell>
          <cell r="K17629" t="str">
            <v xml:space="preserve">4906-Progress Rail </v>
          </cell>
          <cell r="L17629" t="str">
            <v>842 Operating Leases</v>
          </cell>
          <cell r="M17629" t="str">
            <v>Public Service of Oklahoma - Gen</v>
          </cell>
          <cell r="N17629">
            <v>-4387.6099999999997</v>
          </cell>
          <cell r="O17629">
            <v>4387.6099999999997</v>
          </cell>
          <cell r="P17629">
            <v>4387.6099999999997</v>
          </cell>
          <cell r="Q17629">
            <v>1066.6099999999999</v>
          </cell>
          <cell r="R17629">
            <v>854.4</v>
          </cell>
          <cell r="S17629">
            <v>0</v>
          </cell>
          <cell r="T17629">
            <v>0</v>
          </cell>
          <cell r="U17629">
            <v>4173.17</v>
          </cell>
          <cell r="V17629">
            <v>0</v>
          </cell>
          <cell r="W17629">
            <v>-852.17</v>
          </cell>
        </row>
        <row r="17630">
          <cell r="A17630">
            <v>1321220</v>
          </cell>
          <cell r="B17630">
            <v>202005</v>
          </cell>
          <cell r="C17630">
            <v>1</v>
          </cell>
          <cell r="D17630">
            <v>198</v>
          </cell>
          <cell r="E17630" t="str">
            <v>AEPX-3803r201509</v>
          </cell>
          <cell r="F17630" t="str">
            <v>Retired</v>
          </cell>
          <cell r="G17630">
            <v>321485</v>
          </cell>
          <cell r="H17630" t="str">
            <v>AEPX-3803r201509</v>
          </cell>
          <cell r="I17630" t="str">
            <v>Retired</v>
          </cell>
          <cell r="J17630">
            <v>4906</v>
          </cell>
          <cell r="K17630" t="str">
            <v xml:space="preserve">4906-Progress Rail </v>
          </cell>
          <cell r="L17630" t="str">
            <v>842 Operating Leases</v>
          </cell>
          <cell r="M17630" t="str">
            <v>Public Service of Oklahoma - Gen</v>
          </cell>
          <cell r="N17630">
            <v>-4387.6099999999997</v>
          </cell>
          <cell r="O17630">
            <v>4387.6099999999997</v>
          </cell>
          <cell r="P17630">
            <v>4387.6099999999997</v>
          </cell>
          <cell r="Q17630">
            <v>1066.6099999999999</v>
          </cell>
          <cell r="R17630">
            <v>854.4</v>
          </cell>
          <cell r="S17630">
            <v>0</v>
          </cell>
          <cell r="T17630">
            <v>0</v>
          </cell>
          <cell r="U17630">
            <v>4173.17</v>
          </cell>
          <cell r="V17630">
            <v>0</v>
          </cell>
          <cell r="W17630">
            <v>-852.17</v>
          </cell>
        </row>
        <row r="17631">
          <cell r="A17631">
            <v>1321221</v>
          </cell>
          <cell r="B17631">
            <v>202005</v>
          </cell>
          <cell r="C17631">
            <v>1</v>
          </cell>
          <cell r="D17631">
            <v>198</v>
          </cell>
          <cell r="E17631" t="str">
            <v>AEPX-3836r201509</v>
          </cell>
          <cell r="F17631" t="str">
            <v>Retired</v>
          </cell>
          <cell r="G17631">
            <v>321510</v>
          </cell>
          <cell r="H17631" t="str">
            <v>AEPX-3836r201509</v>
          </cell>
          <cell r="I17631" t="str">
            <v>Retired</v>
          </cell>
          <cell r="J17631">
            <v>4906</v>
          </cell>
          <cell r="K17631" t="str">
            <v xml:space="preserve">4906-Progress Rail </v>
          </cell>
          <cell r="L17631" t="str">
            <v>842 Operating Leases</v>
          </cell>
          <cell r="M17631" t="str">
            <v>Public Service of Oklahoma - Gen</v>
          </cell>
          <cell r="N17631">
            <v>-4387.6099999999997</v>
          </cell>
          <cell r="O17631">
            <v>4387.6099999999997</v>
          </cell>
          <cell r="P17631">
            <v>4387.6099999999997</v>
          </cell>
          <cell r="Q17631">
            <v>1066.6099999999999</v>
          </cell>
          <cell r="R17631">
            <v>854.4</v>
          </cell>
          <cell r="S17631">
            <v>0</v>
          </cell>
          <cell r="T17631">
            <v>0</v>
          </cell>
          <cell r="U17631">
            <v>4173.17</v>
          </cell>
          <cell r="V17631">
            <v>0</v>
          </cell>
          <cell r="W17631">
            <v>-852.17</v>
          </cell>
        </row>
        <row r="17632">
          <cell r="A17632">
            <v>1321222</v>
          </cell>
          <cell r="B17632">
            <v>202005</v>
          </cell>
          <cell r="C17632">
            <v>1</v>
          </cell>
          <cell r="D17632">
            <v>198</v>
          </cell>
          <cell r="E17632" t="str">
            <v>AEPX-3855r201509</v>
          </cell>
          <cell r="F17632" t="str">
            <v>Retired</v>
          </cell>
          <cell r="G17632">
            <v>321527</v>
          </cell>
          <cell r="H17632" t="str">
            <v>AEPX-3855r201509</v>
          </cell>
          <cell r="I17632" t="str">
            <v>Retired</v>
          </cell>
          <cell r="J17632">
            <v>4906</v>
          </cell>
          <cell r="K17632" t="str">
            <v xml:space="preserve">4906-Progress Rail </v>
          </cell>
          <cell r="L17632" t="str">
            <v>842 Operating Leases</v>
          </cell>
          <cell r="M17632" t="str">
            <v>Public Service of Oklahoma - Gen</v>
          </cell>
          <cell r="N17632">
            <v>-4387.6099999999997</v>
          </cell>
          <cell r="O17632">
            <v>4387.6099999999997</v>
          </cell>
          <cell r="P17632">
            <v>4387.6099999999997</v>
          </cell>
          <cell r="Q17632">
            <v>1066.6099999999999</v>
          </cell>
          <cell r="R17632">
            <v>854.4</v>
          </cell>
          <cell r="S17632">
            <v>0</v>
          </cell>
          <cell r="T17632">
            <v>0</v>
          </cell>
          <cell r="U17632">
            <v>4173.17</v>
          </cell>
          <cell r="V17632">
            <v>0</v>
          </cell>
          <cell r="W17632">
            <v>-852.17</v>
          </cell>
        </row>
        <row r="17633">
          <cell r="A17633">
            <v>1321223</v>
          </cell>
          <cell r="B17633">
            <v>202005</v>
          </cell>
          <cell r="C17633">
            <v>1</v>
          </cell>
          <cell r="D17633">
            <v>198</v>
          </cell>
          <cell r="E17633" t="str">
            <v>AEPX-3857r201509</v>
          </cell>
          <cell r="F17633" t="str">
            <v>Retired</v>
          </cell>
          <cell r="G17633">
            <v>321528</v>
          </cell>
          <cell r="H17633" t="str">
            <v>AEPX-3857r201509</v>
          </cell>
          <cell r="I17633" t="str">
            <v>Retired</v>
          </cell>
          <cell r="J17633">
            <v>4906</v>
          </cell>
          <cell r="K17633" t="str">
            <v xml:space="preserve">4906-Progress Rail </v>
          </cell>
          <cell r="L17633" t="str">
            <v>842 Operating Leases</v>
          </cell>
          <cell r="M17633" t="str">
            <v>Public Service of Oklahoma - Gen</v>
          </cell>
          <cell r="N17633">
            <v>-4387.6099999999997</v>
          </cell>
          <cell r="O17633">
            <v>4387.6099999999997</v>
          </cell>
          <cell r="P17633">
            <v>4387.6099999999997</v>
          </cell>
          <cell r="Q17633">
            <v>1066.6099999999999</v>
          </cell>
          <cell r="R17633">
            <v>854.4</v>
          </cell>
          <cell r="S17633">
            <v>0</v>
          </cell>
          <cell r="T17633">
            <v>0</v>
          </cell>
          <cell r="U17633">
            <v>4173.17</v>
          </cell>
          <cell r="V17633">
            <v>0</v>
          </cell>
          <cell r="W17633">
            <v>-852.17</v>
          </cell>
        </row>
        <row r="17634">
          <cell r="A17634">
            <v>1321224</v>
          </cell>
          <cell r="B17634">
            <v>202005</v>
          </cell>
          <cell r="C17634">
            <v>1</v>
          </cell>
          <cell r="D17634">
            <v>198</v>
          </cell>
          <cell r="E17634" t="str">
            <v>AEPX-3863r201509</v>
          </cell>
          <cell r="F17634" t="str">
            <v>Retired</v>
          </cell>
          <cell r="G17634">
            <v>321532</v>
          </cell>
          <cell r="H17634" t="str">
            <v>AEPX-3863r201509</v>
          </cell>
          <cell r="I17634" t="str">
            <v>Retired</v>
          </cell>
          <cell r="J17634">
            <v>4906</v>
          </cell>
          <cell r="K17634" t="str">
            <v xml:space="preserve">4906-Progress Rail </v>
          </cell>
          <cell r="L17634" t="str">
            <v>842 Operating Leases</v>
          </cell>
          <cell r="M17634" t="str">
            <v>Public Service of Oklahoma - Gen</v>
          </cell>
          <cell r="N17634">
            <v>-4387.6099999999997</v>
          </cell>
          <cell r="O17634">
            <v>4387.6099999999997</v>
          </cell>
          <cell r="P17634">
            <v>4387.6099999999997</v>
          </cell>
          <cell r="Q17634">
            <v>1066.6099999999999</v>
          </cell>
          <cell r="R17634">
            <v>854.4</v>
          </cell>
          <cell r="S17634">
            <v>0</v>
          </cell>
          <cell r="T17634">
            <v>0</v>
          </cell>
          <cell r="U17634">
            <v>4173.17</v>
          </cell>
          <cell r="V17634">
            <v>0</v>
          </cell>
          <cell r="W17634">
            <v>-852.17</v>
          </cell>
        </row>
        <row r="17635">
          <cell r="A17635">
            <v>1321227</v>
          </cell>
          <cell r="B17635">
            <v>202005</v>
          </cell>
          <cell r="C17635">
            <v>1</v>
          </cell>
          <cell r="D17635">
            <v>198</v>
          </cell>
          <cell r="E17635" t="str">
            <v>AEPX-3631r201509</v>
          </cell>
          <cell r="F17635" t="str">
            <v>Retired</v>
          </cell>
          <cell r="G17635">
            <v>321337</v>
          </cell>
          <cell r="H17635" t="str">
            <v>AEPX-3631r201509</v>
          </cell>
          <cell r="I17635" t="str">
            <v>Retired</v>
          </cell>
          <cell r="J17635">
            <v>4906</v>
          </cell>
          <cell r="K17635" t="str">
            <v xml:space="preserve">4906-Progress Rail </v>
          </cell>
          <cell r="L17635" t="str">
            <v>842 Operating Leases</v>
          </cell>
          <cell r="M17635" t="str">
            <v>Public Service of Oklahoma - Gen</v>
          </cell>
          <cell r="N17635">
            <v>-4387.6099999999997</v>
          </cell>
          <cell r="O17635">
            <v>4387.6099999999997</v>
          </cell>
          <cell r="P17635">
            <v>4387.6099999999997</v>
          </cell>
          <cell r="Q17635">
            <v>1066.6099999999999</v>
          </cell>
          <cell r="R17635">
            <v>854.4</v>
          </cell>
          <cell r="S17635">
            <v>0</v>
          </cell>
          <cell r="T17635">
            <v>0</v>
          </cell>
          <cell r="U17635">
            <v>4173.17</v>
          </cell>
          <cell r="V17635">
            <v>0</v>
          </cell>
          <cell r="W17635">
            <v>-852.17</v>
          </cell>
        </row>
        <row r="17636">
          <cell r="A17636">
            <v>1321228</v>
          </cell>
          <cell r="B17636">
            <v>202005</v>
          </cell>
          <cell r="C17636">
            <v>1</v>
          </cell>
          <cell r="D17636">
            <v>198</v>
          </cell>
          <cell r="E17636" t="str">
            <v>AEPX-3784r201509</v>
          </cell>
          <cell r="F17636" t="str">
            <v>Retired</v>
          </cell>
          <cell r="G17636">
            <v>321466</v>
          </cell>
          <cell r="H17636" t="str">
            <v>AEPX-3784r201509</v>
          </cell>
          <cell r="I17636" t="str">
            <v>Retired</v>
          </cell>
          <cell r="J17636">
            <v>4906</v>
          </cell>
          <cell r="K17636" t="str">
            <v xml:space="preserve">4906-Progress Rail </v>
          </cell>
          <cell r="L17636" t="str">
            <v>842 Operating Leases</v>
          </cell>
          <cell r="M17636" t="str">
            <v>Public Service of Oklahoma - Gen</v>
          </cell>
          <cell r="N17636">
            <v>-4387.6099999999997</v>
          </cell>
          <cell r="O17636">
            <v>4387.6099999999997</v>
          </cell>
          <cell r="P17636">
            <v>4387.6099999999997</v>
          </cell>
          <cell r="Q17636">
            <v>1066.6099999999999</v>
          </cell>
          <cell r="R17636">
            <v>854.4</v>
          </cell>
          <cell r="S17636">
            <v>0</v>
          </cell>
          <cell r="T17636">
            <v>0</v>
          </cell>
          <cell r="U17636">
            <v>4173.17</v>
          </cell>
          <cell r="V17636">
            <v>0</v>
          </cell>
          <cell r="W17636">
            <v>-852.17</v>
          </cell>
        </row>
        <row r="17637">
          <cell r="A17637">
            <v>1321229</v>
          </cell>
          <cell r="B17637">
            <v>202005</v>
          </cell>
          <cell r="C17637">
            <v>1</v>
          </cell>
          <cell r="D17637">
            <v>198</v>
          </cell>
          <cell r="E17637" t="str">
            <v>AEPX-3824r201509</v>
          </cell>
          <cell r="F17637" t="str">
            <v>Retired</v>
          </cell>
          <cell r="G17637">
            <v>321500</v>
          </cell>
          <cell r="H17637" t="str">
            <v>AEPX-3824r201509</v>
          </cell>
          <cell r="I17637" t="str">
            <v>Retired</v>
          </cell>
          <cell r="J17637">
            <v>4906</v>
          </cell>
          <cell r="K17637" t="str">
            <v xml:space="preserve">4906-Progress Rail </v>
          </cell>
          <cell r="L17637" t="str">
            <v>842 Operating Leases</v>
          </cell>
          <cell r="M17637" t="str">
            <v>Public Service of Oklahoma - Gen</v>
          </cell>
          <cell r="N17637">
            <v>-4387.6099999999997</v>
          </cell>
          <cell r="O17637">
            <v>4387.6099999999997</v>
          </cell>
          <cell r="P17637">
            <v>4387.6099999999997</v>
          </cell>
          <cell r="Q17637">
            <v>1066.6099999999999</v>
          </cell>
          <cell r="R17637">
            <v>854.4</v>
          </cell>
          <cell r="S17637">
            <v>0</v>
          </cell>
          <cell r="T17637">
            <v>0</v>
          </cell>
          <cell r="U17637">
            <v>4173.17</v>
          </cell>
          <cell r="V17637">
            <v>0</v>
          </cell>
          <cell r="W17637">
            <v>-852.17</v>
          </cell>
        </row>
        <row r="17638">
          <cell r="A17638">
            <v>1321230</v>
          </cell>
          <cell r="B17638">
            <v>202005</v>
          </cell>
          <cell r="C17638">
            <v>1</v>
          </cell>
          <cell r="D17638">
            <v>198</v>
          </cell>
          <cell r="E17638" t="str">
            <v>AEPX-3833r201509</v>
          </cell>
          <cell r="F17638" t="str">
            <v>Retired</v>
          </cell>
          <cell r="G17638">
            <v>321507</v>
          </cell>
          <cell r="H17638" t="str">
            <v>AEPX-3833r201509</v>
          </cell>
          <cell r="I17638" t="str">
            <v>Retired</v>
          </cell>
          <cell r="J17638">
            <v>4906</v>
          </cell>
          <cell r="K17638" t="str">
            <v xml:space="preserve">4906-Progress Rail </v>
          </cell>
          <cell r="L17638" t="str">
            <v>842 Operating Leases</v>
          </cell>
          <cell r="M17638" t="str">
            <v>Public Service of Oklahoma - Gen</v>
          </cell>
          <cell r="N17638">
            <v>-4387.6099999999997</v>
          </cell>
          <cell r="O17638">
            <v>4387.6099999999997</v>
          </cell>
          <cell r="P17638">
            <v>4387.6099999999997</v>
          </cell>
          <cell r="Q17638">
            <v>1066.6099999999999</v>
          </cell>
          <cell r="R17638">
            <v>854.4</v>
          </cell>
          <cell r="S17638">
            <v>0</v>
          </cell>
          <cell r="T17638">
            <v>0</v>
          </cell>
          <cell r="U17638">
            <v>4173.17</v>
          </cell>
          <cell r="V17638">
            <v>0</v>
          </cell>
          <cell r="W17638">
            <v>-852.17</v>
          </cell>
        </row>
        <row r="17639">
          <cell r="A17639">
            <v>1321256</v>
          </cell>
          <cell r="B17639">
            <v>202005</v>
          </cell>
          <cell r="C17639">
            <v>1</v>
          </cell>
          <cell r="D17639">
            <v>198</v>
          </cell>
          <cell r="E17639" t="str">
            <v>AEPX-3620r201509</v>
          </cell>
          <cell r="F17639" t="str">
            <v>Retired</v>
          </cell>
          <cell r="G17639">
            <v>321327</v>
          </cell>
          <cell r="H17639" t="str">
            <v>AEPX-3620r201509</v>
          </cell>
          <cell r="I17639" t="str">
            <v>Retired</v>
          </cell>
          <cell r="J17639">
            <v>4906</v>
          </cell>
          <cell r="K17639" t="str">
            <v xml:space="preserve">4906-Progress Rail </v>
          </cell>
          <cell r="L17639" t="str">
            <v>842 Operating Leases</v>
          </cell>
          <cell r="M17639" t="str">
            <v>Public Service of Oklahoma - Gen</v>
          </cell>
          <cell r="N17639">
            <v>-4387.6099999999997</v>
          </cell>
          <cell r="O17639">
            <v>4387.6099999999997</v>
          </cell>
          <cell r="P17639">
            <v>4387.6099999999997</v>
          </cell>
          <cell r="Q17639">
            <v>1066.6099999999999</v>
          </cell>
          <cell r="R17639">
            <v>854.4</v>
          </cell>
          <cell r="S17639">
            <v>0</v>
          </cell>
          <cell r="T17639">
            <v>0</v>
          </cell>
          <cell r="U17639">
            <v>4173.17</v>
          </cell>
          <cell r="V17639">
            <v>0</v>
          </cell>
          <cell r="W17639">
            <v>-852.17</v>
          </cell>
        </row>
        <row r="17640">
          <cell r="A17640">
            <v>1321257</v>
          </cell>
          <cell r="B17640">
            <v>202005</v>
          </cell>
          <cell r="C17640">
            <v>1</v>
          </cell>
          <cell r="D17640">
            <v>198</v>
          </cell>
          <cell r="E17640" t="str">
            <v>AEPX-3643r201509</v>
          </cell>
          <cell r="F17640" t="str">
            <v>Retired</v>
          </cell>
          <cell r="G17640">
            <v>321345</v>
          </cell>
          <cell r="H17640" t="str">
            <v>AEPX-3643r201509</v>
          </cell>
          <cell r="I17640" t="str">
            <v>Retired</v>
          </cell>
          <cell r="J17640">
            <v>4906</v>
          </cell>
          <cell r="K17640" t="str">
            <v xml:space="preserve">4906-Progress Rail </v>
          </cell>
          <cell r="L17640" t="str">
            <v>842 Operating Leases</v>
          </cell>
          <cell r="M17640" t="str">
            <v>Public Service of Oklahoma - Gen</v>
          </cell>
          <cell r="N17640">
            <v>-4387.6099999999997</v>
          </cell>
          <cell r="O17640">
            <v>4387.6099999999997</v>
          </cell>
          <cell r="P17640">
            <v>4387.6099999999997</v>
          </cell>
          <cell r="Q17640">
            <v>1066.6099999999999</v>
          </cell>
          <cell r="R17640">
            <v>854.4</v>
          </cell>
          <cell r="S17640">
            <v>0</v>
          </cell>
          <cell r="T17640">
            <v>0</v>
          </cell>
          <cell r="U17640">
            <v>4173.17</v>
          </cell>
          <cell r="V17640">
            <v>0</v>
          </cell>
          <cell r="W17640">
            <v>-852.17</v>
          </cell>
        </row>
        <row r="17641">
          <cell r="A17641">
            <v>1321258</v>
          </cell>
          <cell r="B17641">
            <v>202005</v>
          </cell>
          <cell r="C17641">
            <v>1</v>
          </cell>
          <cell r="D17641">
            <v>198</v>
          </cell>
          <cell r="E17641" t="str">
            <v>AEPX-3646r201509</v>
          </cell>
          <cell r="F17641" t="str">
            <v>Retired</v>
          </cell>
          <cell r="G17641">
            <v>321348</v>
          </cell>
          <cell r="H17641" t="str">
            <v>AEPX-3646r201509</v>
          </cell>
          <cell r="I17641" t="str">
            <v>Retired</v>
          </cell>
          <cell r="J17641">
            <v>4906</v>
          </cell>
          <cell r="K17641" t="str">
            <v xml:space="preserve">4906-Progress Rail </v>
          </cell>
          <cell r="L17641" t="str">
            <v>842 Operating Leases</v>
          </cell>
          <cell r="M17641" t="str">
            <v>Public Service of Oklahoma - Gen</v>
          </cell>
          <cell r="N17641">
            <v>-4387.6099999999997</v>
          </cell>
          <cell r="O17641">
            <v>4387.6099999999997</v>
          </cell>
          <cell r="P17641">
            <v>4387.6099999999997</v>
          </cell>
          <cell r="Q17641">
            <v>1066.6099999999999</v>
          </cell>
          <cell r="R17641">
            <v>854.4</v>
          </cell>
          <cell r="S17641">
            <v>0</v>
          </cell>
          <cell r="T17641">
            <v>0</v>
          </cell>
          <cell r="U17641">
            <v>4173.17</v>
          </cell>
          <cell r="V17641">
            <v>0</v>
          </cell>
          <cell r="W17641">
            <v>-852.17</v>
          </cell>
        </row>
        <row r="17642">
          <cell r="A17642">
            <v>1321259</v>
          </cell>
          <cell r="B17642">
            <v>202005</v>
          </cell>
          <cell r="C17642">
            <v>1</v>
          </cell>
          <cell r="D17642">
            <v>198</v>
          </cell>
          <cell r="E17642" t="str">
            <v>AEPX-3664r201509</v>
          </cell>
          <cell r="F17642" t="str">
            <v>Retired</v>
          </cell>
          <cell r="G17642">
            <v>321363</v>
          </cell>
          <cell r="H17642" t="str">
            <v>AEPX-3664r201509</v>
          </cell>
          <cell r="I17642" t="str">
            <v>Retired</v>
          </cell>
          <cell r="J17642">
            <v>4906</v>
          </cell>
          <cell r="K17642" t="str">
            <v xml:space="preserve">4906-Progress Rail </v>
          </cell>
          <cell r="L17642" t="str">
            <v>842 Operating Leases</v>
          </cell>
          <cell r="M17642" t="str">
            <v>Public Service of Oklahoma - Gen</v>
          </cell>
          <cell r="N17642">
            <v>-4387.6099999999997</v>
          </cell>
          <cell r="O17642">
            <v>4387.6099999999997</v>
          </cell>
          <cell r="P17642">
            <v>4387.6099999999997</v>
          </cell>
          <cell r="Q17642">
            <v>1066.6099999999999</v>
          </cell>
          <cell r="R17642">
            <v>854.4</v>
          </cell>
          <cell r="S17642">
            <v>0</v>
          </cell>
          <cell r="T17642">
            <v>0</v>
          </cell>
          <cell r="U17642">
            <v>4173.17</v>
          </cell>
          <cell r="V17642">
            <v>0</v>
          </cell>
          <cell r="W17642">
            <v>-852.17</v>
          </cell>
        </row>
        <row r="17643">
          <cell r="A17643">
            <v>1321261</v>
          </cell>
          <cell r="B17643">
            <v>202005</v>
          </cell>
          <cell r="C17643">
            <v>1</v>
          </cell>
          <cell r="D17643">
            <v>198</v>
          </cell>
          <cell r="E17643" t="str">
            <v>AEPX-3673r201509</v>
          </cell>
          <cell r="F17643" t="str">
            <v>Retired</v>
          </cell>
          <cell r="G17643">
            <v>321371</v>
          </cell>
          <cell r="H17643" t="str">
            <v>AEPX-3673r201509</v>
          </cell>
          <cell r="I17643" t="str">
            <v>Retired</v>
          </cell>
          <cell r="J17643">
            <v>4906</v>
          </cell>
          <cell r="K17643" t="str">
            <v xml:space="preserve">4906-Progress Rail </v>
          </cell>
          <cell r="L17643" t="str">
            <v>842 Operating Leases</v>
          </cell>
          <cell r="M17643" t="str">
            <v>Public Service of Oklahoma - Gen</v>
          </cell>
          <cell r="N17643">
            <v>-4387.6099999999997</v>
          </cell>
          <cell r="O17643">
            <v>4387.6099999999997</v>
          </cell>
          <cell r="P17643">
            <v>4387.6099999999997</v>
          </cell>
          <cell r="Q17643">
            <v>1066.6099999999999</v>
          </cell>
          <cell r="R17643">
            <v>854.4</v>
          </cell>
          <cell r="S17643">
            <v>0</v>
          </cell>
          <cell r="T17643">
            <v>0</v>
          </cell>
          <cell r="U17643">
            <v>4173.17</v>
          </cell>
          <cell r="V17643">
            <v>0</v>
          </cell>
          <cell r="W17643">
            <v>-852.17</v>
          </cell>
        </row>
        <row r="17644">
          <cell r="A17644">
            <v>1321262</v>
          </cell>
          <cell r="B17644">
            <v>202005</v>
          </cell>
          <cell r="C17644">
            <v>1</v>
          </cell>
          <cell r="D17644">
            <v>198</v>
          </cell>
          <cell r="E17644" t="str">
            <v>AEPX-3689r201509</v>
          </cell>
          <cell r="F17644" t="str">
            <v>Retired</v>
          </cell>
          <cell r="G17644">
            <v>321386</v>
          </cell>
          <cell r="H17644" t="str">
            <v>AEPX-3689r201509</v>
          </cell>
          <cell r="I17644" t="str">
            <v>Retired</v>
          </cell>
          <cell r="J17644">
            <v>4906</v>
          </cell>
          <cell r="K17644" t="str">
            <v xml:space="preserve">4906-Progress Rail </v>
          </cell>
          <cell r="L17644" t="str">
            <v>842 Operating Leases</v>
          </cell>
          <cell r="M17644" t="str">
            <v>Public Service of Oklahoma - Gen</v>
          </cell>
          <cell r="N17644">
            <v>-4387.6099999999997</v>
          </cell>
          <cell r="O17644">
            <v>4387.6099999999997</v>
          </cell>
          <cell r="P17644">
            <v>4387.6099999999997</v>
          </cell>
          <cell r="Q17644">
            <v>1066.6099999999999</v>
          </cell>
          <cell r="R17644">
            <v>854.4</v>
          </cell>
          <cell r="S17644">
            <v>0</v>
          </cell>
          <cell r="T17644">
            <v>0</v>
          </cell>
          <cell r="U17644">
            <v>4173.17</v>
          </cell>
          <cell r="V17644">
            <v>0</v>
          </cell>
          <cell r="W17644">
            <v>-852.17</v>
          </cell>
        </row>
        <row r="17645">
          <cell r="A17645">
            <v>1321263</v>
          </cell>
          <cell r="B17645">
            <v>202005</v>
          </cell>
          <cell r="C17645">
            <v>1</v>
          </cell>
          <cell r="D17645">
            <v>198</v>
          </cell>
          <cell r="E17645" t="str">
            <v>AEPX-3693r201509</v>
          </cell>
          <cell r="F17645" t="str">
            <v>Retired</v>
          </cell>
          <cell r="G17645">
            <v>321388</v>
          </cell>
          <cell r="H17645" t="str">
            <v>AEPX-3693r201509</v>
          </cell>
          <cell r="I17645" t="str">
            <v>Retired</v>
          </cell>
          <cell r="J17645">
            <v>4906</v>
          </cell>
          <cell r="K17645" t="str">
            <v xml:space="preserve">4906-Progress Rail </v>
          </cell>
          <cell r="L17645" t="str">
            <v>842 Operating Leases</v>
          </cell>
          <cell r="M17645" t="str">
            <v>Public Service of Oklahoma - Gen</v>
          </cell>
          <cell r="N17645">
            <v>-4387.6099999999997</v>
          </cell>
          <cell r="O17645">
            <v>4387.6099999999997</v>
          </cell>
          <cell r="P17645">
            <v>4387.6099999999997</v>
          </cell>
          <cell r="Q17645">
            <v>1066.6099999999999</v>
          </cell>
          <cell r="R17645">
            <v>854.4</v>
          </cell>
          <cell r="S17645">
            <v>0</v>
          </cell>
          <cell r="T17645">
            <v>0</v>
          </cell>
          <cell r="U17645">
            <v>4173.17</v>
          </cell>
          <cell r="V17645">
            <v>0</v>
          </cell>
          <cell r="W17645">
            <v>-852.17</v>
          </cell>
        </row>
        <row r="17646">
          <cell r="A17646">
            <v>1321264</v>
          </cell>
          <cell r="B17646">
            <v>202005</v>
          </cell>
          <cell r="C17646">
            <v>1</v>
          </cell>
          <cell r="D17646">
            <v>198</v>
          </cell>
          <cell r="E17646" t="str">
            <v>AEPX-3706r201509</v>
          </cell>
          <cell r="F17646" t="str">
            <v>Retired</v>
          </cell>
          <cell r="G17646">
            <v>321400</v>
          </cell>
          <cell r="H17646" t="str">
            <v>AEPX-3706r201509</v>
          </cell>
          <cell r="I17646" t="str">
            <v>Retired</v>
          </cell>
          <cell r="J17646">
            <v>4906</v>
          </cell>
          <cell r="K17646" t="str">
            <v xml:space="preserve">4906-Progress Rail </v>
          </cell>
          <cell r="L17646" t="str">
            <v>842 Operating Leases</v>
          </cell>
          <cell r="M17646" t="str">
            <v>Public Service of Oklahoma - Gen</v>
          </cell>
          <cell r="N17646">
            <v>-4387.6099999999997</v>
          </cell>
          <cell r="O17646">
            <v>4387.6099999999997</v>
          </cell>
          <cell r="P17646">
            <v>4387.6099999999997</v>
          </cell>
          <cell r="Q17646">
            <v>1066.6099999999999</v>
          </cell>
          <cell r="R17646">
            <v>854.4</v>
          </cell>
          <cell r="S17646">
            <v>0</v>
          </cell>
          <cell r="T17646">
            <v>0</v>
          </cell>
          <cell r="U17646">
            <v>4173.17</v>
          </cell>
          <cell r="V17646">
            <v>0</v>
          </cell>
          <cell r="W17646">
            <v>-852.17</v>
          </cell>
        </row>
        <row r="17647">
          <cell r="A17647">
            <v>1321266</v>
          </cell>
          <cell r="B17647">
            <v>202005</v>
          </cell>
          <cell r="C17647">
            <v>1</v>
          </cell>
          <cell r="D17647">
            <v>198</v>
          </cell>
          <cell r="E17647" t="str">
            <v>AEPX-3716r201509</v>
          </cell>
          <cell r="F17647" t="str">
            <v>Retired</v>
          </cell>
          <cell r="G17647">
            <v>321408</v>
          </cell>
          <cell r="H17647" t="str">
            <v>AEPX-3716r201509</v>
          </cell>
          <cell r="I17647" t="str">
            <v>Retired</v>
          </cell>
          <cell r="J17647">
            <v>4906</v>
          </cell>
          <cell r="K17647" t="str">
            <v xml:space="preserve">4906-Progress Rail </v>
          </cell>
          <cell r="L17647" t="str">
            <v>842 Operating Leases</v>
          </cell>
          <cell r="M17647" t="str">
            <v>Public Service of Oklahoma - Gen</v>
          </cell>
          <cell r="N17647">
            <v>-4387.6099999999997</v>
          </cell>
          <cell r="O17647">
            <v>4387.6099999999997</v>
          </cell>
          <cell r="P17647">
            <v>4387.6099999999997</v>
          </cell>
          <cell r="Q17647">
            <v>1066.6099999999999</v>
          </cell>
          <cell r="R17647">
            <v>854.4</v>
          </cell>
          <cell r="S17647">
            <v>0</v>
          </cell>
          <cell r="T17647">
            <v>0</v>
          </cell>
          <cell r="U17647">
            <v>4173.17</v>
          </cell>
          <cell r="V17647">
            <v>0</v>
          </cell>
          <cell r="W17647">
            <v>-852.17</v>
          </cell>
        </row>
        <row r="17648">
          <cell r="A17648">
            <v>1321267</v>
          </cell>
          <cell r="B17648">
            <v>202005</v>
          </cell>
          <cell r="C17648">
            <v>1</v>
          </cell>
          <cell r="D17648">
            <v>198</v>
          </cell>
          <cell r="E17648" t="str">
            <v>AEPX-3744r201509</v>
          </cell>
          <cell r="F17648" t="str">
            <v>Retired</v>
          </cell>
          <cell r="G17648">
            <v>321432</v>
          </cell>
          <cell r="H17648" t="str">
            <v>AEPX-3744r201509</v>
          </cell>
          <cell r="I17648" t="str">
            <v>Retired</v>
          </cell>
          <cell r="J17648">
            <v>4906</v>
          </cell>
          <cell r="K17648" t="str">
            <v xml:space="preserve">4906-Progress Rail </v>
          </cell>
          <cell r="L17648" t="str">
            <v>842 Operating Leases</v>
          </cell>
          <cell r="M17648" t="str">
            <v>Public Service of Oklahoma - Gen</v>
          </cell>
          <cell r="N17648">
            <v>-4387.6099999999997</v>
          </cell>
          <cell r="O17648">
            <v>4387.6099999999997</v>
          </cell>
          <cell r="P17648">
            <v>4387.6099999999997</v>
          </cell>
          <cell r="Q17648">
            <v>1066.6099999999999</v>
          </cell>
          <cell r="R17648">
            <v>854.4</v>
          </cell>
          <cell r="S17648">
            <v>0</v>
          </cell>
          <cell r="T17648">
            <v>0</v>
          </cell>
          <cell r="U17648">
            <v>4173.17</v>
          </cell>
          <cell r="V17648">
            <v>0</v>
          </cell>
          <cell r="W17648">
            <v>-852.17</v>
          </cell>
        </row>
        <row r="17649">
          <cell r="A17649">
            <v>1321268</v>
          </cell>
          <cell r="B17649">
            <v>202005</v>
          </cell>
          <cell r="C17649">
            <v>1</v>
          </cell>
          <cell r="D17649">
            <v>198</v>
          </cell>
          <cell r="E17649" t="str">
            <v>AEPX-3754r201509</v>
          </cell>
          <cell r="F17649" t="str">
            <v>Retired</v>
          </cell>
          <cell r="G17649">
            <v>321441</v>
          </cell>
          <cell r="H17649" t="str">
            <v>AEPX-3754r201509</v>
          </cell>
          <cell r="I17649" t="str">
            <v>Retired</v>
          </cell>
          <cell r="J17649">
            <v>4906</v>
          </cell>
          <cell r="K17649" t="str">
            <v xml:space="preserve">4906-Progress Rail </v>
          </cell>
          <cell r="L17649" t="str">
            <v>842 Operating Leases</v>
          </cell>
          <cell r="M17649" t="str">
            <v>Public Service of Oklahoma - Gen</v>
          </cell>
          <cell r="N17649">
            <v>-4387.6099999999997</v>
          </cell>
          <cell r="O17649">
            <v>4387.6099999999997</v>
          </cell>
          <cell r="P17649">
            <v>4387.6099999999997</v>
          </cell>
          <cell r="Q17649">
            <v>1066.6099999999999</v>
          </cell>
          <cell r="R17649">
            <v>854.4</v>
          </cell>
          <cell r="S17649">
            <v>0</v>
          </cell>
          <cell r="T17649">
            <v>0</v>
          </cell>
          <cell r="U17649">
            <v>4173.17</v>
          </cell>
          <cell r="V17649">
            <v>0</v>
          </cell>
          <cell r="W17649">
            <v>-852.17</v>
          </cell>
        </row>
        <row r="17650">
          <cell r="A17650">
            <v>1321269</v>
          </cell>
          <cell r="B17650">
            <v>202005</v>
          </cell>
          <cell r="C17650">
            <v>1</v>
          </cell>
          <cell r="D17650">
            <v>198</v>
          </cell>
          <cell r="E17650" t="str">
            <v>AEPX-3763r201509</v>
          </cell>
          <cell r="F17650" t="str">
            <v>Retired</v>
          </cell>
          <cell r="G17650">
            <v>321447</v>
          </cell>
          <cell r="H17650" t="str">
            <v>AEPX-3763r201509</v>
          </cell>
          <cell r="I17650" t="str">
            <v>Retired</v>
          </cell>
          <cell r="J17650">
            <v>4906</v>
          </cell>
          <cell r="K17650" t="str">
            <v xml:space="preserve">4906-Progress Rail </v>
          </cell>
          <cell r="L17650" t="str">
            <v>842 Operating Leases</v>
          </cell>
          <cell r="M17650" t="str">
            <v>Public Service of Oklahoma - Gen</v>
          </cell>
          <cell r="N17650">
            <v>-4387.6099999999997</v>
          </cell>
          <cell r="O17650">
            <v>4387.6099999999997</v>
          </cell>
          <cell r="P17650">
            <v>4387.6099999999997</v>
          </cell>
          <cell r="Q17650">
            <v>1066.6099999999999</v>
          </cell>
          <cell r="R17650">
            <v>854.4</v>
          </cell>
          <cell r="S17650">
            <v>0</v>
          </cell>
          <cell r="T17650">
            <v>0</v>
          </cell>
          <cell r="U17650">
            <v>4173.17</v>
          </cell>
          <cell r="V17650">
            <v>0</v>
          </cell>
          <cell r="W17650">
            <v>-852.17</v>
          </cell>
        </row>
        <row r="17651">
          <cell r="A17651">
            <v>1321270</v>
          </cell>
          <cell r="B17651">
            <v>202005</v>
          </cell>
          <cell r="C17651">
            <v>1</v>
          </cell>
          <cell r="D17651">
            <v>198</v>
          </cell>
          <cell r="E17651" t="str">
            <v>AEPX-3770r201509</v>
          </cell>
          <cell r="F17651" t="str">
            <v>Retired</v>
          </cell>
          <cell r="G17651">
            <v>321453</v>
          </cell>
          <cell r="H17651" t="str">
            <v>AEPX-3770r201509</v>
          </cell>
          <cell r="I17651" t="str">
            <v>Retired</v>
          </cell>
          <cell r="J17651">
            <v>4906</v>
          </cell>
          <cell r="K17651" t="str">
            <v xml:space="preserve">4906-Progress Rail </v>
          </cell>
          <cell r="L17651" t="str">
            <v>842 Operating Leases</v>
          </cell>
          <cell r="M17651" t="str">
            <v>Public Service of Oklahoma - Gen</v>
          </cell>
          <cell r="N17651">
            <v>-4387.6099999999997</v>
          </cell>
          <cell r="O17651">
            <v>4387.6099999999997</v>
          </cell>
          <cell r="P17651">
            <v>4387.6099999999997</v>
          </cell>
          <cell r="Q17651">
            <v>1066.6099999999999</v>
          </cell>
          <cell r="R17651">
            <v>854.4</v>
          </cell>
          <cell r="S17651">
            <v>0</v>
          </cell>
          <cell r="T17651">
            <v>0</v>
          </cell>
          <cell r="U17651">
            <v>4173.17</v>
          </cell>
          <cell r="V17651">
            <v>0</v>
          </cell>
          <cell r="W17651">
            <v>-852.17</v>
          </cell>
        </row>
        <row r="17652">
          <cell r="A17652">
            <v>1321271</v>
          </cell>
          <cell r="B17652">
            <v>202005</v>
          </cell>
          <cell r="C17652">
            <v>1</v>
          </cell>
          <cell r="D17652">
            <v>198</v>
          </cell>
          <cell r="E17652" t="str">
            <v>AEPX-3780r201509</v>
          </cell>
          <cell r="F17652" t="str">
            <v>Retired</v>
          </cell>
          <cell r="G17652">
            <v>321463</v>
          </cell>
          <cell r="H17652" t="str">
            <v>AEPX-3780r201509</v>
          </cell>
          <cell r="I17652" t="str">
            <v>Retired</v>
          </cell>
          <cell r="J17652">
            <v>4906</v>
          </cell>
          <cell r="K17652" t="str">
            <v xml:space="preserve">4906-Progress Rail </v>
          </cell>
          <cell r="L17652" t="str">
            <v>842 Operating Leases</v>
          </cell>
          <cell r="M17652" t="str">
            <v>Public Service of Oklahoma - Gen</v>
          </cell>
          <cell r="N17652">
            <v>-4387.6099999999997</v>
          </cell>
          <cell r="O17652">
            <v>4387.6099999999997</v>
          </cell>
          <cell r="P17652">
            <v>4387.6099999999997</v>
          </cell>
          <cell r="Q17652">
            <v>1066.6099999999999</v>
          </cell>
          <cell r="R17652">
            <v>854.4</v>
          </cell>
          <cell r="S17652">
            <v>0</v>
          </cell>
          <cell r="T17652">
            <v>0</v>
          </cell>
          <cell r="U17652">
            <v>4173.17</v>
          </cell>
          <cell r="V17652">
            <v>0</v>
          </cell>
          <cell r="W17652">
            <v>-852.17</v>
          </cell>
        </row>
        <row r="17653">
          <cell r="A17653">
            <v>1321272</v>
          </cell>
          <cell r="B17653">
            <v>202005</v>
          </cell>
          <cell r="C17653">
            <v>1</v>
          </cell>
          <cell r="D17653">
            <v>198</v>
          </cell>
          <cell r="E17653" t="str">
            <v>AEPX-3786r201509</v>
          </cell>
          <cell r="F17653" t="str">
            <v>Retired</v>
          </cell>
          <cell r="G17653">
            <v>321468</v>
          </cell>
          <cell r="H17653" t="str">
            <v>AEPX-3786r201509</v>
          </cell>
          <cell r="I17653" t="str">
            <v>Retired</v>
          </cell>
          <cell r="J17653">
            <v>4906</v>
          </cell>
          <cell r="K17653" t="str">
            <v xml:space="preserve">4906-Progress Rail </v>
          </cell>
          <cell r="L17653" t="str">
            <v>842 Operating Leases</v>
          </cell>
          <cell r="M17653" t="str">
            <v>Public Service of Oklahoma - Gen</v>
          </cell>
          <cell r="N17653">
            <v>-4387.6099999999997</v>
          </cell>
          <cell r="O17653">
            <v>4387.6099999999997</v>
          </cell>
          <cell r="P17653">
            <v>4387.6099999999997</v>
          </cell>
          <cell r="Q17653">
            <v>1066.6099999999999</v>
          </cell>
          <cell r="R17653">
            <v>854.4</v>
          </cell>
          <cell r="S17653">
            <v>0</v>
          </cell>
          <cell r="T17653">
            <v>0</v>
          </cell>
          <cell r="U17653">
            <v>4173.17</v>
          </cell>
          <cell r="V17653">
            <v>0</v>
          </cell>
          <cell r="W17653">
            <v>-852.17</v>
          </cell>
        </row>
        <row r="17654">
          <cell r="A17654">
            <v>1321273</v>
          </cell>
          <cell r="B17654">
            <v>202005</v>
          </cell>
          <cell r="C17654">
            <v>1</v>
          </cell>
          <cell r="D17654">
            <v>198</v>
          </cell>
          <cell r="E17654" t="str">
            <v>AEPX-3799r201509</v>
          </cell>
          <cell r="F17654" t="str">
            <v>Retired</v>
          </cell>
          <cell r="G17654">
            <v>321481</v>
          </cell>
          <cell r="H17654" t="str">
            <v>AEPX-3799r201509</v>
          </cell>
          <cell r="I17654" t="str">
            <v>Retired</v>
          </cell>
          <cell r="J17654">
            <v>4906</v>
          </cell>
          <cell r="K17654" t="str">
            <v xml:space="preserve">4906-Progress Rail </v>
          </cell>
          <cell r="L17654" t="str">
            <v>842 Operating Leases</v>
          </cell>
          <cell r="M17654" t="str">
            <v>Public Service of Oklahoma - Gen</v>
          </cell>
          <cell r="N17654">
            <v>-4387.6099999999997</v>
          </cell>
          <cell r="O17654">
            <v>4387.6099999999997</v>
          </cell>
          <cell r="P17654">
            <v>4387.6099999999997</v>
          </cell>
          <cell r="Q17654">
            <v>1066.6099999999999</v>
          </cell>
          <cell r="R17654">
            <v>854.4</v>
          </cell>
          <cell r="S17654">
            <v>0</v>
          </cell>
          <cell r="T17654">
            <v>0</v>
          </cell>
          <cell r="U17654">
            <v>4173.17</v>
          </cell>
          <cell r="V17654">
            <v>0</v>
          </cell>
          <cell r="W17654">
            <v>-852.17</v>
          </cell>
        </row>
        <row r="17655">
          <cell r="A17655">
            <v>1321274</v>
          </cell>
          <cell r="B17655">
            <v>202005</v>
          </cell>
          <cell r="C17655">
            <v>1</v>
          </cell>
          <cell r="D17655">
            <v>198</v>
          </cell>
          <cell r="E17655" t="str">
            <v>AEPX-3802r201509</v>
          </cell>
          <cell r="F17655" t="str">
            <v>Retired</v>
          </cell>
          <cell r="G17655">
            <v>321484</v>
          </cell>
          <cell r="H17655" t="str">
            <v>AEPX-3802r201509</v>
          </cell>
          <cell r="I17655" t="str">
            <v>Retired</v>
          </cell>
          <cell r="J17655">
            <v>4906</v>
          </cell>
          <cell r="K17655" t="str">
            <v xml:space="preserve">4906-Progress Rail </v>
          </cell>
          <cell r="L17655" t="str">
            <v>842 Operating Leases</v>
          </cell>
          <cell r="M17655" t="str">
            <v>Public Service of Oklahoma - Gen</v>
          </cell>
          <cell r="N17655">
            <v>-4387.6099999999997</v>
          </cell>
          <cell r="O17655">
            <v>4387.6099999999997</v>
          </cell>
          <cell r="P17655">
            <v>4387.6099999999997</v>
          </cell>
          <cell r="Q17655">
            <v>1066.6099999999999</v>
          </cell>
          <cell r="R17655">
            <v>854.4</v>
          </cell>
          <cell r="S17655">
            <v>0</v>
          </cell>
          <cell r="T17655">
            <v>0</v>
          </cell>
          <cell r="U17655">
            <v>4173.17</v>
          </cell>
          <cell r="V17655">
            <v>0</v>
          </cell>
          <cell r="W17655">
            <v>-852.17</v>
          </cell>
        </row>
        <row r="17656">
          <cell r="A17656">
            <v>1321275</v>
          </cell>
          <cell r="B17656">
            <v>202005</v>
          </cell>
          <cell r="C17656">
            <v>1</v>
          </cell>
          <cell r="D17656">
            <v>198</v>
          </cell>
          <cell r="E17656" t="str">
            <v>AEPX-3809r201509</v>
          </cell>
          <cell r="F17656" t="str">
            <v>Retired</v>
          </cell>
          <cell r="G17656">
            <v>321490</v>
          </cell>
          <cell r="H17656" t="str">
            <v>AEPX-3809r201509</v>
          </cell>
          <cell r="I17656" t="str">
            <v>Retired</v>
          </cell>
          <cell r="J17656">
            <v>4906</v>
          </cell>
          <cell r="K17656" t="str">
            <v xml:space="preserve">4906-Progress Rail </v>
          </cell>
          <cell r="L17656" t="str">
            <v>842 Operating Leases</v>
          </cell>
          <cell r="M17656" t="str">
            <v>Public Service of Oklahoma - Gen</v>
          </cell>
          <cell r="N17656">
            <v>-4387.6099999999997</v>
          </cell>
          <cell r="O17656">
            <v>4387.6099999999997</v>
          </cell>
          <cell r="P17656">
            <v>4387.6099999999997</v>
          </cell>
          <cell r="Q17656">
            <v>1066.6099999999999</v>
          </cell>
          <cell r="R17656">
            <v>854.4</v>
          </cell>
          <cell r="S17656">
            <v>0</v>
          </cell>
          <cell r="T17656">
            <v>0</v>
          </cell>
          <cell r="U17656">
            <v>4173.17</v>
          </cell>
          <cell r="V17656">
            <v>0</v>
          </cell>
          <cell r="W17656">
            <v>-852.17</v>
          </cell>
        </row>
        <row r="17657">
          <cell r="A17657">
            <v>1321276</v>
          </cell>
          <cell r="B17657">
            <v>202005</v>
          </cell>
          <cell r="C17657">
            <v>1</v>
          </cell>
          <cell r="D17657">
            <v>198</v>
          </cell>
          <cell r="E17657" t="str">
            <v>AEPX-3813r201509</v>
          </cell>
          <cell r="F17657" t="str">
            <v>Retired</v>
          </cell>
          <cell r="G17657">
            <v>321493</v>
          </cell>
          <cell r="H17657" t="str">
            <v>AEPX-3813r201509</v>
          </cell>
          <cell r="I17657" t="str">
            <v>Retired</v>
          </cell>
          <cell r="J17657">
            <v>4906</v>
          </cell>
          <cell r="K17657" t="str">
            <v xml:space="preserve">4906-Progress Rail </v>
          </cell>
          <cell r="L17657" t="str">
            <v>842 Operating Leases</v>
          </cell>
          <cell r="M17657" t="str">
            <v>Public Service of Oklahoma - Gen</v>
          </cell>
          <cell r="N17657">
            <v>-4387.6099999999997</v>
          </cell>
          <cell r="O17657">
            <v>4387.6099999999997</v>
          </cell>
          <cell r="P17657">
            <v>4387.6099999999997</v>
          </cell>
          <cell r="Q17657">
            <v>1066.6099999999999</v>
          </cell>
          <cell r="R17657">
            <v>854.4</v>
          </cell>
          <cell r="S17657">
            <v>0</v>
          </cell>
          <cell r="T17657">
            <v>0</v>
          </cell>
          <cell r="U17657">
            <v>4173.17</v>
          </cell>
          <cell r="V17657">
            <v>0</v>
          </cell>
          <cell r="W17657">
            <v>-852.17</v>
          </cell>
        </row>
        <row r="17658">
          <cell r="A17658">
            <v>1321277</v>
          </cell>
          <cell r="B17658">
            <v>202005</v>
          </cell>
          <cell r="C17658">
            <v>1</v>
          </cell>
          <cell r="D17658">
            <v>198</v>
          </cell>
          <cell r="E17658" t="str">
            <v>AEPX-3834r201509</v>
          </cell>
          <cell r="F17658" t="str">
            <v>Retired</v>
          </cell>
          <cell r="G17658">
            <v>321508</v>
          </cell>
          <cell r="H17658" t="str">
            <v>AEPX-3834r201509</v>
          </cell>
          <cell r="I17658" t="str">
            <v>Retired</v>
          </cell>
          <cell r="J17658">
            <v>4906</v>
          </cell>
          <cell r="K17658" t="str">
            <v xml:space="preserve">4906-Progress Rail </v>
          </cell>
          <cell r="L17658" t="str">
            <v>842 Operating Leases</v>
          </cell>
          <cell r="M17658" t="str">
            <v>Public Service of Oklahoma - Gen</v>
          </cell>
          <cell r="N17658">
            <v>-4387.6099999999997</v>
          </cell>
          <cell r="O17658">
            <v>4387.6099999999997</v>
          </cell>
          <cell r="P17658">
            <v>4387.6099999999997</v>
          </cell>
          <cell r="Q17658">
            <v>1066.6099999999999</v>
          </cell>
          <cell r="R17658">
            <v>854.4</v>
          </cell>
          <cell r="S17658">
            <v>0</v>
          </cell>
          <cell r="T17658">
            <v>0</v>
          </cell>
          <cell r="U17658">
            <v>4173.17</v>
          </cell>
          <cell r="V17658">
            <v>0</v>
          </cell>
          <cell r="W17658">
            <v>-852.17</v>
          </cell>
        </row>
        <row r="17659">
          <cell r="A17659">
            <v>1321278</v>
          </cell>
          <cell r="B17659">
            <v>202005</v>
          </cell>
          <cell r="C17659">
            <v>1</v>
          </cell>
          <cell r="D17659">
            <v>198</v>
          </cell>
          <cell r="E17659" t="str">
            <v>AEPX-3840r201509</v>
          </cell>
          <cell r="F17659" t="str">
            <v>Retired</v>
          </cell>
          <cell r="G17659">
            <v>321513</v>
          </cell>
          <cell r="H17659" t="str">
            <v>AEPX-3840r201509</v>
          </cell>
          <cell r="I17659" t="str">
            <v>Retired</v>
          </cell>
          <cell r="J17659">
            <v>4906</v>
          </cell>
          <cell r="K17659" t="str">
            <v xml:space="preserve">4906-Progress Rail </v>
          </cell>
          <cell r="L17659" t="str">
            <v>842 Operating Leases</v>
          </cell>
          <cell r="M17659" t="str">
            <v>Public Service of Oklahoma - Gen</v>
          </cell>
          <cell r="N17659">
            <v>-4387.6099999999997</v>
          </cell>
          <cell r="O17659">
            <v>4387.6099999999997</v>
          </cell>
          <cell r="P17659">
            <v>4387.6099999999997</v>
          </cell>
          <cell r="Q17659">
            <v>1066.6099999999999</v>
          </cell>
          <cell r="R17659">
            <v>854.4</v>
          </cell>
          <cell r="S17659">
            <v>0</v>
          </cell>
          <cell r="T17659">
            <v>0</v>
          </cell>
          <cell r="U17659">
            <v>4173.17</v>
          </cell>
          <cell r="V17659">
            <v>0</v>
          </cell>
          <cell r="W17659">
            <v>-852.17</v>
          </cell>
        </row>
        <row r="17660">
          <cell r="A17660">
            <v>1321282</v>
          </cell>
          <cell r="B17660">
            <v>202005</v>
          </cell>
          <cell r="C17660">
            <v>1</v>
          </cell>
          <cell r="D17660">
            <v>198</v>
          </cell>
          <cell r="E17660" t="str">
            <v>AEPX-3798r201509</v>
          </cell>
          <cell r="F17660" t="str">
            <v>Retired</v>
          </cell>
          <cell r="G17660">
            <v>321480</v>
          </cell>
          <cell r="H17660" t="str">
            <v>AEPX-3798r201509</v>
          </cell>
          <cell r="I17660" t="str">
            <v>Retired</v>
          </cell>
          <cell r="J17660">
            <v>4906</v>
          </cell>
          <cell r="K17660" t="str">
            <v xml:space="preserve">4906-Progress Rail </v>
          </cell>
          <cell r="L17660" t="str">
            <v>842 Operating Leases</v>
          </cell>
          <cell r="M17660" t="str">
            <v>Public Service of Oklahoma - Gen</v>
          </cell>
          <cell r="N17660">
            <v>-4387.6099999999997</v>
          </cell>
          <cell r="O17660">
            <v>4387.6099999999997</v>
          </cell>
          <cell r="P17660">
            <v>4387.6099999999997</v>
          </cell>
          <cell r="Q17660">
            <v>1066.6099999999999</v>
          </cell>
          <cell r="R17660">
            <v>854.4</v>
          </cell>
          <cell r="S17660">
            <v>0</v>
          </cell>
          <cell r="T17660">
            <v>0</v>
          </cell>
          <cell r="U17660">
            <v>4173.17</v>
          </cell>
          <cell r="V17660">
            <v>0</v>
          </cell>
          <cell r="W17660">
            <v>-852.17</v>
          </cell>
        </row>
        <row r="17661">
          <cell r="A17661">
            <v>1321314</v>
          </cell>
          <cell r="B17661">
            <v>202005</v>
          </cell>
          <cell r="C17661">
            <v>1</v>
          </cell>
          <cell r="D17661">
            <v>198</v>
          </cell>
          <cell r="E17661" t="str">
            <v>AEPX-3615r201509</v>
          </cell>
          <cell r="F17661" t="str">
            <v>Retired</v>
          </cell>
          <cell r="G17661">
            <v>321323</v>
          </cell>
          <cell r="H17661" t="str">
            <v>AEPX-3615r201509</v>
          </cell>
          <cell r="I17661" t="str">
            <v>Retired</v>
          </cell>
          <cell r="J17661">
            <v>4906</v>
          </cell>
          <cell r="K17661" t="str">
            <v xml:space="preserve">4906-Progress Rail </v>
          </cell>
          <cell r="L17661" t="str">
            <v>842 Operating Leases</v>
          </cell>
          <cell r="M17661" t="str">
            <v>Public Service of Oklahoma - Gen</v>
          </cell>
          <cell r="N17661">
            <v>-4387.6099999999997</v>
          </cell>
          <cell r="O17661">
            <v>4387.6099999999997</v>
          </cell>
          <cell r="P17661">
            <v>4387.6099999999997</v>
          </cell>
          <cell r="Q17661">
            <v>1066.6099999999999</v>
          </cell>
          <cell r="R17661">
            <v>854.4</v>
          </cell>
          <cell r="S17661">
            <v>0</v>
          </cell>
          <cell r="T17661">
            <v>0</v>
          </cell>
          <cell r="U17661">
            <v>4173.17</v>
          </cell>
          <cell r="V17661">
            <v>0</v>
          </cell>
          <cell r="W17661">
            <v>-852.17</v>
          </cell>
        </row>
        <row r="17662">
          <cell r="A17662">
            <v>1321315</v>
          </cell>
          <cell r="B17662">
            <v>202005</v>
          </cell>
          <cell r="C17662">
            <v>1</v>
          </cell>
          <cell r="D17662">
            <v>198</v>
          </cell>
          <cell r="E17662" t="str">
            <v>AEPX-3619r201509</v>
          </cell>
          <cell r="F17662" t="str">
            <v>Retired</v>
          </cell>
          <cell r="G17662">
            <v>321326</v>
          </cell>
          <cell r="H17662" t="str">
            <v>AEPX-3619r201509</v>
          </cell>
          <cell r="I17662" t="str">
            <v>Retired</v>
          </cell>
          <cell r="J17662">
            <v>4906</v>
          </cell>
          <cell r="K17662" t="str">
            <v xml:space="preserve">4906-Progress Rail </v>
          </cell>
          <cell r="L17662" t="str">
            <v>842 Operating Leases</v>
          </cell>
          <cell r="M17662" t="str">
            <v>Public Service of Oklahoma - Gen</v>
          </cell>
          <cell r="N17662">
            <v>-4387.6099999999997</v>
          </cell>
          <cell r="O17662">
            <v>4387.6099999999997</v>
          </cell>
          <cell r="P17662">
            <v>4387.6099999999997</v>
          </cell>
          <cell r="Q17662">
            <v>1066.6099999999999</v>
          </cell>
          <cell r="R17662">
            <v>854.4</v>
          </cell>
          <cell r="S17662">
            <v>0</v>
          </cell>
          <cell r="T17662">
            <v>0</v>
          </cell>
          <cell r="U17662">
            <v>4173.17</v>
          </cell>
          <cell r="V17662">
            <v>0</v>
          </cell>
          <cell r="W17662">
            <v>-852.17</v>
          </cell>
        </row>
        <row r="17663">
          <cell r="A17663">
            <v>1321316</v>
          </cell>
          <cell r="B17663">
            <v>202005</v>
          </cell>
          <cell r="C17663">
            <v>1</v>
          </cell>
          <cell r="D17663">
            <v>198</v>
          </cell>
          <cell r="E17663" t="str">
            <v>AEPX-3629r201509</v>
          </cell>
          <cell r="F17663" t="str">
            <v>Retired</v>
          </cell>
          <cell r="G17663">
            <v>321335</v>
          </cell>
          <cell r="H17663" t="str">
            <v>AEPX-3629r201509</v>
          </cell>
          <cell r="I17663" t="str">
            <v>Retired</v>
          </cell>
          <cell r="J17663">
            <v>4906</v>
          </cell>
          <cell r="K17663" t="str">
            <v xml:space="preserve">4906-Progress Rail </v>
          </cell>
          <cell r="L17663" t="str">
            <v>842 Operating Leases</v>
          </cell>
          <cell r="M17663" t="str">
            <v>Public Service of Oklahoma - Gen</v>
          </cell>
          <cell r="N17663">
            <v>-4387.6099999999997</v>
          </cell>
          <cell r="O17663">
            <v>4387.6099999999997</v>
          </cell>
          <cell r="P17663">
            <v>4387.6099999999997</v>
          </cell>
          <cell r="Q17663">
            <v>1066.6099999999999</v>
          </cell>
          <cell r="R17663">
            <v>854.4</v>
          </cell>
          <cell r="S17663">
            <v>0</v>
          </cell>
          <cell r="T17663">
            <v>0</v>
          </cell>
          <cell r="U17663">
            <v>4173.17</v>
          </cell>
          <cell r="V17663">
            <v>0</v>
          </cell>
          <cell r="W17663">
            <v>-852.17</v>
          </cell>
        </row>
        <row r="17664">
          <cell r="A17664">
            <v>1321317</v>
          </cell>
          <cell r="B17664">
            <v>202005</v>
          </cell>
          <cell r="C17664">
            <v>1</v>
          </cell>
          <cell r="D17664">
            <v>198</v>
          </cell>
          <cell r="E17664" t="str">
            <v>AEPX-3644r201509</v>
          </cell>
          <cell r="F17664" t="str">
            <v>Retired</v>
          </cell>
          <cell r="G17664">
            <v>321346</v>
          </cell>
          <cell r="H17664" t="str">
            <v>AEPX-3644r201509</v>
          </cell>
          <cell r="I17664" t="str">
            <v>Retired</v>
          </cell>
          <cell r="J17664">
            <v>4906</v>
          </cell>
          <cell r="K17664" t="str">
            <v xml:space="preserve">4906-Progress Rail </v>
          </cell>
          <cell r="L17664" t="str">
            <v>842 Operating Leases</v>
          </cell>
          <cell r="M17664" t="str">
            <v>Public Service of Oklahoma - Gen</v>
          </cell>
          <cell r="N17664">
            <v>-4387.6099999999997</v>
          </cell>
          <cell r="O17664">
            <v>4387.6099999999997</v>
          </cell>
          <cell r="P17664">
            <v>4387.6099999999997</v>
          </cell>
          <cell r="Q17664">
            <v>1066.6099999999999</v>
          </cell>
          <cell r="R17664">
            <v>854.4</v>
          </cell>
          <cell r="S17664">
            <v>0</v>
          </cell>
          <cell r="T17664">
            <v>0</v>
          </cell>
          <cell r="U17664">
            <v>4173.17</v>
          </cell>
          <cell r="V17664">
            <v>0</v>
          </cell>
          <cell r="W17664">
            <v>-852.17</v>
          </cell>
        </row>
        <row r="17665">
          <cell r="A17665">
            <v>1321318</v>
          </cell>
          <cell r="B17665">
            <v>202005</v>
          </cell>
          <cell r="C17665">
            <v>1</v>
          </cell>
          <cell r="D17665">
            <v>198</v>
          </cell>
          <cell r="E17665" t="str">
            <v>AEPX-3654r201509</v>
          </cell>
          <cell r="F17665" t="str">
            <v>Retired</v>
          </cell>
          <cell r="G17665">
            <v>321354</v>
          </cell>
          <cell r="H17665" t="str">
            <v>AEPX-3654r201509</v>
          </cell>
          <cell r="I17665" t="str">
            <v>Retired</v>
          </cell>
          <cell r="J17665">
            <v>4906</v>
          </cell>
          <cell r="K17665" t="str">
            <v xml:space="preserve">4906-Progress Rail </v>
          </cell>
          <cell r="L17665" t="str">
            <v>842 Operating Leases</v>
          </cell>
          <cell r="M17665" t="str">
            <v>Public Service of Oklahoma - Gen</v>
          </cell>
          <cell r="N17665">
            <v>-4387.6099999999997</v>
          </cell>
          <cell r="O17665">
            <v>4387.6099999999997</v>
          </cell>
          <cell r="P17665">
            <v>4387.6099999999997</v>
          </cell>
          <cell r="Q17665">
            <v>1066.6099999999999</v>
          </cell>
          <cell r="R17665">
            <v>854.4</v>
          </cell>
          <cell r="S17665">
            <v>0</v>
          </cell>
          <cell r="T17665">
            <v>0</v>
          </cell>
          <cell r="U17665">
            <v>4173.17</v>
          </cell>
          <cell r="V17665">
            <v>0</v>
          </cell>
          <cell r="W17665">
            <v>-852.17</v>
          </cell>
        </row>
        <row r="17666">
          <cell r="A17666">
            <v>1321319</v>
          </cell>
          <cell r="B17666">
            <v>202005</v>
          </cell>
          <cell r="C17666">
            <v>1</v>
          </cell>
          <cell r="D17666">
            <v>198</v>
          </cell>
          <cell r="E17666" t="str">
            <v>AEPX-3676r201509</v>
          </cell>
          <cell r="F17666" t="str">
            <v>Retired</v>
          </cell>
          <cell r="G17666">
            <v>321374</v>
          </cell>
          <cell r="H17666" t="str">
            <v>AEPX-3676r201509</v>
          </cell>
          <cell r="I17666" t="str">
            <v>Retired</v>
          </cell>
          <cell r="J17666">
            <v>4906</v>
          </cell>
          <cell r="K17666" t="str">
            <v xml:space="preserve">4906-Progress Rail </v>
          </cell>
          <cell r="L17666" t="str">
            <v>842 Operating Leases</v>
          </cell>
          <cell r="M17666" t="str">
            <v>Public Service of Oklahoma - Gen</v>
          </cell>
          <cell r="N17666">
            <v>-4387.6099999999997</v>
          </cell>
          <cell r="O17666">
            <v>4387.6099999999997</v>
          </cell>
          <cell r="P17666">
            <v>4387.6099999999997</v>
          </cell>
          <cell r="Q17666">
            <v>1066.6099999999999</v>
          </cell>
          <cell r="R17666">
            <v>854.4</v>
          </cell>
          <cell r="S17666">
            <v>0</v>
          </cell>
          <cell r="T17666">
            <v>0</v>
          </cell>
          <cell r="U17666">
            <v>4173.17</v>
          </cell>
          <cell r="V17666">
            <v>0</v>
          </cell>
          <cell r="W17666">
            <v>-852.17</v>
          </cell>
        </row>
        <row r="17667">
          <cell r="A17667">
            <v>1321320</v>
          </cell>
          <cell r="B17667">
            <v>202005</v>
          </cell>
          <cell r="C17667">
            <v>1</v>
          </cell>
          <cell r="D17667">
            <v>198</v>
          </cell>
          <cell r="E17667" t="str">
            <v>AEPX-3677r201509</v>
          </cell>
          <cell r="F17667" t="str">
            <v>Retired</v>
          </cell>
          <cell r="G17667">
            <v>321375</v>
          </cell>
          <cell r="H17667" t="str">
            <v>AEPX-3677r201509</v>
          </cell>
          <cell r="I17667" t="str">
            <v>Retired</v>
          </cell>
          <cell r="J17667">
            <v>4906</v>
          </cell>
          <cell r="K17667" t="str">
            <v xml:space="preserve">4906-Progress Rail </v>
          </cell>
          <cell r="L17667" t="str">
            <v>842 Operating Leases</v>
          </cell>
          <cell r="M17667" t="str">
            <v>Public Service of Oklahoma - Gen</v>
          </cell>
          <cell r="N17667">
            <v>-4387.6099999999997</v>
          </cell>
          <cell r="O17667">
            <v>4387.6099999999997</v>
          </cell>
          <cell r="P17667">
            <v>4387.6099999999997</v>
          </cell>
          <cell r="Q17667">
            <v>1066.6099999999999</v>
          </cell>
          <cell r="R17667">
            <v>854.4</v>
          </cell>
          <cell r="S17667">
            <v>0</v>
          </cell>
          <cell r="T17667">
            <v>0</v>
          </cell>
          <cell r="U17667">
            <v>4173.17</v>
          </cell>
          <cell r="V17667">
            <v>0</v>
          </cell>
          <cell r="W17667">
            <v>-852.17</v>
          </cell>
        </row>
        <row r="17668">
          <cell r="A17668">
            <v>1321321</v>
          </cell>
          <cell r="B17668">
            <v>202005</v>
          </cell>
          <cell r="C17668">
            <v>1</v>
          </cell>
          <cell r="D17668">
            <v>198</v>
          </cell>
          <cell r="E17668" t="str">
            <v>AEPX-3700r201509</v>
          </cell>
          <cell r="F17668" t="str">
            <v>Retired</v>
          </cell>
          <cell r="G17668">
            <v>321394</v>
          </cell>
          <cell r="H17668" t="str">
            <v>AEPX-3700r201509</v>
          </cell>
          <cell r="I17668" t="str">
            <v>Retired</v>
          </cell>
          <cell r="J17668">
            <v>4906</v>
          </cell>
          <cell r="K17668" t="str">
            <v xml:space="preserve">4906-Progress Rail </v>
          </cell>
          <cell r="L17668" t="str">
            <v>842 Operating Leases</v>
          </cell>
          <cell r="M17668" t="str">
            <v>Public Service of Oklahoma - Gen</v>
          </cell>
          <cell r="N17668">
            <v>-4387.6099999999997</v>
          </cell>
          <cell r="O17668">
            <v>4387.6099999999997</v>
          </cell>
          <cell r="P17668">
            <v>4387.6099999999997</v>
          </cell>
          <cell r="Q17668">
            <v>1066.6099999999999</v>
          </cell>
          <cell r="R17668">
            <v>854.4</v>
          </cell>
          <cell r="S17668">
            <v>0</v>
          </cell>
          <cell r="T17668">
            <v>0</v>
          </cell>
          <cell r="U17668">
            <v>4173.17</v>
          </cell>
          <cell r="V17668">
            <v>0</v>
          </cell>
          <cell r="W17668">
            <v>-852.17</v>
          </cell>
        </row>
        <row r="17669">
          <cell r="A17669">
            <v>1321322</v>
          </cell>
          <cell r="B17669">
            <v>202005</v>
          </cell>
          <cell r="C17669">
            <v>1</v>
          </cell>
          <cell r="D17669">
            <v>198</v>
          </cell>
          <cell r="E17669" t="str">
            <v>AEPX-3702r201509</v>
          </cell>
          <cell r="F17669" t="str">
            <v>Retired</v>
          </cell>
          <cell r="G17669">
            <v>321396</v>
          </cell>
          <cell r="H17669" t="str">
            <v>AEPX-3702r201509</v>
          </cell>
          <cell r="I17669" t="str">
            <v>Retired</v>
          </cell>
          <cell r="J17669">
            <v>4906</v>
          </cell>
          <cell r="K17669" t="str">
            <v xml:space="preserve">4906-Progress Rail </v>
          </cell>
          <cell r="L17669" t="str">
            <v>842 Operating Leases</v>
          </cell>
          <cell r="M17669" t="str">
            <v>Public Service of Oklahoma - Gen</v>
          </cell>
          <cell r="N17669">
            <v>-4387.6099999999997</v>
          </cell>
          <cell r="O17669">
            <v>4387.6099999999997</v>
          </cell>
          <cell r="P17669">
            <v>4387.6099999999997</v>
          </cell>
          <cell r="Q17669">
            <v>1066.6099999999999</v>
          </cell>
          <cell r="R17669">
            <v>854.4</v>
          </cell>
          <cell r="S17669">
            <v>0</v>
          </cell>
          <cell r="T17669">
            <v>0</v>
          </cell>
          <cell r="U17669">
            <v>4173.17</v>
          </cell>
          <cell r="V17669">
            <v>0</v>
          </cell>
          <cell r="W17669">
            <v>-852.17</v>
          </cell>
        </row>
        <row r="17670">
          <cell r="A17670">
            <v>1321323</v>
          </cell>
          <cell r="B17670">
            <v>202005</v>
          </cell>
          <cell r="C17670">
            <v>1</v>
          </cell>
          <cell r="D17670">
            <v>198</v>
          </cell>
          <cell r="E17670" t="str">
            <v>AEPX-3710r201509</v>
          </cell>
          <cell r="F17670" t="str">
            <v>Retired</v>
          </cell>
          <cell r="G17670">
            <v>321404</v>
          </cell>
          <cell r="H17670" t="str">
            <v>AEPX-3710r201509</v>
          </cell>
          <cell r="I17670" t="str">
            <v>Retired</v>
          </cell>
          <cell r="J17670">
            <v>4906</v>
          </cell>
          <cell r="K17670" t="str">
            <v xml:space="preserve">4906-Progress Rail </v>
          </cell>
          <cell r="L17670" t="str">
            <v>842 Operating Leases</v>
          </cell>
          <cell r="M17670" t="str">
            <v>Public Service of Oklahoma - Gen</v>
          </cell>
          <cell r="N17670">
            <v>-4387.6099999999997</v>
          </cell>
          <cell r="O17670">
            <v>4387.6099999999997</v>
          </cell>
          <cell r="P17670">
            <v>4387.6099999999997</v>
          </cell>
          <cell r="Q17670">
            <v>1066.6099999999999</v>
          </cell>
          <cell r="R17670">
            <v>854.4</v>
          </cell>
          <cell r="S17670">
            <v>0</v>
          </cell>
          <cell r="T17670">
            <v>0</v>
          </cell>
          <cell r="U17670">
            <v>4173.17</v>
          </cell>
          <cell r="V17670">
            <v>0</v>
          </cell>
          <cell r="W17670">
            <v>-852.17</v>
          </cell>
        </row>
        <row r="17671">
          <cell r="A17671">
            <v>1321324</v>
          </cell>
          <cell r="B17671">
            <v>202005</v>
          </cell>
          <cell r="C17671">
            <v>1</v>
          </cell>
          <cell r="D17671">
            <v>198</v>
          </cell>
          <cell r="E17671" t="str">
            <v>AEPX-3714r201509</v>
          </cell>
          <cell r="F17671" t="str">
            <v>Retired</v>
          </cell>
          <cell r="G17671">
            <v>321407</v>
          </cell>
          <cell r="H17671" t="str">
            <v>AEPX-3714r201509</v>
          </cell>
          <cell r="I17671" t="str">
            <v>Retired</v>
          </cell>
          <cell r="J17671">
            <v>4906</v>
          </cell>
          <cell r="K17671" t="str">
            <v xml:space="preserve">4906-Progress Rail </v>
          </cell>
          <cell r="L17671" t="str">
            <v>842 Operating Leases</v>
          </cell>
          <cell r="M17671" t="str">
            <v>Public Service of Oklahoma - Gen</v>
          </cell>
          <cell r="N17671">
            <v>-4387.6099999999997</v>
          </cell>
          <cell r="O17671">
            <v>4387.6099999999997</v>
          </cell>
          <cell r="P17671">
            <v>4387.6099999999997</v>
          </cell>
          <cell r="Q17671">
            <v>1066.6099999999999</v>
          </cell>
          <cell r="R17671">
            <v>854.4</v>
          </cell>
          <cell r="S17671">
            <v>0</v>
          </cell>
          <cell r="T17671">
            <v>0</v>
          </cell>
          <cell r="U17671">
            <v>4173.17</v>
          </cell>
          <cell r="V17671">
            <v>0</v>
          </cell>
          <cell r="W17671">
            <v>-852.17</v>
          </cell>
        </row>
        <row r="17672">
          <cell r="A17672">
            <v>1321325</v>
          </cell>
          <cell r="B17672">
            <v>202005</v>
          </cell>
          <cell r="C17672">
            <v>1</v>
          </cell>
          <cell r="D17672">
            <v>198</v>
          </cell>
          <cell r="E17672" t="str">
            <v>AEPX-3718r201509</v>
          </cell>
          <cell r="F17672" t="str">
            <v>Retired</v>
          </cell>
          <cell r="G17672">
            <v>321410</v>
          </cell>
          <cell r="H17672" t="str">
            <v>AEPX-3718r201509</v>
          </cell>
          <cell r="I17672" t="str">
            <v>Retired</v>
          </cell>
          <cell r="J17672">
            <v>4906</v>
          </cell>
          <cell r="K17672" t="str">
            <v xml:space="preserve">4906-Progress Rail </v>
          </cell>
          <cell r="L17672" t="str">
            <v>842 Operating Leases</v>
          </cell>
          <cell r="M17672" t="str">
            <v>Public Service of Oklahoma - Gen</v>
          </cell>
          <cell r="N17672">
            <v>-4387.6099999999997</v>
          </cell>
          <cell r="O17672">
            <v>4387.6099999999997</v>
          </cell>
          <cell r="P17672">
            <v>4387.6099999999997</v>
          </cell>
          <cell r="Q17672">
            <v>1066.6099999999999</v>
          </cell>
          <cell r="R17672">
            <v>854.4</v>
          </cell>
          <cell r="S17672">
            <v>0</v>
          </cell>
          <cell r="T17672">
            <v>0</v>
          </cell>
          <cell r="U17672">
            <v>4173.17</v>
          </cell>
          <cell r="V17672">
            <v>0</v>
          </cell>
          <cell r="W17672">
            <v>-852.17</v>
          </cell>
        </row>
        <row r="17673">
          <cell r="A17673">
            <v>1321326</v>
          </cell>
          <cell r="B17673">
            <v>202005</v>
          </cell>
          <cell r="C17673">
            <v>1</v>
          </cell>
          <cell r="D17673">
            <v>198</v>
          </cell>
          <cell r="E17673" t="str">
            <v>AEPX-3726r201509</v>
          </cell>
          <cell r="F17673" t="str">
            <v>Retired</v>
          </cell>
          <cell r="G17673">
            <v>321417</v>
          </cell>
          <cell r="H17673" t="str">
            <v>AEPX-3726r201509</v>
          </cell>
          <cell r="I17673" t="str">
            <v>Retired</v>
          </cell>
          <cell r="J17673">
            <v>4906</v>
          </cell>
          <cell r="K17673" t="str">
            <v xml:space="preserve">4906-Progress Rail </v>
          </cell>
          <cell r="L17673" t="str">
            <v>842 Operating Leases</v>
          </cell>
          <cell r="M17673" t="str">
            <v>Public Service of Oklahoma - Gen</v>
          </cell>
          <cell r="N17673">
            <v>-4387.6099999999997</v>
          </cell>
          <cell r="O17673">
            <v>4387.6099999999997</v>
          </cell>
          <cell r="P17673">
            <v>4387.6099999999997</v>
          </cell>
          <cell r="Q17673">
            <v>1066.6099999999999</v>
          </cell>
          <cell r="R17673">
            <v>854.4</v>
          </cell>
          <cell r="S17673">
            <v>0</v>
          </cell>
          <cell r="T17673">
            <v>0</v>
          </cell>
          <cell r="U17673">
            <v>4173.17</v>
          </cell>
          <cell r="V17673">
            <v>0</v>
          </cell>
          <cell r="W17673">
            <v>-852.17</v>
          </cell>
        </row>
        <row r="17674">
          <cell r="A17674">
            <v>1321327</v>
          </cell>
          <cell r="B17674">
            <v>202005</v>
          </cell>
          <cell r="C17674">
            <v>1</v>
          </cell>
          <cell r="D17674">
            <v>198</v>
          </cell>
          <cell r="E17674" t="str">
            <v>AEPX-3737r201509</v>
          </cell>
          <cell r="F17674" t="str">
            <v>Retired</v>
          </cell>
          <cell r="G17674">
            <v>321426</v>
          </cell>
          <cell r="H17674" t="str">
            <v>AEPX-3737r201509</v>
          </cell>
          <cell r="I17674" t="str">
            <v>Retired</v>
          </cell>
          <cell r="J17674">
            <v>4906</v>
          </cell>
          <cell r="K17674" t="str">
            <v xml:space="preserve">4906-Progress Rail </v>
          </cell>
          <cell r="L17674" t="str">
            <v>842 Operating Leases</v>
          </cell>
          <cell r="M17674" t="str">
            <v>Public Service of Oklahoma - Gen</v>
          </cell>
          <cell r="N17674">
            <v>-4387.6099999999997</v>
          </cell>
          <cell r="O17674">
            <v>4387.6099999999997</v>
          </cell>
          <cell r="P17674">
            <v>4387.6099999999997</v>
          </cell>
          <cell r="Q17674">
            <v>1066.6099999999999</v>
          </cell>
          <cell r="R17674">
            <v>854.4</v>
          </cell>
          <cell r="S17674">
            <v>0</v>
          </cell>
          <cell r="T17674">
            <v>0</v>
          </cell>
          <cell r="U17674">
            <v>4173.17</v>
          </cell>
          <cell r="V17674">
            <v>0</v>
          </cell>
          <cell r="W17674">
            <v>-852.17</v>
          </cell>
        </row>
        <row r="17675">
          <cell r="A17675">
            <v>1321328</v>
          </cell>
          <cell r="B17675">
            <v>202005</v>
          </cell>
          <cell r="C17675">
            <v>1</v>
          </cell>
          <cell r="D17675">
            <v>198</v>
          </cell>
          <cell r="E17675" t="str">
            <v>AEPX-3752r201509</v>
          </cell>
          <cell r="F17675" t="str">
            <v>Retired</v>
          </cell>
          <cell r="G17675">
            <v>321439</v>
          </cell>
          <cell r="H17675" t="str">
            <v>AEPX-3752r201509</v>
          </cell>
          <cell r="I17675" t="str">
            <v>Retired</v>
          </cell>
          <cell r="J17675">
            <v>4906</v>
          </cell>
          <cell r="K17675" t="str">
            <v xml:space="preserve">4906-Progress Rail </v>
          </cell>
          <cell r="L17675" t="str">
            <v>842 Operating Leases</v>
          </cell>
          <cell r="M17675" t="str">
            <v>Public Service of Oklahoma - Gen</v>
          </cell>
          <cell r="N17675">
            <v>-4387.6099999999997</v>
          </cell>
          <cell r="O17675">
            <v>4387.6099999999997</v>
          </cell>
          <cell r="P17675">
            <v>4387.6099999999997</v>
          </cell>
          <cell r="Q17675">
            <v>1066.6099999999999</v>
          </cell>
          <cell r="R17675">
            <v>854.4</v>
          </cell>
          <cell r="S17675">
            <v>0</v>
          </cell>
          <cell r="T17675">
            <v>0</v>
          </cell>
          <cell r="U17675">
            <v>4173.17</v>
          </cell>
          <cell r="V17675">
            <v>0</v>
          </cell>
          <cell r="W17675">
            <v>-852.17</v>
          </cell>
        </row>
        <row r="17676">
          <cell r="A17676">
            <v>1321329</v>
          </cell>
          <cell r="B17676">
            <v>202005</v>
          </cell>
          <cell r="C17676">
            <v>1</v>
          </cell>
          <cell r="D17676">
            <v>198</v>
          </cell>
          <cell r="E17676" t="str">
            <v>AEPX-3774r201509</v>
          </cell>
          <cell r="F17676" t="str">
            <v>Retired</v>
          </cell>
          <cell r="G17676">
            <v>321457</v>
          </cell>
          <cell r="H17676" t="str">
            <v>AEPX-3774r201509</v>
          </cell>
          <cell r="I17676" t="str">
            <v>Retired</v>
          </cell>
          <cell r="J17676">
            <v>4906</v>
          </cell>
          <cell r="K17676" t="str">
            <v xml:space="preserve">4906-Progress Rail </v>
          </cell>
          <cell r="L17676" t="str">
            <v>842 Operating Leases</v>
          </cell>
          <cell r="M17676" t="str">
            <v>Public Service of Oklahoma - Gen</v>
          </cell>
          <cell r="N17676">
            <v>-4387.6099999999997</v>
          </cell>
          <cell r="O17676">
            <v>4387.6099999999997</v>
          </cell>
          <cell r="P17676">
            <v>4387.6099999999997</v>
          </cell>
          <cell r="Q17676">
            <v>1066.6099999999999</v>
          </cell>
          <cell r="R17676">
            <v>854.4</v>
          </cell>
          <cell r="S17676">
            <v>0</v>
          </cell>
          <cell r="T17676">
            <v>0</v>
          </cell>
          <cell r="U17676">
            <v>4173.17</v>
          </cell>
          <cell r="V17676">
            <v>0</v>
          </cell>
          <cell r="W17676">
            <v>-852.17</v>
          </cell>
        </row>
        <row r="17677">
          <cell r="A17677">
            <v>1321330</v>
          </cell>
          <cell r="B17677">
            <v>202005</v>
          </cell>
          <cell r="C17677">
            <v>1</v>
          </cell>
          <cell r="D17677">
            <v>198</v>
          </cell>
          <cell r="E17677" t="str">
            <v>AEPX-3778r201509</v>
          </cell>
          <cell r="F17677" t="str">
            <v>Retired</v>
          </cell>
          <cell r="G17677">
            <v>321461</v>
          </cell>
          <cell r="H17677" t="str">
            <v>AEPX-3778r201509</v>
          </cell>
          <cell r="I17677" t="str">
            <v>Retired</v>
          </cell>
          <cell r="J17677">
            <v>4906</v>
          </cell>
          <cell r="K17677" t="str">
            <v xml:space="preserve">4906-Progress Rail </v>
          </cell>
          <cell r="L17677" t="str">
            <v>842 Operating Leases</v>
          </cell>
          <cell r="M17677" t="str">
            <v>Public Service of Oklahoma - Gen</v>
          </cell>
          <cell r="N17677">
            <v>-4387.6099999999997</v>
          </cell>
          <cell r="O17677">
            <v>4387.6099999999997</v>
          </cell>
          <cell r="P17677">
            <v>4387.6099999999997</v>
          </cell>
          <cell r="Q17677">
            <v>1066.6099999999999</v>
          </cell>
          <cell r="R17677">
            <v>854.4</v>
          </cell>
          <cell r="S17677">
            <v>0</v>
          </cell>
          <cell r="T17677">
            <v>0</v>
          </cell>
          <cell r="U17677">
            <v>4173.17</v>
          </cell>
          <cell r="V17677">
            <v>0</v>
          </cell>
          <cell r="W17677">
            <v>-852.17</v>
          </cell>
        </row>
        <row r="17678">
          <cell r="A17678">
            <v>1321331</v>
          </cell>
          <cell r="B17678">
            <v>202005</v>
          </cell>
          <cell r="C17678">
            <v>1</v>
          </cell>
          <cell r="D17678">
            <v>198</v>
          </cell>
          <cell r="E17678" t="str">
            <v>AEPX-3782r201509</v>
          </cell>
          <cell r="F17678" t="str">
            <v>Retired</v>
          </cell>
          <cell r="G17678">
            <v>321464</v>
          </cell>
          <cell r="H17678" t="str">
            <v>AEPX-3782r201509</v>
          </cell>
          <cell r="I17678" t="str">
            <v>Retired</v>
          </cell>
          <cell r="J17678">
            <v>4906</v>
          </cell>
          <cell r="K17678" t="str">
            <v xml:space="preserve">4906-Progress Rail </v>
          </cell>
          <cell r="L17678" t="str">
            <v>842 Operating Leases</v>
          </cell>
          <cell r="M17678" t="str">
            <v>Public Service of Oklahoma - Gen</v>
          </cell>
          <cell r="N17678">
            <v>-4387.6099999999997</v>
          </cell>
          <cell r="O17678">
            <v>4387.6099999999997</v>
          </cell>
          <cell r="P17678">
            <v>4387.6099999999997</v>
          </cell>
          <cell r="Q17678">
            <v>1066.6099999999999</v>
          </cell>
          <cell r="R17678">
            <v>854.4</v>
          </cell>
          <cell r="S17678">
            <v>0</v>
          </cell>
          <cell r="T17678">
            <v>0</v>
          </cell>
          <cell r="U17678">
            <v>4173.17</v>
          </cell>
          <cell r="V17678">
            <v>0</v>
          </cell>
          <cell r="W17678">
            <v>-852.17</v>
          </cell>
        </row>
        <row r="17679">
          <cell r="A17679">
            <v>1321332</v>
          </cell>
          <cell r="B17679">
            <v>202005</v>
          </cell>
          <cell r="C17679">
            <v>1</v>
          </cell>
          <cell r="D17679">
            <v>198</v>
          </cell>
          <cell r="E17679" t="str">
            <v>AEPX-3783r201509</v>
          </cell>
          <cell r="F17679" t="str">
            <v>Retired</v>
          </cell>
          <cell r="G17679">
            <v>321465</v>
          </cell>
          <cell r="H17679" t="str">
            <v>AEPX-3783r201509</v>
          </cell>
          <cell r="I17679" t="str">
            <v>Retired</v>
          </cell>
          <cell r="J17679">
            <v>4906</v>
          </cell>
          <cell r="K17679" t="str">
            <v xml:space="preserve">4906-Progress Rail </v>
          </cell>
          <cell r="L17679" t="str">
            <v>842 Operating Leases</v>
          </cell>
          <cell r="M17679" t="str">
            <v>Public Service of Oklahoma - Gen</v>
          </cell>
          <cell r="N17679">
            <v>-4387.6099999999997</v>
          </cell>
          <cell r="O17679">
            <v>4387.6099999999997</v>
          </cell>
          <cell r="P17679">
            <v>4387.6099999999997</v>
          </cell>
          <cell r="Q17679">
            <v>1066.6099999999999</v>
          </cell>
          <cell r="R17679">
            <v>854.4</v>
          </cell>
          <cell r="S17679">
            <v>0</v>
          </cell>
          <cell r="T17679">
            <v>0</v>
          </cell>
          <cell r="U17679">
            <v>4173.17</v>
          </cell>
          <cell r="V17679">
            <v>0</v>
          </cell>
          <cell r="W17679">
            <v>-852.17</v>
          </cell>
        </row>
        <row r="17680">
          <cell r="A17680">
            <v>1321333</v>
          </cell>
          <cell r="B17680">
            <v>202005</v>
          </cell>
          <cell r="C17680">
            <v>1</v>
          </cell>
          <cell r="D17680">
            <v>198</v>
          </cell>
          <cell r="E17680" t="str">
            <v>AEPX-3807r201509</v>
          </cell>
          <cell r="F17680" t="str">
            <v>Retired</v>
          </cell>
          <cell r="G17680">
            <v>321488</v>
          </cell>
          <cell r="H17680" t="str">
            <v>AEPX-3807r201509</v>
          </cell>
          <cell r="I17680" t="str">
            <v>Retired</v>
          </cell>
          <cell r="J17680">
            <v>4906</v>
          </cell>
          <cell r="K17680" t="str">
            <v xml:space="preserve">4906-Progress Rail </v>
          </cell>
          <cell r="L17680" t="str">
            <v>842 Operating Leases</v>
          </cell>
          <cell r="M17680" t="str">
            <v>Public Service of Oklahoma - Gen</v>
          </cell>
          <cell r="N17680">
            <v>-4387.6099999999997</v>
          </cell>
          <cell r="O17680">
            <v>4387.6099999999997</v>
          </cell>
          <cell r="P17680">
            <v>4387.6099999999997</v>
          </cell>
          <cell r="Q17680">
            <v>1066.6099999999999</v>
          </cell>
          <cell r="R17680">
            <v>854.4</v>
          </cell>
          <cell r="S17680">
            <v>0</v>
          </cell>
          <cell r="T17680">
            <v>0</v>
          </cell>
          <cell r="U17680">
            <v>4173.17</v>
          </cell>
          <cell r="V17680">
            <v>0</v>
          </cell>
          <cell r="W17680">
            <v>-852.17</v>
          </cell>
        </row>
        <row r="17681">
          <cell r="A17681">
            <v>1321334</v>
          </cell>
          <cell r="B17681">
            <v>202005</v>
          </cell>
          <cell r="C17681">
            <v>1</v>
          </cell>
          <cell r="D17681">
            <v>198</v>
          </cell>
          <cell r="E17681" t="str">
            <v>AEPX-3817r201509</v>
          </cell>
          <cell r="F17681" t="str">
            <v>Retired</v>
          </cell>
          <cell r="G17681">
            <v>321495</v>
          </cell>
          <cell r="H17681" t="str">
            <v>AEPX-3817r201509</v>
          </cell>
          <cell r="I17681" t="str">
            <v>Retired</v>
          </cell>
          <cell r="J17681">
            <v>4906</v>
          </cell>
          <cell r="K17681" t="str">
            <v xml:space="preserve">4906-Progress Rail </v>
          </cell>
          <cell r="L17681" t="str">
            <v>842 Operating Leases</v>
          </cell>
          <cell r="M17681" t="str">
            <v>Public Service of Oklahoma - Gen</v>
          </cell>
          <cell r="N17681">
            <v>-4387.6099999999997</v>
          </cell>
          <cell r="O17681">
            <v>4387.6099999999997</v>
          </cell>
          <cell r="P17681">
            <v>4387.6099999999997</v>
          </cell>
          <cell r="Q17681">
            <v>1066.6099999999999</v>
          </cell>
          <cell r="R17681">
            <v>854.4</v>
          </cell>
          <cell r="S17681">
            <v>0</v>
          </cell>
          <cell r="T17681">
            <v>0</v>
          </cell>
          <cell r="U17681">
            <v>4173.17</v>
          </cell>
          <cell r="V17681">
            <v>0</v>
          </cell>
          <cell r="W17681">
            <v>-852.17</v>
          </cell>
        </row>
        <row r="17682">
          <cell r="A17682">
            <v>1321335</v>
          </cell>
          <cell r="B17682">
            <v>202005</v>
          </cell>
          <cell r="C17682">
            <v>1</v>
          </cell>
          <cell r="D17682">
            <v>198</v>
          </cell>
          <cell r="E17682" t="str">
            <v>AEPX-3827r201509</v>
          </cell>
          <cell r="F17682" t="str">
            <v>Retired</v>
          </cell>
          <cell r="G17682">
            <v>321502</v>
          </cell>
          <cell r="H17682" t="str">
            <v>AEPX-3827r201509</v>
          </cell>
          <cell r="I17682" t="str">
            <v>Retired</v>
          </cell>
          <cell r="J17682">
            <v>4906</v>
          </cell>
          <cell r="K17682" t="str">
            <v xml:space="preserve">4906-Progress Rail </v>
          </cell>
          <cell r="L17682" t="str">
            <v>842 Operating Leases</v>
          </cell>
          <cell r="M17682" t="str">
            <v>Public Service of Oklahoma - Gen</v>
          </cell>
          <cell r="N17682">
            <v>-4387.6099999999997</v>
          </cell>
          <cell r="O17682">
            <v>4387.6099999999997</v>
          </cell>
          <cell r="P17682">
            <v>4387.6099999999997</v>
          </cell>
          <cell r="Q17682">
            <v>1066.6099999999999</v>
          </cell>
          <cell r="R17682">
            <v>854.4</v>
          </cell>
          <cell r="S17682">
            <v>0</v>
          </cell>
          <cell r="T17682">
            <v>0</v>
          </cell>
          <cell r="U17682">
            <v>4173.17</v>
          </cell>
          <cell r="V17682">
            <v>0</v>
          </cell>
          <cell r="W17682">
            <v>-852.17</v>
          </cell>
        </row>
        <row r="17683">
          <cell r="A17683">
            <v>1321336</v>
          </cell>
          <cell r="B17683">
            <v>202005</v>
          </cell>
          <cell r="C17683">
            <v>1</v>
          </cell>
          <cell r="D17683">
            <v>198</v>
          </cell>
          <cell r="E17683" t="str">
            <v>AEPX-3835r201509</v>
          </cell>
          <cell r="F17683" t="str">
            <v>Retired</v>
          </cell>
          <cell r="G17683">
            <v>321509</v>
          </cell>
          <cell r="H17683" t="str">
            <v>AEPX-3835r201509</v>
          </cell>
          <cell r="I17683" t="str">
            <v>Retired</v>
          </cell>
          <cell r="J17683">
            <v>4906</v>
          </cell>
          <cell r="K17683" t="str">
            <v xml:space="preserve">4906-Progress Rail </v>
          </cell>
          <cell r="L17683" t="str">
            <v>842 Operating Leases</v>
          </cell>
          <cell r="M17683" t="str">
            <v>Public Service of Oklahoma - Gen</v>
          </cell>
          <cell r="N17683">
            <v>-4387.6099999999997</v>
          </cell>
          <cell r="O17683">
            <v>4387.6099999999997</v>
          </cell>
          <cell r="P17683">
            <v>4387.6099999999997</v>
          </cell>
          <cell r="Q17683">
            <v>1066.6099999999999</v>
          </cell>
          <cell r="R17683">
            <v>854.4</v>
          </cell>
          <cell r="S17683">
            <v>0</v>
          </cell>
          <cell r="T17683">
            <v>0</v>
          </cell>
          <cell r="U17683">
            <v>4173.17</v>
          </cell>
          <cell r="V17683">
            <v>0</v>
          </cell>
          <cell r="W17683">
            <v>-852.17</v>
          </cell>
        </row>
        <row r="17684">
          <cell r="A17684">
            <v>1321337</v>
          </cell>
          <cell r="B17684">
            <v>202005</v>
          </cell>
          <cell r="C17684">
            <v>1</v>
          </cell>
          <cell r="D17684">
            <v>198</v>
          </cell>
          <cell r="E17684" t="str">
            <v>AEPX-3847r201509</v>
          </cell>
          <cell r="F17684" t="str">
            <v>Retired</v>
          </cell>
          <cell r="G17684">
            <v>321520</v>
          </cell>
          <cell r="H17684" t="str">
            <v>AEPX-3847r201509</v>
          </cell>
          <cell r="I17684" t="str">
            <v>Retired</v>
          </cell>
          <cell r="J17684">
            <v>4906</v>
          </cell>
          <cell r="K17684" t="str">
            <v xml:space="preserve">4906-Progress Rail </v>
          </cell>
          <cell r="L17684" t="str">
            <v>842 Operating Leases</v>
          </cell>
          <cell r="M17684" t="str">
            <v>Public Service of Oklahoma - Gen</v>
          </cell>
          <cell r="N17684">
            <v>-4387.6099999999997</v>
          </cell>
          <cell r="O17684">
            <v>4387.6099999999997</v>
          </cell>
          <cell r="P17684">
            <v>4387.6099999999997</v>
          </cell>
          <cell r="Q17684">
            <v>1066.6099999999999</v>
          </cell>
          <cell r="R17684">
            <v>854.4</v>
          </cell>
          <cell r="S17684">
            <v>0</v>
          </cell>
          <cell r="T17684">
            <v>0</v>
          </cell>
          <cell r="U17684">
            <v>4173.17</v>
          </cell>
          <cell r="V17684">
            <v>0</v>
          </cell>
          <cell r="W17684">
            <v>-852.17</v>
          </cell>
        </row>
        <row r="17685">
          <cell r="A17685">
            <v>1321338</v>
          </cell>
          <cell r="B17685">
            <v>202005</v>
          </cell>
          <cell r="C17685">
            <v>1</v>
          </cell>
          <cell r="D17685">
            <v>198</v>
          </cell>
          <cell r="E17685" t="str">
            <v>AEPX-3848r201509</v>
          </cell>
          <cell r="F17685" t="str">
            <v>Retired</v>
          </cell>
          <cell r="G17685">
            <v>321521</v>
          </cell>
          <cell r="H17685" t="str">
            <v>AEPX-3848r201509</v>
          </cell>
          <cell r="I17685" t="str">
            <v>Retired</v>
          </cell>
          <cell r="J17685">
            <v>4906</v>
          </cell>
          <cell r="K17685" t="str">
            <v xml:space="preserve">4906-Progress Rail </v>
          </cell>
          <cell r="L17685" t="str">
            <v>842 Operating Leases</v>
          </cell>
          <cell r="M17685" t="str">
            <v>Public Service of Oklahoma - Gen</v>
          </cell>
          <cell r="N17685">
            <v>-4387.6099999999997</v>
          </cell>
          <cell r="O17685">
            <v>4387.6099999999997</v>
          </cell>
          <cell r="P17685">
            <v>4387.6099999999997</v>
          </cell>
          <cell r="Q17685">
            <v>1066.6099999999999</v>
          </cell>
          <cell r="R17685">
            <v>854.4</v>
          </cell>
          <cell r="S17685">
            <v>0</v>
          </cell>
          <cell r="T17685">
            <v>0</v>
          </cell>
          <cell r="U17685">
            <v>4173.17</v>
          </cell>
          <cell r="V17685">
            <v>0</v>
          </cell>
          <cell r="W17685">
            <v>-852.17</v>
          </cell>
        </row>
        <row r="17686">
          <cell r="A17686">
            <v>1321339</v>
          </cell>
          <cell r="B17686">
            <v>202005</v>
          </cell>
          <cell r="C17686">
            <v>1</v>
          </cell>
          <cell r="D17686">
            <v>198</v>
          </cell>
          <cell r="E17686" t="str">
            <v>AEPX-3853r201509</v>
          </cell>
          <cell r="F17686" t="str">
            <v>Retired</v>
          </cell>
          <cell r="G17686">
            <v>321525</v>
          </cell>
          <cell r="H17686" t="str">
            <v>AEPX-3853r201509</v>
          </cell>
          <cell r="I17686" t="str">
            <v>Retired</v>
          </cell>
          <cell r="J17686">
            <v>4906</v>
          </cell>
          <cell r="K17686" t="str">
            <v xml:space="preserve">4906-Progress Rail </v>
          </cell>
          <cell r="L17686" t="str">
            <v>842 Operating Leases</v>
          </cell>
          <cell r="M17686" t="str">
            <v>Public Service of Oklahoma - Gen</v>
          </cell>
          <cell r="N17686">
            <v>-4387.6099999999997</v>
          </cell>
          <cell r="O17686">
            <v>4387.6099999999997</v>
          </cell>
          <cell r="P17686">
            <v>4387.6099999999997</v>
          </cell>
          <cell r="Q17686">
            <v>1066.6099999999999</v>
          </cell>
          <cell r="R17686">
            <v>854.4</v>
          </cell>
          <cell r="S17686">
            <v>0</v>
          </cell>
          <cell r="T17686">
            <v>0</v>
          </cell>
          <cell r="U17686">
            <v>4173.17</v>
          </cell>
          <cell r="V17686">
            <v>0</v>
          </cell>
          <cell r="W17686">
            <v>-852.17</v>
          </cell>
        </row>
        <row r="17687">
          <cell r="A17687">
            <v>1321340</v>
          </cell>
          <cell r="B17687">
            <v>202005</v>
          </cell>
          <cell r="C17687">
            <v>1</v>
          </cell>
          <cell r="D17687">
            <v>198</v>
          </cell>
          <cell r="E17687" t="str">
            <v>AEPX-3854r201509</v>
          </cell>
          <cell r="F17687" t="str">
            <v>Retired</v>
          </cell>
          <cell r="G17687">
            <v>321526</v>
          </cell>
          <cell r="H17687" t="str">
            <v>AEPX-3854r201509</v>
          </cell>
          <cell r="I17687" t="str">
            <v>Retired</v>
          </cell>
          <cell r="J17687">
            <v>4906</v>
          </cell>
          <cell r="K17687" t="str">
            <v xml:space="preserve">4906-Progress Rail </v>
          </cell>
          <cell r="L17687" t="str">
            <v>842 Operating Leases</v>
          </cell>
          <cell r="M17687" t="str">
            <v>Public Service of Oklahoma - Gen</v>
          </cell>
          <cell r="N17687">
            <v>-4387.6099999999997</v>
          </cell>
          <cell r="O17687">
            <v>4387.6099999999997</v>
          </cell>
          <cell r="P17687">
            <v>4387.6099999999997</v>
          </cell>
          <cell r="Q17687">
            <v>1066.6099999999999</v>
          </cell>
          <cell r="R17687">
            <v>854.4</v>
          </cell>
          <cell r="S17687">
            <v>0</v>
          </cell>
          <cell r="T17687">
            <v>0</v>
          </cell>
          <cell r="U17687">
            <v>4173.17</v>
          </cell>
          <cell r="V17687">
            <v>0</v>
          </cell>
          <cell r="W17687">
            <v>-852.17</v>
          </cell>
        </row>
        <row r="17688">
          <cell r="A17688">
            <v>1321346</v>
          </cell>
          <cell r="B17688">
            <v>202005</v>
          </cell>
          <cell r="C17688">
            <v>1</v>
          </cell>
          <cell r="D17688">
            <v>198</v>
          </cell>
          <cell r="E17688" t="str">
            <v>AEPX-3686r201509</v>
          </cell>
          <cell r="F17688" t="str">
            <v>Retired</v>
          </cell>
          <cell r="G17688">
            <v>321383</v>
          </cell>
          <cell r="H17688" t="str">
            <v>AEPX-3686r201509</v>
          </cell>
          <cell r="I17688" t="str">
            <v>Retired</v>
          </cell>
          <cell r="J17688">
            <v>4906</v>
          </cell>
          <cell r="K17688" t="str">
            <v xml:space="preserve">4906-Progress Rail </v>
          </cell>
          <cell r="L17688" t="str">
            <v>842 Operating Leases</v>
          </cell>
          <cell r="M17688" t="str">
            <v>Public Service of Oklahoma - Gen</v>
          </cell>
          <cell r="N17688">
            <v>-4387.6099999999997</v>
          </cell>
          <cell r="O17688">
            <v>4387.6099999999997</v>
          </cell>
          <cell r="P17688">
            <v>4387.6099999999997</v>
          </cell>
          <cell r="Q17688">
            <v>1066.6099999999999</v>
          </cell>
          <cell r="R17688">
            <v>854.4</v>
          </cell>
          <cell r="S17688">
            <v>0</v>
          </cell>
          <cell r="T17688">
            <v>0</v>
          </cell>
          <cell r="U17688">
            <v>4173.17</v>
          </cell>
          <cell r="V17688">
            <v>0</v>
          </cell>
          <cell r="W17688">
            <v>-852.17</v>
          </cell>
        </row>
        <row r="17689">
          <cell r="A17689">
            <v>1321347</v>
          </cell>
          <cell r="B17689">
            <v>202005</v>
          </cell>
          <cell r="C17689">
            <v>1</v>
          </cell>
          <cell r="D17689">
            <v>198</v>
          </cell>
          <cell r="E17689" t="str">
            <v>AEPX-3791r201509</v>
          </cell>
          <cell r="F17689" t="str">
            <v>Retired</v>
          </cell>
          <cell r="G17689">
            <v>321473</v>
          </cell>
          <cell r="H17689" t="str">
            <v>AEPX-3791r201509</v>
          </cell>
          <cell r="I17689" t="str">
            <v>Retired</v>
          </cell>
          <cell r="J17689">
            <v>4906</v>
          </cell>
          <cell r="K17689" t="str">
            <v xml:space="preserve">4906-Progress Rail </v>
          </cell>
          <cell r="L17689" t="str">
            <v>842 Operating Leases</v>
          </cell>
          <cell r="M17689" t="str">
            <v>Public Service of Oklahoma - Gen</v>
          </cell>
          <cell r="N17689">
            <v>-4387.6099999999997</v>
          </cell>
          <cell r="O17689">
            <v>4387.6099999999997</v>
          </cell>
          <cell r="P17689">
            <v>4387.6099999999997</v>
          </cell>
          <cell r="Q17689">
            <v>1066.6099999999999</v>
          </cell>
          <cell r="R17689">
            <v>854.4</v>
          </cell>
          <cell r="S17689">
            <v>0</v>
          </cell>
          <cell r="T17689">
            <v>0</v>
          </cell>
          <cell r="U17689">
            <v>4173.17</v>
          </cell>
          <cell r="V17689">
            <v>0</v>
          </cell>
          <cell r="W17689">
            <v>-852.17</v>
          </cell>
        </row>
        <row r="17690">
          <cell r="A17690">
            <v>1321348</v>
          </cell>
          <cell r="B17690">
            <v>202005</v>
          </cell>
          <cell r="C17690">
            <v>1</v>
          </cell>
          <cell r="D17690">
            <v>198</v>
          </cell>
          <cell r="E17690" t="str">
            <v>AEPX-3805r201509</v>
          </cell>
          <cell r="F17690" t="str">
            <v>Retired</v>
          </cell>
          <cell r="G17690">
            <v>321487</v>
          </cell>
          <cell r="H17690" t="str">
            <v>AEPX-3805r201509</v>
          </cell>
          <cell r="I17690" t="str">
            <v>Retired</v>
          </cell>
          <cell r="J17690">
            <v>4906</v>
          </cell>
          <cell r="K17690" t="str">
            <v xml:space="preserve">4906-Progress Rail </v>
          </cell>
          <cell r="L17690" t="str">
            <v>842 Operating Leases</v>
          </cell>
          <cell r="M17690" t="str">
            <v>Public Service of Oklahoma - Gen</v>
          </cell>
          <cell r="N17690">
            <v>-4387.6099999999997</v>
          </cell>
          <cell r="O17690">
            <v>4387.6099999999997</v>
          </cell>
          <cell r="P17690">
            <v>4387.6099999999997</v>
          </cell>
          <cell r="Q17690">
            <v>1066.6099999999999</v>
          </cell>
          <cell r="R17690">
            <v>854.4</v>
          </cell>
          <cell r="S17690">
            <v>0</v>
          </cell>
          <cell r="T17690">
            <v>0</v>
          </cell>
          <cell r="U17690">
            <v>4173.17</v>
          </cell>
          <cell r="V17690">
            <v>0</v>
          </cell>
          <cell r="W17690">
            <v>-852.17</v>
          </cell>
        </row>
        <row r="17691">
          <cell r="A17691">
            <v>1321380</v>
          </cell>
          <cell r="B17691">
            <v>202005</v>
          </cell>
          <cell r="C17691">
            <v>1</v>
          </cell>
          <cell r="D17691">
            <v>198</v>
          </cell>
          <cell r="E17691" t="str">
            <v>AEPX-3625r201509</v>
          </cell>
          <cell r="F17691" t="str">
            <v>Retired</v>
          </cell>
          <cell r="G17691">
            <v>321331</v>
          </cell>
          <cell r="H17691" t="str">
            <v>AEPX-3625r201509</v>
          </cell>
          <cell r="I17691" t="str">
            <v>Retired</v>
          </cell>
          <cell r="J17691">
            <v>4906</v>
          </cell>
          <cell r="K17691" t="str">
            <v xml:space="preserve">4906-Progress Rail </v>
          </cell>
          <cell r="L17691" t="str">
            <v>842 Operating Leases</v>
          </cell>
          <cell r="M17691" t="str">
            <v>Public Service of Oklahoma - Gen</v>
          </cell>
          <cell r="N17691">
            <v>-4387.6099999999997</v>
          </cell>
          <cell r="O17691">
            <v>4387.6099999999997</v>
          </cell>
          <cell r="P17691">
            <v>4387.6099999999997</v>
          </cell>
          <cell r="Q17691">
            <v>1066.6099999999999</v>
          </cell>
          <cell r="R17691">
            <v>854.4</v>
          </cell>
          <cell r="S17691">
            <v>0</v>
          </cell>
          <cell r="T17691">
            <v>0</v>
          </cell>
          <cell r="U17691">
            <v>4173.17</v>
          </cell>
          <cell r="V17691">
            <v>0</v>
          </cell>
          <cell r="W17691">
            <v>-852.17</v>
          </cell>
        </row>
        <row r="17692">
          <cell r="A17692">
            <v>1321381</v>
          </cell>
          <cell r="B17692">
            <v>202005</v>
          </cell>
          <cell r="C17692">
            <v>1</v>
          </cell>
          <cell r="D17692">
            <v>198</v>
          </cell>
          <cell r="E17692" t="str">
            <v>AEPX-3628r201509</v>
          </cell>
          <cell r="F17692" t="str">
            <v>Retired</v>
          </cell>
          <cell r="G17692">
            <v>321334</v>
          </cell>
          <cell r="H17692" t="str">
            <v>AEPX-3628r201509</v>
          </cell>
          <cell r="I17692" t="str">
            <v>Retired</v>
          </cell>
          <cell r="J17692">
            <v>4906</v>
          </cell>
          <cell r="K17692" t="str">
            <v xml:space="preserve">4906-Progress Rail </v>
          </cell>
          <cell r="L17692" t="str">
            <v>842 Operating Leases</v>
          </cell>
          <cell r="M17692" t="str">
            <v>Public Service of Oklahoma - Gen</v>
          </cell>
          <cell r="N17692">
            <v>-4387.6099999999997</v>
          </cell>
          <cell r="O17692">
            <v>4387.6099999999997</v>
          </cell>
          <cell r="P17692">
            <v>4387.6099999999997</v>
          </cell>
          <cell r="Q17692">
            <v>1066.6099999999999</v>
          </cell>
          <cell r="R17692">
            <v>854.4</v>
          </cell>
          <cell r="S17692">
            <v>0</v>
          </cell>
          <cell r="T17692">
            <v>0</v>
          </cell>
          <cell r="U17692">
            <v>4173.17</v>
          </cell>
          <cell r="V17692">
            <v>0</v>
          </cell>
          <cell r="W17692">
            <v>-852.17</v>
          </cell>
        </row>
        <row r="17693">
          <cell r="A17693">
            <v>1321382</v>
          </cell>
          <cell r="B17693">
            <v>202005</v>
          </cell>
          <cell r="C17693">
            <v>1</v>
          </cell>
          <cell r="D17693">
            <v>198</v>
          </cell>
          <cell r="E17693" t="str">
            <v>AEPX-3636r201509</v>
          </cell>
          <cell r="F17693" t="str">
            <v>Retired</v>
          </cell>
          <cell r="G17693">
            <v>321340</v>
          </cell>
          <cell r="H17693" t="str">
            <v>AEPX-3636r201509</v>
          </cell>
          <cell r="I17693" t="str">
            <v>Retired</v>
          </cell>
          <cell r="J17693">
            <v>4906</v>
          </cell>
          <cell r="K17693" t="str">
            <v xml:space="preserve">4906-Progress Rail </v>
          </cell>
          <cell r="L17693" t="str">
            <v>842 Operating Leases</v>
          </cell>
          <cell r="M17693" t="str">
            <v>Public Service of Oklahoma - Gen</v>
          </cell>
          <cell r="N17693">
            <v>-4387.6099999999997</v>
          </cell>
          <cell r="O17693">
            <v>4387.6099999999997</v>
          </cell>
          <cell r="P17693">
            <v>4387.6099999999997</v>
          </cell>
          <cell r="Q17693">
            <v>1066.6099999999999</v>
          </cell>
          <cell r="R17693">
            <v>854.4</v>
          </cell>
          <cell r="S17693">
            <v>0</v>
          </cell>
          <cell r="T17693">
            <v>0</v>
          </cell>
          <cell r="U17693">
            <v>4173.17</v>
          </cell>
          <cell r="V17693">
            <v>0</v>
          </cell>
          <cell r="W17693">
            <v>-852.17</v>
          </cell>
        </row>
        <row r="17694">
          <cell r="A17694">
            <v>1321383</v>
          </cell>
          <cell r="B17694">
            <v>202005</v>
          </cell>
          <cell r="C17694">
            <v>1</v>
          </cell>
          <cell r="D17694">
            <v>198</v>
          </cell>
          <cell r="E17694" t="str">
            <v>AEPX-3642r201509</v>
          </cell>
          <cell r="F17694" t="str">
            <v>Retired</v>
          </cell>
          <cell r="G17694">
            <v>321344</v>
          </cell>
          <cell r="H17694" t="str">
            <v>AEPX-3642r201509</v>
          </cell>
          <cell r="I17694" t="str">
            <v>Retired</v>
          </cell>
          <cell r="J17694">
            <v>4906</v>
          </cell>
          <cell r="K17694" t="str">
            <v xml:space="preserve">4906-Progress Rail </v>
          </cell>
          <cell r="L17694" t="str">
            <v>842 Operating Leases</v>
          </cell>
          <cell r="M17694" t="str">
            <v>Public Service of Oklahoma - Gen</v>
          </cell>
          <cell r="N17694">
            <v>-4387.6099999999997</v>
          </cell>
          <cell r="O17694">
            <v>4387.6099999999997</v>
          </cell>
          <cell r="P17694">
            <v>4387.6099999999997</v>
          </cell>
          <cell r="Q17694">
            <v>1066.6099999999999</v>
          </cell>
          <cell r="R17694">
            <v>854.4</v>
          </cell>
          <cell r="S17694">
            <v>0</v>
          </cell>
          <cell r="T17694">
            <v>0</v>
          </cell>
          <cell r="U17694">
            <v>4173.17</v>
          </cell>
          <cell r="V17694">
            <v>0</v>
          </cell>
          <cell r="W17694">
            <v>-852.17</v>
          </cell>
        </row>
        <row r="17695">
          <cell r="A17695">
            <v>1321384</v>
          </cell>
          <cell r="B17695">
            <v>202005</v>
          </cell>
          <cell r="C17695">
            <v>1</v>
          </cell>
          <cell r="D17695">
            <v>198</v>
          </cell>
          <cell r="E17695" t="str">
            <v>AEPX-3647r201509</v>
          </cell>
          <cell r="F17695" t="str">
            <v>Retired</v>
          </cell>
          <cell r="G17695">
            <v>321349</v>
          </cell>
          <cell r="H17695" t="str">
            <v>AEPX-3647r201509</v>
          </cell>
          <cell r="I17695" t="str">
            <v>Retired</v>
          </cell>
          <cell r="J17695">
            <v>4906</v>
          </cell>
          <cell r="K17695" t="str">
            <v xml:space="preserve">4906-Progress Rail </v>
          </cell>
          <cell r="L17695" t="str">
            <v>842 Operating Leases</v>
          </cell>
          <cell r="M17695" t="str">
            <v>Public Service of Oklahoma - Gen</v>
          </cell>
          <cell r="N17695">
            <v>-4387.6099999999997</v>
          </cell>
          <cell r="O17695">
            <v>4387.6099999999997</v>
          </cell>
          <cell r="P17695">
            <v>4387.6099999999997</v>
          </cell>
          <cell r="Q17695">
            <v>1066.6099999999999</v>
          </cell>
          <cell r="R17695">
            <v>854.4</v>
          </cell>
          <cell r="S17695">
            <v>0</v>
          </cell>
          <cell r="T17695">
            <v>0</v>
          </cell>
          <cell r="U17695">
            <v>4173.17</v>
          </cell>
          <cell r="V17695">
            <v>0</v>
          </cell>
          <cell r="W17695">
            <v>-852.17</v>
          </cell>
        </row>
        <row r="17696">
          <cell r="A17696">
            <v>1321385</v>
          </cell>
          <cell r="B17696">
            <v>202005</v>
          </cell>
          <cell r="C17696">
            <v>1</v>
          </cell>
          <cell r="D17696">
            <v>198</v>
          </cell>
          <cell r="E17696" t="str">
            <v>AEPX-3649r201509</v>
          </cell>
          <cell r="F17696" t="str">
            <v>Retired</v>
          </cell>
          <cell r="G17696">
            <v>321351</v>
          </cell>
          <cell r="H17696" t="str">
            <v>AEPX-3649r201509</v>
          </cell>
          <cell r="I17696" t="str">
            <v>Retired</v>
          </cell>
          <cell r="J17696">
            <v>4906</v>
          </cell>
          <cell r="K17696" t="str">
            <v xml:space="preserve">4906-Progress Rail </v>
          </cell>
          <cell r="L17696" t="str">
            <v>842 Operating Leases</v>
          </cell>
          <cell r="M17696" t="str">
            <v>Public Service of Oklahoma - Gen</v>
          </cell>
          <cell r="N17696">
            <v>-4387.6099999999997</v>
          </cell>
          <cell r="O17696">
            <v>4387.6099999999997</v>
          </cell>
          <cell r="P17696">
            <v>4387.6099999999997</v>
          </cell>
          <cell r="Q17696">
            <v>1066.6099999999999</v>
          </cell>
          <cell r="R17696">
            <v>854.4</v>
          </cell>
          <cell r="S17696">
            <v>0</v>
          </cell>
          <cell r="T17696">
            <v>0</v>
          </cell>
          <cell r="U17696">
            <v>4173.17</v>
          </cell>
          <cell r="V17696">
            <v>0</v>
          </cell>
          <cell r="W17696">
            <v>-852.17</v>
          </cell>
        </row>
        <row r="17697">
          <cell r="A17697">
            <v>1321386</v>
          </cell>
          <cell r="B17697">
            <v>202005</v>
          </cell>
          <cell r="C17697">
            <v>1</v>
          </cell>
          <cell r="D17697">
            <v>198</v>
          </cell>
          <cell r="E17697" t="str">
            <v>AEPX-3652r201509</v>
          </cell>
          <cell r="F17697" t="str">
            <v>Retired</v>
          </cell>
          <cell r="G17697">
            <v>321352</v>
          </cell>
          <cell r="H17697" t="str">
            <v>AEPX-3652r201509</v>
          </cell>
          <cell r="I17697" t="str">
            <v>Retired</v>
          </cell>
          <cell r="J17697">
            <v>4906</v>
          </cell>
          <cell r="K17697" t="str">
            <v xml:space="preserve">4906-Progress Rail </v>
          </cell>
          <cell r="L17697" t="str">
            <v>842 Operating Leases</v>
          </cell>
          <cell r="M17697" t="str">
            <v>Public Service of Oklahoma - Gen</v>
          </cell>
          <cell r="N17697">
            <v>-4387.6099999999997</v>
          </cell>
          <cell r="O17697">
            <v>4387.6099999999997</v>
          </cell>
          <cell r="P17697">
            <v>4387.6099999999997</v>
          </cell>
          <cell r="Q17697">
            <v>1066.6099999999999</v>
          </cell>
          <cell r="R17697">
            <v>854.4</v>
          </cell>
          <cell r="S17697">
            <v>0</v>
          </cell>
          <cell r="T17697">
            <v>0</v>
          </cell>
          <cell r="U17697">
            <v>4173.17</v>
          </cell>
          <cell r="V17697">
            <v>0</v>
          </cell>
          <cell r="W17697">
            <v>-852.17</v>
          </cell>
        </row>
        <row r="17698">
          <cell r="A17698">
            <v>1321387</v>
          </cell>
          <cell r="B17698">
            <v>202005</v>
          </cell>
          <cell r="C17698">
            <v>1</v>
          </cell>
          <cell r="D17698">
            <v>198</v>
          </cell>
          <cell r="E17698" t="str">
            <v>AEPX-3666r201509</v>
          </cell>
          <cell r="F17698" t="str">
            <v>Retired</v>
          </cell>
          <cell r="G17698">
            <v>321365</v>
          </cell>
          <cell r="H17698" t="str">
            <v>AEPX-3666r201509</v>
          </cell>
          <cell r="I17698" t="str">
            <v>Retired</v>
          </cell>
          <cell r="J17698">
            <v>4906</v>
          </cell>
          <cell r="K17698" t="str">
            <v xml:space="preserve">4906-Progress Rail </v>
          </cell>
          <cell r="L17698" t="str">
            <v>842 Operating Leases</v>
          </cell>
          <cell r="M17698" t="str">
            <v>Public Service of Oklahoma - Gen</v>
          </cell>
          <cell r="N17698">
            <v>-4387.6099999999997</v>
          </cell>
          <cell r="O17698">
            <v>4387.6099999999997</v>
          </cell>
          <cell r="P17698">
            <v>4387.6099999999997</v>
          </cell>
          <cell r="Q17698">
            <v>1066.6099999999999</v>
          </cell>
          <cell r="R17698">
            <v>854.4</v>
          </cell>
          <cell r="S17698">
            <v>0</v>
          </cell>
          <cell r="T17698">
            <v>0</v>
          </cell>
          <cell r="U17698">
            <v>4173.17</v>
          </cell>
          <cell r="V17698">
            <v>0</v>
          </cell>
          <cell r="W17698">
            <v>-852.17</v>
          </cell>
        </row>
        <row r="17699">
          <cell r="A17699">
            <v>1321388</v>
          </cell>
          <cell r="B17699">
            <v>202005</v>
          </cell>
          <cell r="C17699">
            <v>1</v>
          </cell>
          <cell r="D17699">
            <v>198</v>
          </cell>
          <cell r="E17699" t="str">
            <v>AEPX-3691r201509</v>
          </cell>
          <cell r="F17699" t="str">
            <v>Retired</v>
          </cell>
          <cell r="G17699">
            <v>321387</v>
          </cell>
          <cell r="H17699" t="str">
            <v>AEPX-3691r201509</v>
          </cell>
          <cell r="I17699" t="str">
            <v>Retired</v>
          </cell>
          <cell r="J17699">
            <v>4906</v>
          </cell>
          <cell r="K17699" t="str">
            <v xml:space="preserve">4906-Progress Rail </v>
          </cell>
          <cell r="L17699" t="str">
            <v>842 Operating Leases</v>
          </cell>
          <cell r="M17699" t="str">
            <v>Public Service of Oklahoma - Gen</v>
          </cell>
          <cell r="N17699">
            <v>-4387.6099999999997</v>
          </cell>
          <cell r="O17699">
            <v>4387.6099999999997</v>
          </cell>
          <cell r="P17699">
            <v>4387.6099999999997</v>
          </cell>
          <cell r="Q17699">
            <v>1066.6099999999999</v>
          </cell>
          <cell r="R17699">
            <v>854.4</v>
          </cell>
          <cell r="S17699">
            <v>0</v>
          </cell>
          <cell r="T17699">
            <v>0</v>
          </cell>
          <cell r="U17699">
            <v>4173.17</v>
          </cell>
          <cell r="V17699">
            <v>0</v>
          </cell>
          <cell r="W17699">
            <v>-852.17</v>
          </cell>
        </row>
        <row r="17700">
          <cell r="A17700">
            <v>1321389</v>
          </cell>
          <cell r="B17700">
            <v>202005</v>
          </cell>
          <cell r="C17700">
            <v>1</v>
          </cell>
          <cell r="D17700">
            <v>198</v>
          </cell>
          <cell r="E17700" t="str">
            <v>AEPX-3698r201509</v>
          </cell>
          <cell r="F17700" t="str">
            <v>Retired</v>
          </cell>
          <cell r="G17700">
            <v>321392</v>
          </cell>
          <cell r="H17700" t="str">
            <v>AEPX-3698r201509</v>
          </cell>
          <cell r="I17700" t="str">
            <v>Retired</v>
          </cell>
          <cell r="J17700">
            <v>4906</v>
          </cell>
          <cell r="K17700" t="str">
            <v xml:space="preserve">4906-Progress Rail </v>
          </cell>
          <cell r="L17700" t="str">
            <v>842 Operating Leases</v>
          </cell>
          <cell r="M17700" t="str">
            <v>Public Service of Oklahoma - Gen</v>
          </cell>
          <cell r="N17700">
            <v>-4387.6099999999997</v>
          </cell>
          <cell r="O17700">
            <v>4387.6099999999997</v>
          </cell>
          <cell r="P17700">
            <v>4387.6099999999997</v>
          </cell>
          <cell r="Q17700">
            <v>1066.6099999999999</v>
          </cell>
          <cell r="R17700">
            <v>854.4</v>
          </cell>
          <cell r="S17700">
            <v>0</v>
          </cell>
          <cell r="T17700">
            <v>0</v>
          </cell>
          <cell r="U17700">
            <v>4173.17</v>
          </cell>
          <cell r="V17700">
            <v>0</v>
          </cell>
          <cell r="W17700">
            <v>-852.17</v>
          </cell>
        </row>
        <row r="17701">
          <cell r="A17701">
            <v>1321390</v>
          </cell>
          <cell r="B17701">
            <v>202005</v>
          </cell>
          <cell r="C17701">
            <v>1</v>
          </cell>
          <cell r="D17701">
            <v>198</v>
          </cell>
          <cell r="E17701" t="str">
            <v>AEPX-3704r201509</v>
          </cell>
          <cell r="F17701" t="str">
            <v>Retired</v>
          </cell>
          <cell r="G17701">
            <v>321398</v>
          </cell>
          <cell r="H17701" t="str">
            <v>AEPX-3704r201509</v>
          </cell>
          <cell r="I17701" t="str">
            <v>Retired</v>
          </cell>
          <cell r="J17701">
            <v>4906</v>
          </cell>
          <cell r="K17701" t="str">
            <v xml:space="preserve">4906-Progress Rail </v>
          </cell>
          <cell r="L17701" t="str">
            <v>842 Operating Leases</v>
          </cell>
          <cell r="M17701" t="str">
            <v>Public Service of Oklahoma - Gen</v>
          </cell>
          <cell r="N17701">
            <v>-4387.6099999999997</v>
          </cell>
          <cell r="O17701">
            <v>4387.6099999999997</v>
          </cell>
          <cell r="P17701">
            <v>4387.6099999999997</v>
          </cell>
          <cell r="Q17701">
            <v>1066.6099999999999</v>
          </cell>
          <cell r="R17701">
            <v>854.4</v>
          </cell>
          <cell r="S17701">
            <v>0</v>
          </cell>
          <cell r="T17701">
            <v>0</v>
          </cell>
          <cell r="U17701">
            <v>4173.17</v>
          </cell>
          <cell r="V17701">
            <v>0</v>
          </cell>
          <cell r="W17701">
            <v>-852.17</v>
          </cell>
        </row>
        <row r="17702">
          <cell r="A17702">
            <v>1321392</v>
          </cell>
          <cell r="B17702">
            <v>202005</v>
          </cell>
          <cell r="C17702">
            <v>1</v>
          </cell>
          <cell r="D17702">
            <v>198</v>
          </cell>
          <cell r="E17702" t="str">
            <v>AEPX-3741r201509</v>
          </cell>
          <cell r="F17702" t="str">
            <v>Retired</v>
          </cell>
          <cell r="G17702">
            <v>321429</v>
          </cell>
          <cell r="H17702" t="str">
            <v>AEPX-3741r201509</v>
          </cell>
          <cell r="I17702" t="str">
            <v>Retired</v>
          </cell>
          <cell r="J17702">
            <v>4906</v>
          </cell>
          <cell r="K17702" t="str">
            <v xml:space="preserve">4906-Progress Rail </v>
          </cell>
          <cell r="L17702" t="str">
            <v>842 Operating Leases</v>
          </cell>
          <cell r="M17702" t="str">
            <v>Public Service of Oklahoma - Gen</v>
          </cell>
          <cell r="N17702">
            <v>-4387.6099999999997</v>
          </cell>
          <cell r="O17702">
            <v>4387.6099999999997</v>
          </cell>
          <cell r="P17702">
            <v>4387.6099999999997</v>
          </cell>
          <cell r="Q17702">
            <v>1066.6099999999999</v>
          </cell>
          <cell r="R17702">
            <v>854.4</v>
          </cell>
          <cell r="S17702">
            <v>0</v>
          </cell>
          <cell r="T17702">
            <v>0</v>
          </cell>
          <cell r="U17702">
            <v>4173.17</v>
          </cell>
          <cell r="V17702">
            <v>0</v>
          </cell>
          <cell r="W17702">
            <v>-852.17</v>
          </cell>
        </row>
        <row r="17703">
          <cell r="A17703">
            <v>1321393</v>
          </cell>
          <cell r="B17703">
            <v>202005</v>
          </cell>
          <cell r="C17703">
            <v>1</v>
          </cell>
          <cell r="D17703">
            <v>198</v>
          </cell>
          <cell r="E17703" t="str">
            <v>AEPX-3747r201509</v>
          </cell>
          <cell r="F17703" t="str">
            <v>Retired</v>
          </cell>
          <cell r="G17703">
            <v>321435</v>
          </cell>
          <cell r="H17703" t="str">
            <v>AEPX-3747r201509</v>
          </cell>
          <cell r="I17703" t="str">
            <v>Retired</v>
          </cell>
          <cell r="J17703">
            <v>4906</v>
          </cell>
          <cell r="K17703" t="str">
            <v xml:space="preserve">4906-Progress Rail </v>
          </cell>
          <cell r="L17703" t="str">
            <v>842 Operating Leases</v>
          </cell>
          <cell r="M17703" t="str">
            <v>Public Service of Oklahoma - Gen</v>
          </cell>
          <cell r="N17703">
            <v>-4387.6099999999997</v>
          </cell>
          <cell r="O17703">
            <v>4387.6099999999997</v>
          </cell>
          <cell r="P17703">
            <v>4387.6099999999997</v>
          </cell>
          <cell r="Q17703">
            <v>1066.6099999999999</v>
          </cell>
          <cell r="R17703">
            <v>854.4</v>
          </cell>
          <cell r="S17703">
            <v>0</v>
          </cell>
          <cell r="T17703">
            <v>0</v>
          </cell>
          <cell r="U17703">
            <v>4173.17</v>
          </cell>
          <cell r="V17703">
            <v>0</v>
          </cell>
          <cell r="W17703">
            <v>-852.17</v>
          </cell>
        </row>
        <row r="17704">
          <cell r="A17704">
            <v>1321394</v>
          </cell>
          <cell r="B17704">
            <v>202005</v>
          </cell>
          <cell r="C17704">
            <v>1</v>
          </cell>
          <cell r="D17704">
            <v>198</v>
          </cell>
          <cell r="E17704" t="str">
            <v>AEPX-3748r201509</v>
          </cell>
          <cell r="F17704" t="str">
            <v>Retired</v>
          </cell>
          <cell r="G17704">
            <v>321436</v>
          </cell>
          <cell r="H17704" t="str">
            <v>AEPX-3748r201509</v>
          </cell>
          <cell r="I17704" t="str">
            <v>Retired</v>
          </cell>
          <cell r="J17704">
            <v>4906</v>
          </cell>
          <cell r="K17704" t="str">
            <v xml:space="preserve">4906-Progress Rail </v>
          </cell>
          <cell r="L17704" t="str">
            <v>842 Operating Leases</v>
          </cell>
          <cell r="M17704" t="str">
            <v>Public Service of Oklahoma - Gen</v>
          </cell>
          <cell r="N17704">
            <v>-4387.6099999999997</v>
          </cell>
          <cell r="O17704">
            <v>4387.6099999999997</v>
          </cell>
          <cell r="P17704">
            <v>4387.6099999999997</v>
          </cell>
          <cell r="Q17704">
            <v>1066.6099999999999</v>
          </cell>
          <cell r="R17704">
            <v>854.4</v>
          </cell>
          <cell r="S17704">
            <v>0</v>
          </cell>
          <cell r="T17704">
            <v>0</v>
          </cell>
          <cell r="U17704">
            <v>4173.17</v>
          </cell>
          <cell r="V17704">
            <v>0</v>
          </cell>
          <cell r="W17704">
            <v>-852.17</v>
          </cell>
        </row>
        <row r="17705">
          <cell r="A17705">
            <v>1321395</v>
          </cell>
          <cell r="B17705">
            <v>202005</v>
          </cell>
          <cell r="C17705">
            <v>1</v>
          </cell>
          <cell r="D17705">
            <v>198</v>
          </cell>
          <cell r="E17705" t="str">
            <v>AEPX-3758r201509</v>
          </cell>
          <cell r="F17705" t="str">
            <v>Retired</v>
          </cell>
          <cell r="G17705">
            <v>321443</v>
          </cell>
          <cell r="H17705" t="str">
            <v>AEPX-3758r201509</v>
          </cell>
          <cell r="I17705" t="str">
            <v>Retired</v>
          </cell>
          <cell r="J17705">
            <v>4906</v>
          </cell>
          <cell r="K17705" t="str">
            <v xml:space="preserve">4906-Progress Rail </v>
          </cell>
          <cell r="L17705" t="str">
            <v>842 Operating Leases</v>
          </cell>
          <cell r="M17705" t="str">
            <v>Public Service of Oklahoma - Gen</v>
          </cell>
          <cell r="N17705">
            <v>-4387.6099999999997</v>
          </cell>
          <cell r="O17705">
            <v>4387.6099999999997</v>
          </cell>
          <cell r="P17705">
            <v>4387.6099999999997</v>
          </cell>
          <cell r="Q17705">
            <v>1066.6099999999999</v>
          </cell>
          <cell r="R17705">
            <v>854.4</v>
          </cell>
          <cell r="S17705">
            <v>0</v>
          </cell>
          <cell r="T17705">
            <v>0</v>
          </cell>
          <cell r="U17705">
            <v>4173.17</v>
          </cell>
          <cell r="V17705">
            <v>0</v>
          </cell>
          <cell r="W17705">
            <v>-852.17</v>
          </cell>
        </row>
        <row r="17706">
          <cell r="A17706">
            <v>1321396</v>
          </cell>
          <cell r="B17706">
            <v>202005</v>
          </cell>
          <cell r="C17706">
            <v>1</v>
          </cell>
          <cell r="D17706">
            <v>198</v>
          </cell>
          <cell r="E17706" t="str">
            <v>AEPX-3766r201509</v>
          </cell>
          <cell r="F17706" t="str">
            <v>Retired</v>
          </cell>
          <cell r="G17706">
            <v>321450</v>
          </cell>
          <cell r="H17706" t="str">
            <v>AEPX-3766r201509</v>
          </cell>
          <cell r="I17706" t="str">
            <v>Retired</v>
          </cell>
          <cell r="J17706">
            <v>4906</v>
          </cell>
          <cell r="K17706" t="str">
            <v xml:space="preserve">4906-Progress Rail </v>
          </cell>
          <cell r="L17706" t="str">
            <v>842 Operating Leases</v>
          </cell>
          <cell r="M17706" t="str">
            <v>Public Service of Oklahoma - Gen</v>
          </cell>
          <cell r="N17706">
            <v>-4387.6099999999997</v>
          </cell>
          <cell r="O17706">
            <v>4387.6099999999997</v>
          </cell>
          <cell r="P17706">
            <v>4387.6099999999997</v>
          </cell>
          <cell r="Q17706">
            <v>1066.6099999999999</v>
          </cell>
          <cell r="R17706">
            <v>854.4</v>
          </cell>
          <cell r="S17706">
            <v>0</v>
          </cell>
          <cell r="T17706">
            <v>0</v>
          </cell>
          <cell r="U17706">
            <v>4173.17</v>
          </cell>
          <cell r="V17706">
            <v>0</v>
          </cell>
          <cell r="W17706">
            <v>-852.17</v>
          </cell>
        </row>
        <row r="17707">
          <cell r="A17707">
            <v>1321397</v>
          </cell>
          <cell r="B17707">
            <v>202005</v>
          </cell>
          <cell r="C17707">
            <v>1</v>
          </cell>
          <cell r="D17707">
            <v>198</v>
          </cell>
          <cell r="E17707" t="str">
            <v>AEPX-3794r201509</v>
          </cell>
          <cell r="F17707" t="str">
            <v>Retired</v>
          </cell>
          <cell r="G17707">
            <v>321476</v>
          </cell>
          <cell r="H17707" t="str">
            <v>AEPX-3794r201509</v>
          </cell>
          <cell r="I17707" t="str">
            <v>Retired</v>
          </cell>
          <cell r="J17707">
            <v>4906</v>
          </cell>
          <cell r="K17707" t="str">
            <v xml:space="preserve">4906-Progress Rail </v>
          </cell>
          <cell r="L17707" t="str">
            <v>842 Operating Leases</v>
          </cell>
          <cell r="M17707" t="str">
            <v>Public Service of Oklahoma - Gen</v>
          </cell>
          <cell r="N17707">
            <v>-4387.6099999999997</v>
          </cell>
          <cell r="O17707">
            <v>4387.6099999999997</v>
          </cell>
          <cell r="P17707">
            <v>4387.6099999999997</v>
          </cell>
          <cell r="Q17707">
            <v>1066.6099999999999</v>
          </cell>
          <cell r="R17707">
            <v>854.4</v>
          </cell>
          <cell r="S17707">
            <v>0</v>
          </cell>
          <cell r="T17707">
            <v>0</v>
          </cell>
          <cell r="U17707">
            <v>4173.17</v>
          </cell>
          <cell r="V17707">
            <v>0</v>
          </cell>
          <cell r="W17707">
            <v>-852.17</v>
          </cell>
        </row>
        <row r="17708">
          <cell r="A17708">
            <v>1321398</v>
          </cell>
          <cell r="B17708">
            <v>202005</v>
          </cell>
          <cell r="C17708">
            <v>1</v>
          </cell>
          <cell r="D17708">
            <v>198</v>
          </cell>
          <cell r="E17708" t="str">
            <v>AEPX-3818r201509</v>
          </cell>
          <cell r="F17708" t="str">
            <v>Retired</v>
          </cell>
          <cell r="G17708">
            <v>321496</v>
          </cell>
          <cell r="H17708" t="str">
            <v>AEPX-3818r201509</v>
          </cell>
          <cell r="I17708" t="str">
            <v>Retired</v>
          </cell>
          <cell r="J17708">
            <v>4906</v>
          </cell>
          <cell r="K17708" t="str">
            <v xml:space="preserve">4906-Progress Rail </v>
          </cell>
          <cell r="L17708" t="str">
            <v>842 Operating Leases</v>
          </cell>
          <cell r="M17708" t="str">
            <v>Public Service of Oklahoma - Gen</v>
          </cell>
          <cell r="N17708">
            <v>-4387.6099999999997</v>
          </cell>
          <cell r="O17708">
            <v>4387.6099999999997</v>
          </cell>
          <cell r="P17708">
            <v>4387.6099999999997</v>
          </cell>
          <cell r="Q17708">
            <v>1066.6099999999999</v>
          </cell>
          <cell r="R17708">
            <v>854.4</v>
          </cell>
          <cell r="S17708">
            <v>0</v>
          </cell>
          <cell r="T17708">
            <v>0</v>
          </cell>
          <cell r="U17708">
            <v>4173.17</v>
          </cell>
          <cell r="V17708">
            <v>0</v>
          </cell>
          <cell r="W17708">
            <v>-852.17</v>
          </cell>
        </row>
        <row r="17709">
          <cell r="A17709">
            <v>1321399</v>
          </cell>
          <cell r="B17709">
            <v>202005</v>
          </cell>
          <cell r="C17709">
            <v>1</v>
          </cell>
          <cell r="D17709">
            <v>198</v>
          </cell>
          <cell r="E17709" t="str">
            <v>AEPX-3820r201509</v>
          </cell>
          <cell r="F17709" t="str">
            <v>Retired</v>
          </cell>
          <cell r="G17709">
            <v>321498</v>
          </cell>
          <cell r="H17709" t="str">
            <v>AEPX-3820r201509</v>
          </cell>
          <cell r="I17709" t="str">
            <v>Retired</v>
          </cell>
          <cell r="J17709">
            <v>4906</v>
          </cell>
          <cell r="K17709" t="str">
            <v xml:space="preserve">4906-Progress Rail </v>
          </cell>
          <cell r="L17709" t="str">
            <v>842 Operating Leases</v>
          </cell>
          <cell r="M17709" t="str">
            <v>Public Service of Oklahoma - Gen</v>
          </cell>
          <cell r="N17709">
            <v>-4387.6099999999997</v>
          </cell>
          <cell r="O17709">
            <v>4387.6099999999997</v>
          </cell>
          <cell r="P17709">
            <v>4387.6099999999997</v>
          </cell>
          <cell r="Q17709">
            <v>1066.6099999999999</v>
          </cell>
          <cell r="R17709">
            <v>854.4</v>
          </cell>
          <cell r="S17709">
            <v>0</v>
          </cell>
          <cell r="T17709">
            <v>0</v>
          </cell>
          <cell r="U17709">
            <v>4173.17</v>
          </cell>
          <cell r="V17709">
            <v>0</v>
          </cell>
          <cell r="W17709">
            <v>-852.17</v>
          </cell>
        </row>
        <row r="17710">
          <cell r="A17710">
            <v>1321400</v>
          </cell>
          <cell r="B17710">
            <v>202005</v>
          </cell>
          <cell r="C17710">
            <v>1</v>
          </cell>
          <cell r="D17710">
            <v>198</v>
          </cell>
          <cell r="E17710" t="str">
            <v>AEPX-3830r201509</v>
          </cell>
          <cell r="F17710" t="str">
            <v>Retired</v>
          </cell>
          <cell r="G17710">
            <v>321504</v>
          </cell>
          <cell r="H17710" t="str">
            <v>AEPX-3830r201509</v>
          </cell>
          <cell r="I17710" t="str">
            <v>Retired</v>
          </cell>
          <cell r="J17710">
            <v>4906</v>
          </cell>
          <cell r="K17710" t="str">
            <v xml:space="preserve">4906-Progress Rail </v>
          </cell>
          <cell r="L17710" t="str">
            <v>842 Operating Leases</v>
          </cell>
          <cell r="M17710" t="str">
            <v>Public Service of Oklahoma - Gen</v>
          </cell>
          <cell r="N17710">
            <v>-4387.6099999999997</v>
          </cell>
          <cell r="O17710">
            <v>4387.6099999999997</v>
          </cell>
          <cell r="P17710">
            <v>4387.6099999999997</v>
          </cell>
          <cell r="Q17710">
            <v>1066.6099999999999</v>
          </cell>
          <cell r="R17710">
            <v>854.4</v>
          </cell>
          <cell r="S17710">
            <v>0</v>
          </cell>
          <cell r="T17710">
            <v>0</v>
          </cell>
          <cell r="U17710">
            <v>4173.17</v>
          </cell>
          <cell r="V17710">
            <v>0</v>
          </cell>
          <cell r="W17710">
            <v>-852.17</v>
          </cell>
        </row>
        <row r="17711">
          <cell r="A17711">
            <v>1321401</v>
          </cell>
          <cell r="B17711">
            <v>202005</v>
          </cell>
          <cell r="C17711">
            <v>1</v>
          </cell>
          <cell r="D17711">
            <v>198</v>
          </cell>
          <cell r="E17711" t="str">
            <v>AEPX-3831r201509</v>
          </cell>
          <cell r="F17711" t="str">
            <v>Retired</v>
          </cell>
          <cell r="G17711">
            <v>321505</v>
          </cell>
          <cell r="H17711" t="str">
            <v>AEPX-3831r201509</v>
          </cell>
          <cell r="I17711" t="str">
            <v>Retired</v>
          </cell>
          <cell r="J17711">
            <v>4906</v>
          </cell>
          <cell r="K17711" t="str">
            <v xml:space="preserve">4906-Progress Rail </v>
          </cell>
          <cell r="L17711" t="str">
            <v>842 Operating Leases</v>
          </cell>
          <cell r="M17711" t="str">
            <v>Public Service of Oklahoma - Gen</v>
          </cell>
          <cell r="N17711">
            <v>-4387.6099999999997</v>
          </cell>
          <cell r="O17711">
            <v>4387.6099999999997</v>
          </cell>
          <cell r="P17711">
            <v>4387.6099999999997</v>
          </cell>
          <cell r="Q17711">
            <v>1066.6099999999999</v>
          </cell>
          <cell r="R17711">
            <v>854.4</v>
          </cell>
          <cell r="S17711">
            <v>0</v>
          </cell>
          <cell r="T17711">
            <v>0</v>
          </cell>
          <cell r="U17711">
            <v>4173.17</v>
          </cell>
          <cell r="V17711">
            <v>0</v>
          </cell>
          <cell r="W17711">
            <v>-852.17</v>
          </cell>
        </row>
        <row r="17712">
          <cell r="A17712">
            <v>1321403</v>
          </cell>
          <cell r="B17712">
            <v>202005</v>
          </cell>
          <cell r="C17712">
            <v>1</v>
          </cell>
          <cell r="D17712">
            <v>198</v>
          </cell>
          <cell r="E17712" t="str">
            <v>AEPX-3839r201509</v>
          </cell>
          <cell r="F17712" t="str">
            <v>Retired</v>
          </cell>
          <cell r="G17712">
            <v>321512</v>
          </cell>
          <cell r="H17712" t="str">
            <v>AEPX-3839r201509</v>
          </cell>
          <cell r="I17712" t="str">
            <v>Retired</v>
          </cell>
          <cell r="J17712">
            <v>4906</v>
          </cell>
          <cell r="K17712" t="str">
            <v xml:space="preserve">4906-Progress Rail </v>
          </cell>
          <cell r="L17712" t="str">
            <v>842 Operating Leases</v>
          </cell>
          <cell r="M17712" t="str">
            <v>Public Service of Oklahoma - Gen</v>
          </cell>
          <cell r="N17712">
            <v>-4387.6099999999997</v>
          </cell>
          <cell r="O17712">
            <v>4387.6099999999997</v>
          </cell>
          <cell r="P17712">
            <v>4387.6099999999997</v>
          </cell>
          <cell r="Q17712">
            <v>1066.6099999999999</v>
          </cell>
          <cell r="R17712">
            <v>854.4</v>
          </cell>
          <cell r="S17712">
            <v>0</v>
          </cell>
          <cell r="T17712">
            <v>0</v>
          </cell>
          <cell r="U17712">
            <v>4173.17</v>
          </cell>
          <cell r="V17712">
            <v>0</v>
          </cell>
          <cell r="W17712">
            <v>-852.17</v>
          </cell>
        </row>
        <row r="17713">
          <cell r="A17713">
            <v>1321404</v>
          </cell>
          <cell r="B17713">
            <v>202005</v>
          </cell>
          <cell r="C17713">
            <v>1</v>
          </cell>
          <cell r="D17713">
            <v>198</v>
          </cell>
          <cell r="E17713" t="str">
            <v>AEPX-3843r201509</v>
          </cell>
          <cell r="F17713" t="str">
            <v>Retired</v>
          </cell>
          <cell r="G17713">
            <v>321516</v>
          </cell>
          <cell r="H17713" t="str">
            <v>AEPX-3843r201509</v>
          </cell>
          <cell r="I17713" t="str">
            <v>Retired</v>
          </cell>
          <cell r="J17713">
            <v>4906</v>
          </cell>
          <cell r="K17713" t="str">
            <v xml:space="preserve">4906-Progress Rail </v>
          </cell>
          <cell r="L17713" t="str">
            <v>842 Operating Leases</v>
          </cell>
          <cell r="M17713" t="str">
            <v>Public Service of Oklahoma - Gen</v>
          </cell>
          <cell r="N17713">
            <v>-4387.6099999999997</v>
          </cell>
          <cell r="O17713">
            <v>4387.6099999999997</v>
          </cell>
          <cell r="P17713">
            <v>4387.6099999999997</v>
          </cell>
          <cell r="Q17713">
            <v>1066.6099999999999</v>
          </cell>
          <cell r="R17713">
            <v>854.4</v>
          </cell>
          <cell r="S17713">
            <v>0</v>
          </cell>
          <cell r="T17713">
            <v>0</v>
          </cell>
          <cell r="U17713">
            <v>4173.17</v>
          </cell>
          <cell r="V17713">
            <v>0</v>
          </cell>
          <cell r="W17713">
            <v>-852.17</v>
          </cell>
        </row>
        <row r="17714">
          <cell r="A17714">
            <v>1321405</v>
          </cell>
          <cell r="B17714">
            <v>202005</v>
          </cell>
          <cell r="C17714">
            <v>1</v>
          </cell>
          <cell r="D17714">
            <v>198</v>
          </cell>
          <cell r="E17714" t="str">
            <v>AEPX-3844r201509</v>
          </cell>
          <cell r="F17714" t="str">
            <v>Retired</v>
          </cell>
          <cell r="G17714">
            <v>321517</v>
          </cell>
          <cell r="H17714" t="str">
            <v>AEPX-3844r201509</v>
          </cell>
          <cell r="I17714" t="str">
            <v>Retired</v>
          </cell>
          <cell r="J17714">
            <v>4906</v>
          </cell>
          <cell r="K17714" t="str">
            <v xml:space="preserve">4906-Progress Rail </v>
          </cell>
          <cell r="L17714" t="str">
            <v>842 Operating Leases</v>
          </cell>
          <cell r="M17714" t="str">
            <v>Public Service of Oklahoma - Gen</v>
          </cell>
          <cell r="N17714">
            <v>-4387.6099999999997</v>
          </cell>
          <cell r="O17714">
            <v>4387.6099999999997</v>
          </cell>
          <cell r="P17714">
            <v>4387.6099999999997</v>
          </cell>
          <cell r="Q17714">
            <v>1066.6099999999999</v>
          </cell>
          <cell r="R17714">
            <v>854.4</v>
          </cell>
          <cell r="S17714">
            <v>0</v>
          </cell>
          <cell r="T17714">
            <v>0</v>
          </cell>
          <cell r="U17714">
            <v>4173.17</v>
          </cell>
          <cell r="V17714">
            <v>0</v>
          </cell>
          <cell r="W17714">
            <v>-852.17</v>
          </cell>
        </row>
        <row r="17715">
          <cell r="A17715">
            <v>1321406</v>
          </cell>
          <cell r="B17715">
            <v>202005</v>
          </cell>
          <cell r="C17715">
            <v>1</v>
          </cell>
          <cell r="D17715">
            <v>198</v>
          </cell>
          <cell r="E17715" t="str">
            <v>AEPX-3845r201509</v>
          </cell>
          <cell r="F17715" t="str">
            <v>Retired</v>
          </cell>
          <cell r="G17715">
            <v>321518</v>
          </cell>
          <cell r="H17715" t="str">
            <v>AEPX-3845r201509</v>
          </cell>
          <cell r="I17715" t="str">
            <v>Retired</v>
          </cell>
          <cell r="J17715">
            <v>4906</v>
          </cell>
          <cell r="K17715" t="str">
            <v xml:space="preserve">4906-Progress Rail </v>
          </cell>
          <cell r="L17715" t="str">
            <v>842 Operating Leases</v>
          </cell>
          <cell r="M17715" t="str">
            <v>Public Service of Oklahoma - Gen</v>
          </cell>
          <cell r="N17715">
            <v>-4387.6099999999997</v>
          </cell>
          <cell r="O17715">
            <v>4387.6099999999997</v>
          </cell>
          <cell r="P17715">
            <v>4387.6099999999997</v>
          </cell>
          <cell r="Q17715">
            <v>1066.6099999999999</v>
          </cell>
          <cell r="R17715">
            <v>854.4</v>
          </cell>
          <cell r="S17715">
            <v>0</v>
          </cell>
          <cell r="T17715">
            <v>0</v>
          </cell>
          <cell r="U17715">
            <v>4173.17</v>
          </cell>
          <cell r="V17715">
            <v>0</v>
          </cell>
          <cell r="W17715">
            <v>-852.17</v>
          </cell>
        </row>
        <row r="17716">
          <cell r="A17716">
            <v>1321407</v>
          </cell>
          <cell r="B17716">
            <v>202005</v>
          </cell>
          <cell r="C17716">
            <v>1</v>
          </cell>
          <cell r="D17716">
            <v>198</v>
          </cell>
          <cell r="E17716" t="str">
            <v>AEPX-3859r201509</v>
          </cell>
          <cell r="F17716" t="str">
            <v>Retired</v>
          </cell>
          <cell r="G17716">
            <v>321530</v>
          </cell>
          <cell r="H17716" t="str">
            <v>AEPX-3859r201509</v>
          </cell>
          <cell r="I17716" t="str">
            <v>Retired</v>
          </cell>
          <cell r="J17716">
            <v>4906</v>
          </cell>
          <cell r="K17716" t="str">
            <v xml:space="preserve">4906-Progress Rail </v>
          </cell>
          <cell r="L17716" t="str">
            <v>842 Operating Leases</v>
          </cell>
          <cell r="M17716" t="str">
            <v>Public Service of Oklahoma - Gen</v>
          </cell>
          <cell r="N17716">
            <v>-4387.6099999999997</v>
          </cell>
          <cell r="O17716">
            <v>4387.6099999999997</v>
          </cell>
          <cell r="P17716">
            <v>4387.6099999999997</v>
          </cell>
          <cell r="Q17716">
            <v>1066.6099999999999</v>
          </cell>
          <cell r="R17716">
            <v>854.4</v>
          </cell>
          <cell r="S17716">
            <v>0</v>
          </cell>
          <cell r="T17716">
            <v>0</v>
          </cell>
          <cell r="U17716">
            <v>4173.17</v>
          </cell>
          <cell r="V17716">
            <v>0</v>
          </cell>
          <cell r="W17716">
            <v>-852.17</v>
          </cell>
        </row>
        <row r="17717">
          <cell r="A17717">
            <v>1321408</v>
          </cell>
          <cell r="B17717">
            <v>202005</v>
          </cell>
          <cell r="C17717">
            <v>1</v>
          </cell>
          <cell r="D17717">
            <v>198</v>
          </cell>
          <cell r="E17717" t="str">
            <v>AEPX-3860r201509</v>
          </cell>
          <cell r="F17717" t="str">
            <v>Retired</v>
          </cell>
          <cell r="G17717">
            <v>321531</v>
          </cell>
          <cell r="H17717" t="str">
            <v>AEPX-3860r201509</v>
          </cell>
          <cell r="I17717" t="str">
            <v>Retired</v>
          </cell>
          <cell r="J17717">
            <v>4906</v>
          </cell>
          <cell r="K17717" t="str">
            <v xml:space="preserve">4906-Progress Rail </v>
          </cell>
          <cell r="L17717" t="str">
            <v>842 Operating Leases</v>
          </cell>
          <cell r="M17717" t="str">
            <v>Public Service of Oklahoma - Gen</v>
          </cell>
          <cell r="N17717">
            <v>-4387.6099999999997</v>
          </cell>
          <cell r="O17717">
            <v>4387.6099999999997</v>
          </cell>
          <cell r="P17717">
            <v>4387.6099999999997</v>
          </cell>
          <cell r="Q17717">
            <v>1066.6099999999999</v>
          </cell>
          <cell r="R17717">
            <v>854.4</v>
          </cell>
          <cell r="S17717">
            <v>0</v>
          </cell>
          <cell r="T17717">
            <v>0</v>
          </cell>
          <cell r="U17717">
            <v>4173.17</v>
          </cell>
          <cell r="V17717">
            <v>0</v>
          </cell>
          <cell r="W17717">
            <v>-852.17</v>
          </cell>
        </row>
        <row r="17718">
          <cell r="A17718">
            <v>1321412</v>
          </cell>
          <cell r="B17718">
            <v>202005</v>
          </cell>
          <cell r="C17718">
            <v>1</v>
          </cell>
          <cell r="D17718">
            <v>198</v>
          </cell>
          <cell r="E17718" t="str">
            <v>AEPX-3617r201509</v>
          </cell>
          <cell r="F17718" t="str">
            <v>Retired</v>
          </cell>
          <cell r="G17718">
            <v>321324</v>
          </cell>
          <cell r="H17718" t="str">
            <v>AEPX-3617r201509</v>
          </cell>
          <cell r="I17718" t="str">
            <v>Retired</v>
          </cell>
          <cell r="J17718">
            <v>4906</v>
          </cell>
          <cell r="K17718" t="str">
            <v xml:space="preserve">4906-Progress Rail </v>
          </cell>
          <cell r="L17718" t="str">
            <v>842 Operating Leases</v>
          </cell>
          <cell r="M17718" t="str">
            <v>Public Service of Oklahoma - Gen</v>
          </cell>
          <cell r="N17718">
            <v>-4387.6099999999997</v>
          </cell>
          <cell r="O17718">
            <v>4387.6099999999997</v>
          </cell>
          <cell r="P17718">
            <v>4387.6099999999997</v>
          </cell>
          <cell r="Q17718">
            <v>1066.6099999999999</v>
          </cell>
          <cell r="R17718">
            <v>854.4</v>
          </cell>
          <cell r="S17718">
            <v>0</v>
          </cell>
          <cell r="T17718">
            <v>0</v>
          </cell>
          <cell r="U17718">
            <v>4173.17</v>
          </cell>
          <cell r="V17718">
            <v>0</v>
          </cell>
          <cell r="W17718">
            <v>-852.17</v>
          </cell>
        </row>
        <row r="17719">
          <cell r="A17719">
            <v>1321413</v>
          </cell>
          <cell r="B17719">
            <v>202005</v>
          </cell>
          <cell r="C17719">
            <v>1</v>
          </cell>
          <cell r="D17719">
            <v>198</v>
          </cell>
          <cell r="E17719" t="str">
            <v>AEPX-3734r201509</v>
          </cell>
          <cell r="F17719" t="str">
            <v>Retired</v>
          </cell>
          <cell r="G17719">
            <v>321423</v>
          </cell>
          <cell r="H17719" t="str">
            <v>AEPX-3734r201509</v>
          </cell>
          <cell r="I17719" t="str">
            <v>Retired</v>
          </cell>
          <cell r="J17719">
            <v>4906</v>
          </cell>
          <cell r="K17719" t="str">
            <v xml:space="preserve">4906-Progress Rail </v>
          </cell>
          <cell r="L17719" t="str">
            <v>842 Operating Leases</v>
          </cell>
          <cell r="M17719" t="str">
            <v>Public Service of Oklahoma - Gen</v>
          </cell>
          <cell r="N17719">
            <v>-4387.6099999999997</v>
          </cell>
          <cell r="O17719">
            <v>4387.6099999999997</v>
          </cell>
          <cell r="P17719">
            <v>4387.6099999999997</v>
          </cell>
          <cell r="Q17719">
            <v>1066.6099999999999</v>
          </cell>
          <cell r="R17719">
            <v>854.4</v>
          </cell>
          <cell r="S17719">
            <v>0</v>
          </cell>
          <cell r="T17719">
            <v>0</v>
          </cell>
          <cell r="U17719">
            <v>4173.17</v>
          </cell>
          <cell r="V17719">
            <v>0</v>
          </cell>
          <cell r="W17719">
            <v>-852.17</v>
          </cell>
        </row>
        <row r="17720">
          <cell r="A17720">
            <v>1321414</v>
          </cell>
          <cell r="B17720">
            <v>202005</v>
          </cell>
          <cell r="C17720">
            <v>1</v>
          </cell>
          <cell r="D17720">
            <v>198</v>
          </cell>
          <cell r="E17720" t="str">
            <v>AEPX-3769r201509</v>
          </cell>
          <cell r="F17720" t="str">
            <v>Retired</v>
          </cell>
          <cell r="G17720">
            <v>321452</v>
          </cell>
          <cell r="H17720" t="str">
            <v>AEPX-3769r201509</v>
          </cell>
          <cell r="I17720" t="str">
            <v>Retired</v>
          </cell>
          <cell r="J17720">
            <v>4906</v>
          </cell>
          <cell r="K17720" t="str">
            <v xml:space="preserve">4906-Progress Rail </v>
          </cell>
          <cell r="L17720" t="str">
            <v>842 Operating Leases</v>
          </cell>
          <cell r="M17720" t="str">
            <v>Public Service of Oklahoma - Gen</v>
          </cell>
          <cell r="N17720">
            <v>-4387.6099999999997</v>
          </cell>
          <cell r="O17720">
            <v>4387.6099999999997</v>
          </cell>
          <cell r="P17720">
            <v>4387.6099999999997</v>
          </cell>
          <cell r="Q17720">
            <v>1066.6099999999999</v>
          </cell>
          <cell r="R17720">
            <v>854.4</v>
          </cell>
          <cell r="S17720">
            <v>0</v>
          </cell>
          <cell r="T17720">
            <v>0</v>
          </cell>
          <cell r="U17720">
            <v>4173.17</v>
          </cell>
          <cell r="V17720">
            <v>0</v>
          </cell>
          <cell r="W17720">
            <v>-852.17</v>
          </cell>
        </row>
        <row r="17721">
          <cell r="A17721">
            <v>1321446</v>
          </cell>
          <cell r="B17721">
            <v>202005</v>
          </cell>
          <cell r="C17721">
            <v>1</v>
          </cell>
          <cell r="D17721">
            <v>198</v>
          </cell>
          <cell r="E17721" t="str">
            <v>AEPX-3611r201509</v>
          </cell>
          <cell r="F17721" t="str">
            <v>Retired</v>
          </cell>
          <cell r="G17721">
            <v>321319</v>
          </cell>
          <cell r="H17721" t="str">
            <v>AEPX-3611r201509</v>
          </cell>
          <cell r="I17721" t="str">
            <v>Retired</v>
          </cell>
          <cell r="J17721">
            <v>4906</v>
          </cell>
          <cell r="K17721" t="str">
            <v xml:space="preserve">4906-Progress Rail </v>
          </cell>
          <cell r="L17721" t="str">
            <v>842 Operating Leases</v>
          </cell>
          <cell r="M17721" t="str">
            <v>Public Service of Oklahoma - Gen</v>
          </cell>
          <cell r="N17721">
            <v>-4387.6099999999997</v>
          </cell>
          <cell r="O17721">
            <v>4387.6099999999997</v>
          </cell>
          <cell r="P17721">
            <v>4387.6099999999997</v>
          </cell>
          <cell r="Q17721">
            <v>1066.6099999999999</v>
          </cell>
          <cell r="R17721">
            <v>854.4</v>
          </cell>
          <cell r="S17721">
            <v>0</v>
          </cell>
          <cell r="T17721">
            <v>0</v>
          </cell>
          <cell r="U17721">
            <v>4173.17</v>
          </cell>
          <cell r="V17721">
            <v>0</v>
          </cell>
          <cell r="W17721">
            <v>-852.17</v>
          </cell>
        </row>
        <row r="17722">
          <cell r="A17722">
            <v>1321447</v>
          </cell>
          <cell r="B17722">
            <v>202005</v>
          </cell>
          <cell r="C17722">
            <v>1</v>
          </cell>
          <cell r="D17722">
            <v>198</v>
          </cell>
          <cell r="E17722" t="str">
            <v>AEPX-3627r201509</v>
          </cell>
          <cell r="F17722" t="str">
            <v>Retired</v>
          </cell>
          <cell r="G17722">
            <v>321333</v>
          </cell>
          <cell r="H17722" t="str">
            <v>AEPX-3627r201509</v>
          </cell>
          <cell r="I17722" t="str">
            <v>Retired</v>
          </cell>
          <cell r="J17722">
            <v>4906</v>
          </cell>
          <cell r="K17722" t="str">
            <v xml:space="preserve">4906-Progress Rail </v>
          </cell>
          <cell r="L17722" t="str">
            <v>842 Operating Leases</v>
          </cell>
          <cell r="M17722" t="str">
            <v>Public Service of Oklahoma - Gen</v>
          </cell>
          <cell r="N17722">
            <v>-4387.6099999999997</v>
          </cell>
          <cell r="O17722">
            <v>4387.6099999999997</v>
          </cell>
          <cell r="P17722">
            <v>4387.6099999999997</v>
          </cell>
          <cell r="Q17722">
            <v>1066.6099999999999</v>
          </cell>
          <cell r="R17722">
            <v>854.4</v>
          </cell>
          <cell r="S17722">
            <v>0</v>
          </cell>
          <cell r="T17722">
            <v>0</v>
          </cell>
          <cell r="U17722">
            <v>4173.17</v>
          </cell>
          <cell r="V17722">
            <v>0</v>
          </cell>
          <cell r="W17722">
            <v>-852.17</v>
          </cell>
        </row>
        <row r="17723">
          <cell r="A17723">
            <v>1321448</v>
          </cell>
          <cell r="B17723">
            <v>202005</v>
          </cell>
          <cell r="C17723">
            <v>1</v>
          </cell>
          <cell r="D17723">
            <v>198</v>
          </cell>
          <cell r="E17723" t="str">
            <v>AEPX-3632r201509</v>
          </cell>
          <cell r="F17723" t="str">
            <v>Retired</v>
          </cell>
          <cell r="G17723">
            <v>321338</v>
          </cell>
          <cell r="H17723" t="str">
            <v>AEPX-3632r201509</v>
          </cell>
          <cell r="I17723" t="str">
            <v>Retired</v>
          </cell>
          <cell r="J17723">
            <v>4906</v>
          </cell>
          <cell r="K17723" t="str">
            <v xml:space="preserve">4906-Progress Rail </v>
          </cell>
          <cell r="L17723" t="str">
            <v>842 Operating Leases</v>
          </cell>
          <cell r="M17723" t="str">
            <v>Public Service of Oklahoma - Gen</v>
          </cell>
          <cell r="N17723">
            <v>-4387.6099999999997</v>
          </cell>
          <cell r="O17723">
            <v>4387.6099999999997</v>
          </cell>
          <cell r="P17723">
            <v>4387.6099999999997</v>
          </cell>
          <cell r="Q17723">
            <v>1066.6099999999999</v>
          </cell>
          <cell r="R17723">
            <v>854.4</v>
          </cell>
          <cell r="S17723">
            <v>0</v>
          </cell>
          <cell r="T17723">
            <v>0</v>
          </cell>
          <cell r="U17723">
            <v>4173.17</v>
          </cell>
          <cell r="V17723">
            <v>0</v>
          </cell>
          <cell r="W17723">
            <v>-852.17</v>
          </cell>
        </row>
        <row r="17724">
          <cell r="A17724">
            <v>1321449</v>
          </cell>
          <cell r="B17724">
            <v>202005</v>
          </cell>
          <cell r="C17724">
            <v>1</v>
          </cell>
          <cell r="D17724">
            <v>198</v>
          </cell>
          <cell r="E17724" t="str">
            <v>AEPX-3641r201509</v>
          </cell>
          <cell r="F17724" t="str">
            <v>Retired</v>
          </cell>
          <cell r="G17724">
            <v>321343</v>
          </cell>
          <cell r="H17724" t="str">
            <v>AEPX-3641r201509</v>
          </cell>
          <cell r="I17724" t="str">
            <v>Retired</v>
          </cell>
          <cell r="J17724">
            <v>4906</v>
          </cell>
          <cell r="K17724" t="str">
            <v xml:space="preserve">4906-Progress Rail </v>
          </cell>
          <cell r="L17724" t="str">
            <v>842 Operating Leases</v>
          </cell>
          <cell r="M17724" t="str">
            <v>Public Service of Oklahoma - Gen</v>
          </cell>
          <cell r="N17724">
            <v>-4387.6099999999997</v>
          </cell>
          <cell r="O17724">
            <v>4387.6099999999997</v>
          </cell>
          <cell r="P17724">
            <v>4387.6099999999997</v>
          </cell>
          <cell r="Q17724">
            <v>1066.6099999999999</v>
          </cell>
          <cell r="R17724">
            <v>854.4</v>
          </cell>
          <cell r="S17724">
            <v>0</v>
          </cell>
          <cell r="T17724">
            <v>0</v>
          </cell>
          <cell r="U17724">
            <v>4173.17</v>
          </cell>
          <cell r="V17724">
            <v>0</v>
          </cell>
          <cell r="W17724">
            <v>-852.17</v>
          </cell>
        </row>
        <row r="17725">
          <cell r="A17725">
            <v>1321450</v>
          </cell>
          <cell r="B17725">
            <v>202005</v>
          </cell>
          <cell r="C17725">
            <v>1</v>
          </cell>
          <cell r="D17725">
            <v>198</v>
          </cell>
          <cell r="E17725" t="str">
            <v>AEPX-3657r201509</v>
          </cell>
          <cell r="F17725" t="str">
            <v>Retired</v>
          </cell>
          <cell r="G17725">
            <v>321357</v>
          </cell>
          <cell r="H17725" t="str">
            <v>AEPX-3657r201509</v>
          </cell>
          <cell r="I17725" t="str">
            <v>Retired</v>
          </cell>
          <cell r="J17725">
            <v>4906</v>
          </cell>
          <cell r="K17725" t="str">
            <v xml:space="preserve">4906-Progress Rail </v>
          </cell>
          <cell r="L17725" t="str">
            <v>842 Operating Leases</v>
          </cell>
          <cell r="M17725" t="str">
            <v>Public Service of Oklahoma - Gen</v>
          </cell>
          <cell r="N17725">
            <v>-4387.6099999999997</v>
          </cell>
          <cell r="O17725">
            <v>4387.6099999999997</v>
          </cell>
          <cell r="P17725">
            <v>4387.6099999999997</v>
          </cell>
          <cell r="Q17725">
            <v>1066.6099999999999</v>
          </cell>
          <cell r="R17725">
            <v>854.4</v>
          </cell>
          <cell r="S17725">
            <v>0</v>
          </cell>
          <cell r="T17725">
            <v>0</v>
          </cell>
          <cell r="U17725">
            <v>4173.17</v>
          </cell>
          <cell r="V17725">
            <v>0</v>
          </cell>
          <cell r="W17725">
            <v>-852.17</v>
          </cell>
        </row>
        <row r="17726">
          <cell r="A17726">
            <v>1321451</v>
          </cell>
          <cell r="B17726">
            <v>202005</v>
          </cell>
          <cell r="C17726">
            <v>1</v>
          </cell>
          <cell r="D17726">
            <v>198</v>
          </cell>
          <cell r="E17726" t="str">
            <v>AEPX-3674r201509</v>
          </cell>
          <cell r="F17726" t="str">
            <v>Retired</v>
          </cell>
          <cell r="G17726">
            <v>321372</v>
          </cell>
          <cell r="H17726" t="str">
            <v>AEPX-3674r201509</v>
          </cell>
          <cell r="I17726" t="str">
            <v>Retired</v>
          </cell>
          <cell r="J17726">
            <v>4906</v>
          </cell>
          <cell r="K17726" t="str">
            <v xml:space="preserve">4906-Progress Rail </v>
          </cell>
          <cell r="L17726" t="str">
            <v>842 Operating Leases</v>
          </cell>
          <cell r="M17726" t="str">
            <v>Public Service of Oklahoma - Gen</v>
          </cell>
          <cell r="N17726">
            <v>-4387.6099999999997</v>
          </cell>
          <cell r="O17726">
            <v>4387.6099999999997</v>
          </cell>
          <cell r="P17726">
            <v>4387.6099999999997</v>
          </cell>
          <cell r="Q17726">
            <v>1066.6099999999999</v>
          </cell>
          <cell r="R17726">
            <v>854.4</v>
          </cell>
          <cell r="S17726">
            <v>0</v>
          </cell>
          <cell r="T17726">
            <v>0</v>
          </cell>
          <cell r="U17726">
            <v>4173.17</v>
          </cell>
          <cell r="V17726">
            <v>0</v>
          </cell>
          <cell r="W17726">
            <v>-852.17</v>
          </cell>
        </row>
        <row r="17727">
          <cell r="A17727">
            <v>1321452</v>
          </cell>
          <cell r="B17727">
            <v>202005</v>
          </cell>
          <cell r="C17727">
            <v>1</v>
          </cell>
          <cell r="D17727">
            <v>198</v>
          </cell>
          <cell r="E17727" t="str">
            <v>AEPX-3681r201509</v>
          </cell>
          <cell r="F17727" t="str">
            <v>Retired</v>
          </cell>
          <cell r="G17727">
            <v>321379</v>
          </cell>
          <cell r="H17727" t="str">
            <v>AEPX-3681r201509</v>
          </cell>
          <cell r="I17727" t="str">
            <v>Retired</v>
          </cell>
          <cell r="J17727">
            <v>4906</v>
          </cell>
          <cell r="K17727" t="str">
            <v xml:space="preserve">4906-Progress Rail </v>
          </cell>
          <cell r="L17727" t="str">
            <v>842 Operating Leases</v>
          </cell>
          <cell r="M17727" t="str">
            <v>Public Service of Oklahoma - Gen</v>
          </cell>
          <cell r="N17727">
            <v>-4387.6099999999997</v>
          </cell>
          <cell r="O17727">
            <v>4387.6099999999997</v>
          </cell>
          <cell r="P17727">
            <v>4387.6099999999997</v>
          </cell>
          <cell r="Q17727">
            <v>1066.6099999999999</v>
          </cell>
          <cell r="R17727">
            <v>854.4</v>
          </cell>
          <cell r="S17727">
            <v>0</v>
          </cell>
          <cell r="T17727">
            <v>0</v>
          </cell>
          <cell r="U17727">
            <v>4173.17</v>
          </cell>
          <cell r="V17727">
            <v>0</v>
          </cell>
          <cell r="W17727">
            <v>-852.17</v>
          </cell>
        </row>
        <row r="17728">
          <cell r="A17728">
            <v>1321453</v>
          </cell>
          <cell r="B17728">
            <v>202005</v>
          </cell>
          <cell r="C17728">
            <v>1</v>
          </cell>
          <cell r="D17728">
            <v>198</v>
          </cell>
          <cell r="E17728" t="str">
            <v>AEPX-3732r201509</v>
          </cell>
          <cell r="F17728" t="str">
            <v>Retired</v>
          </cell>
          <cell r="G17728">
            <v>321421</v>
          </cell>
          <cell r="H17728" t="str">
            <v>AEPX-3732r201509</v>
          </cell>
          <cell r="I17728" t="str">
            <v>Retired</v>
          </cell>
          <cell r="J17728">
            <v>4906</v>
          </cell>
          <cell r="K17728" t="str">
            <v xml:space="preserve">4906-Progress Rail </v>
          </cell>
          <cell r="L17728" t="str">
            <v>842 Operating Leases</v>
          </cell>
          <cell r="M17728" t="str">
            <v>Public Service of Oklahoma - Gen</v>
          </cell>
          <cell r="N17728">
            <v>-4387.6099999999997</v>
          </cell>
          <cell r="O17728">
            <v>4387.6099999999997</v>
          </cell>
          <cell r="P17728">
            <v>4387.6099999999997</v>
          </cell>
          <cell r="Q17728">
            <v>1066.6099999999999</v>
          </cell>
          <cell r="R17728">
            <v>854.4</v>
          </cell>
          <cell r="S17728">
            <v>0</v>
          </cell>
          <cell r="T17728">
            <v>0</v>
          </cell>
          <cell r="U17728">
            <v>4173.17</v>
          </cell>
          <cell r="V17728">
            <v>0</v>
          </cell>
          <cell r="W17728">
            <v>-852.17</v>
          </cell>
        </row>
        <row r="17729">
          <cell r="A17729">
            <v>1321454</v>
          </cell>
          <cell r="B17729">
            <v>202005</v>
          </cell>
          <cell r="C17729">
            <v>1</v>
          </cell>
          <cell r="D17729">
            <v>198</v>
          </cell>
          <cell r="E17729" t="str">
            <v>AEPX-3742r201509</v>
          </cell>
          <cell r="F17729" t="str">
            <v>Retired</v>
          </cell>
          <cell r="G17729">
            <v>321430</v>
          </cell>
          <cell r="H17729" t="str">
            <v>AEPX-3742r201509</v>
          </cell>
          <cell r="I17729" t="str">
            <v>Retired</v>
          </cell>
          <cell r="J17729">
            <v>4906</v>
          </cell>
          <cell r="K17729" t="str">
            <v xml:space="preserve">4906-Progress Rail </v>
          </cell>
          <cell r="L17729" t="str">
            <v>842 Operating Leases</v>
          </cell>
          <cell r="M17729" t="str">
            <v>Public Service of Oklahoma - Gen</v>
          </cell>
          <cell r="N17729">
            <v>-4387.6099999999997</v>
          </cell>
          <cell r="O17729">
            <v>4387.6099999999997</v>
          </cell>
          <cell r="P17729">
            <v>4387.6099999999997</v>
          </cell>
          <cell r="Q17729">
            <v>1066.6099999999999</v>
          </cell>
          <cell r="R17729">
            <v>854.4</v>
          </cell>
          <cell r="S17729">
            <v>0</v>
          </cell>
          <cell r="T17729">
            <v>0</v>
          </cell>
          <cell r="U17729">
            <v>4173.17</v>
          </cell>
          <cell r="V17729">
            <v>0</v>
          </cell>
          <cell r="W17729">
            <v>-852.17</v>
          </cell>
        </row>
        <row r="17730">
          <cell r="A17730">
            <v>1321455</v>
          </cell>
          <cell r="B17730">
            <v>202005</v>
          </cell>
          <cell r="C17730">
            <v>1</v>
          </cell>
          <cell r="D17730">
            <v>198</v>
          </cell>
          <cell r="E17730" t="str">
            <v>AEPX-3746r201509</v>
          </cell>
          <cell r="F17730" t="str">
            <v>Retired</v>
          </cell>
          <cell r="G17730">
            <v>321434</v>
          </cell>
          <cell r="H17730" t="str">
            <v>AEPX-3746r201509</v>
          </cell>
          <cell r="I17730" t="str">
            <v>Retired</v>
          </cell>
          <cell r="J17730">
            <v>4906</v>
          </cell>
          <cell r="K17730" t="str">
            <v xml:space="preserve">4906-Progress Rail </v>
          </cell>
          <cell r="L17730" t="str">
            <v>842 Operating Leases</v>
          </cell>
          <cell r="M17730" t="str">
            <v>Public Service of Oklahoma - Gen</v>
          </cell>
          <cell r="N17730">
            <v>-4387.6099999999997</v>
          </cell>
          <cell r="O17730">
            <v>4387.6099999999997</v>
          </cell>
          <cell r="P17730">
            <v>4387.6099999999997</v>
          </cell>
          <cell r="Q17730">
            <v>1066.6099999999999</v>
          </cell>
          <cell r="R17730">
            <v>854.4</v>
          </cell>
          <cell r="S17730">
            <v>0</v>
          </cell>
          <cell r="T17730">
            <v>0</v>
          </cell>
          <cell r="U17730">
            <v>4173.17</v>
          </cell>
          <cell r="V17730">
            <v>0</v>
          </cell>
          <cell r="W17730">
            <v>-852.17</v>
          </cell>
        </row>
        <row r="17731">
          <cell r="A17731">
            <v>1321456</v>
          </cell>
          <cell r="B17731">
            <v>202005</v>
          </cell>
          <cell r="C17731">
            <v>1</v>
          </cell>
          <cell r="D17731">
            <v>198</v>
          </cell>
          <cell r="E17731" t="str">
            <v>AEPX-3749r201509</v>
          </cell>
          <cell r="F17731" t="str">
            <v>Retired</v>
          </cell>
          <cell r="G17731">
            <v>321437</v>
          </cell>
          <cell r="H17731" t="str">
            <v>AEPX-3749r201509</v>
          </cell>
          <cell r="I17731" t="str">
            <v>Retired</v>
          </cell>
          <cell r="J17731">
            <v>4906</v>
          </cell>
          <cell r="K17731" t="str">
            <v xml:space="preserve">4906-Progress Rail </v>
          </cell>
          <cell r="L17731" t="str">
            <v>842 Operating Leases</v>
          </cell>
          <cell r="M17731" t="str">
            <v>Public Service of Oklahoma - Gen</v>
          </cell>
          <cell r="N17731">
            <v>-4387.6099999999997</v>
          </cell>
          <cell r="O17731">
            <v>4387.6099999999997</v>
          </cell>
          <cell r="P17731">
            <v>4387.6099999999997</v>
          </cell>
          <cell r="Q17731">
            <v>1066.6099999999999</v>
          </cell>
          <cell r="R17731">
            <v>854.4</v>
          </cell>
          <cell r="S17731">
            <v>0</v>
          </cell>
          <cell r="T17731">
            <v>0</v>
          </cell>
          <cell r="U17731">
            <v>4173.17</v>
          </cell>
          <cell r="V17731">
            <v>0</v>
          </cell>
          <cell r="W17731">
            <v>-852.17</v>
          </cell>
        </row>
        <row r="17732">
          <cell r="A17732">
            <v>1321457</v>
          </cell>
          <cell r="B17732">
            <v>202005</v>
          </cell>
          <cell r="C17732">
            <v>1</v>
          </cell>
          <cell r="D17732">
            <v>198</v>
          </cell>
          <cell r="E17732" t="str">
            <v>AEPX-3757r201509</v>
          </cell>
          <cell r="F17732" t="str">
            <v>Retired</v>
          </cell>
          <cell r="G17732">
            <v>321442</v>
          </cell>
          <cell r="H17732" t="str">
            <v>AEPX-3757r201509</v>
          </cell>
          <cell r="I17732" t="str">
            <v>Retired</v>
          </cell>
          <cell r="J17732">
            <v>4906</v>
          </cell>
          <cell r="K17732" t="str">
            <v xml:space="preserve">4906-Progress Rail </v>
          </cell>
          <cell r="L17732" t="str">
            <v>842 Operating Leases</v>
          </cell>
          <cell r="M17732" t="str">
            <v>Public Service of Oklahoma - Gen</v>
          </cell>
          <cell r="N17732">
            <v>-4387.6099999999997</v>
          </cell>
          <cell r="O17732">
            <v>4387.6099999999997</v>
          </cell>
          <cell r="P17732">
            <v>4387.6099999999997</v>
          </cell>
          <cell r="Q17732">
            <v>1066.6099999999999</v>
          </cell>
          <cell r="R17732">
            <v>854.4</v>
          </cell>
          <cell r="S17732">
            <v>0</v>
          </cell>
          <cell r="T17732">
            <v>0</v>
          </cell>
          <cell r="U17732">
            <v>4173.17</v>
          </cell>
          <cell r="V17732">
            <v>0</v>
          </cell>
          <cell r="W17732">
            <v>-852.17</v>
          </cell>
        </row>
        <row r="17733">
          <cell r="A17733">
            <v>1321458</v>
          </cell>
          <cell r="B17733">
            <v>202005</v>
          </cell>
          <cell r="C17733">
            <v>1</v>
          </cell>
          <cell r="D17733">
            <v>198</v>
          </cell>
          <cell r="E17733" t="str">
            <v>AEPX-3760r201509</v>
          </cell>
          <cell r="F17733" t="str">
            <v>Retired</v>
          </cell>
          <cell r="G17733">
            <v>321445</v>
          </cell>
          <cell r="H17733" t="str">
            <v>AEPX-3760r201509</v>
          </cell>
          <cell r="I17733" t="str">
            <v>Retired</v>
          </cell>
          <cell r="J17733">
            <v>4906</v>
          </cell>
          <cell r="K17733" t="str">
            <v xml:space="preserve">4906-Progress Rail </v>
          </cell>
          <cell r="L17733" t="str">
            <v>842 Operating Leases</v>
          </cell>
          <cell r="M17733" t="str">
            <v>Public Service of Oklahoma - Gen</v>
          </cell>
          <cell r="N17733">
            <v>-4387.6099999999997</v>
          </cell>
          <cell r="O17733">
            <v>4387.6099999999997</v>
          </cell>
          <cell r="P17733">
            <v>4387.6099999999997</v>
          </cell>
          <cell r="Q17733">
            <v>1066.6099999999999</v>
          </cell>
          <cell r="R17733">
            <v>854.4</v>
          </cell>
          <cell r="S17733">
            <v>0</v>
          </cell>
          <cell r="T17733">
            <v>0</v>
          </cell>
          <cell r="U17733">
            <v>4173.17</v>
          </cell>
          <cell r="V17733">
            <v>0</v>
          </cell>
          <cell r="W17733">
            <v>-852.17</v>
          </cell>
        </row>
        <row r="17734">
          <cell r="A17734">
            <v>1321459</v>
          </cell>
          <cell r="B17734">
            <v>202005</v>
          </cell>
          <cell r="C17734">
            <v>1</v>
          </cell>
          <cell r="D17734">
            <v>198</v>
          </cell>
          <cell r="E17734" t="str">
            <v>AEPX-3765r201509</v>
          </cell>
          <cell r="F17734" t="str">
            <v>Retired</v>
          </cell>
          <cell r="G17734">
            <v>321449</v>
          </cell>
          <cell r="H17734" t="str">
            <v>AEPX-3765r201509</v>
          </cell>
          <cell r="I17734" t="str">
            <v>Retired</v>
          </cell>
          <cell r="J17734">
            <v>4906</v>
          </cell>
          <cell r="K17734" t="str">
            <v xml:space="preserve">4906-Progress Rail </v>
          </cell>
          <cell r="L17734" t="str">
            <v>842 Operating Leases</v>
          </cell>
          <cell r="M17734" t="str">
            <v>Public Service of Oklahoma - Gen</v>
          </cell>
          <cell r="N17734">
            <v>-4387.6099999999997</v>
          </cell>
          <cell r="O17734">
            <v>4387.6099999999997</v>
          </cell>
          <cell r="P17734">
            <v>4387.6099999999997</v>
          </cell>
          <cell r="Q17734">
            <v>1066.6099999999999</v>
          </cell>
          <cell r="R17734">
            <v>854.4</v>
          </cell>
          <cell r="S17734">
            <v>0</v>
          </cell>
          <cell r="T17734">
            <v>0</v>
          </cell>
          <cell r="U17734">
            <v>4173.17</v>
          </cell>
          <cell r="V17734">
            <v>0</v>
          </cell>
          <cell r="W17734">
            <v>-852.17</v>
          </cell>
        </row>
        <row r="17735">
          <cell r="A17735">
            <v>1321460</v>
          </cell>
          <cell r="B17735">
            <v>202005</v>
          </cell>
          <cell r="C17735">
            <v>1</v>
          </cell>
          <cell r="D17735">
            <v>198</v>
          </cell>
          <cell r="E17735" t="str">
            <v>AEPX-3790r201509</v>
          </cell>
          <cell r="F17735" t="str">
            <v>Retired</v>
          </cell>
          <cell r="G17735">
            <v>321472</v>
          </cell>
          <cell r="H17735" t="str">
            <v>AEPX-3790r201509</v>
          </cell>
          <cell r="I17735" t="str">
            <v>Retired</v>
          </cell>
          <cell r="J17735">
            <v>4906</v>
          </cell>
          <cell r="K17735" t="str">
            <v xml:space="preserve">4906-Progress Rail </v>
          </cell>
          <cell r="L17735" t="str">
            <v>842 Operating Leases</v>
          </cell>
          <cell r="M17735" t="str">
            <v>Public Service of Oklahoma - Gen</v>
          </cell>
          <cell r="N17735">
            <v>-4387.6099999999997</v>
          </cell>
          <cell r="O17735">
            <v>4387.6099999999997</v>
          </cell>
          <cell r="P17735">
            <v>4387.6099999999997</v>
          </cell>
          <cell r="Q17735">
            <v>1066.6099999999999</v>
          </cell>
          <cell r="R17735">
            <v>854.4</v>
          </cell>
          <cell r="S17735">
            <v>0</v>
          </cell>
          <cell r="T17735">
            <v>0</v>
          </cell>
          <cell r="U17735">
            <v>4173.17</v>
          </cell>
          <cell r="V17735">
            <v>0</v>
          </cell>
          <cell r="W17735">
            <v>-852.17</v>
          </cell>
        </row>
        <row r="17736">
          <cell r="A17736">
            <v>1321461</v>
          </cell>
          <cell r="B17736">
            <v>202005</v>
          </cell>
          <cell r="C17736">
            <v>1</v>
          </cell>
          <cell r="D17736">
            <v>198</v>
          </cell>
          <cell r="E17736" t="str">
            <v>AEPX-3812r201509</v>
          </cell>
          <cell r="F17736" t="str">
            <v>Retired</v>
          </cell>
          <cell r="G17736">
            <v>321492</v>
          </cell>
          <cell r="H17736" t="str">
            <v>AEPX-3812r201509</v>
          </cell>
          <cell r="I17736" t="str">
            <v>Retired</v>
          </cell>
          <cell r="J17736">
            <v>4906</v>
          </cell>
          <cell r="K17736" t="str">
            <v xml:space="preserve">4906-Progress Rail </v>
          </cell>
          <cell r="L17736" t="str">
            <v>842 Operating Leases</v>
          </cell>
          <cell r="M17736" t="str">
            <v>Public Service of Oklahoma - Gen</v>
          </cell>
          <cell r="N17736">
            <v>-4387.6099999999997</v>
          </cell>
          <cell r="O17736">
            <v>4387.6099999999997</v>
          </cell>
          <cell r="P17736">
            <v>4387.6099999999997</v>
          </cell>
          <cell r="Q17736">
            <v>1066.6099999999999</v>
          </cell>
          <cell r="R17736">
            <v>854.4</v>
          </cell>
          <cell r="S17736">
            <v>0</v>
          </cell>
          <cell r="T17736">
            <v>0</v>
          </cell>
          <cell r="U17736">
            <v>4173.17</v>
          </cell>
          <cell r="V17736">
            <v>0</v>
          </cell>
          <cell r="W17736">
            <v>-852.17</v>
          </cell>
        </row>
        <row r="17737">
          <cell r="A17737">
            <v>1321462</v>
          </cell>
          <cell r="B17737">
            <v>202005</v>
          </cell>
          <cell r="C17737">
            <v>1</v>
          </cell>
          <cell r="D17737">
            <v>198</v>
          </cell>
          <cell r="E17737" t="str">
            <v>AEPX-3837r201509</v>
          </cell>
          <cell r="F17737" t="str">
            <v>Retired</v>
          </cell>
          <cell r="G17737">
            <v>321511</v>
          </cell>
          <cell r="H17737" t="str">
            <v>AEPX-3837r201509</v>
          </cell>
          <cell r="I17737" t="str">
            <v>Retired</v>
          </cell>
          <cell r="J17737">
            <v>4906</v>
          </cell>
          <cell r="K17737" t="str">
            <v xml:space="preserve">4906-Progress Rail </v>
          </cell>
          <cell r="L17737" t="str">
            <v>842 Operating Leases</v>
          </cell>
          <cell r="M17737" t="str">
            <v>Public Service of Oklahoma - Gen</v>
          </cell>
          <cell r="N17737">
            <v>-4387.6099999999997</v>
          </cell>
          <cell r="O17737">
            <v>4387.6099999999997</v>
          </cell>
          <cell r="P17737">
            <v>4387.6099999999997</v>
          </cell>
          <cell r="Q17737">
            <v>1066.6099999999999</v>
          </cell>
          <cell r="R17737">
            <v>854.4</v>
          </cell>
          <cell r="S17737">
            <v>0</v>
          </cell>
          <cell r="T17737">
            <v>0</v>
          </cell>
          <cell r="U17737">
            <v>4173.17</v>
          </cell>
          <cell r="V17737">
            <v>0</v>
          </cell>
          <cell r="W17737">
            <v>-852.17</v>
          </cell>
        </row>
        <row r="17738">
          <cell r="A17738">
            <v>1321463</v>
          </cell>
          <cell r="B17738">
            <v>202005</v>
          </cell>
          <cell r="C17738">
            <v>1</v>
          </cell>
          <cell r="D17738">
            <v>198</v>
          </cell>
          <cell r="E17738" t="str">
            <v>AEPX-3852r201509</v>
          </cell>
          <cell r="F17738" t="str">
            <v>Retired</v>
          </cell>
          <cell r="G17738">
            <v>321524</v>
          </cell>
          <cell r="H17738" t="str">
            <v>AEPX-3852r201509</v>
          </cell>
          <cell r="I17738" t="str">
            <v>Retired</v>
          </cell>
          <cell r="J17738">
            <v>4906</v>
          </cell>
          <cell r="K17738" t="str">
            <v xml:space="preserve">4906-Progress Rail </v>
          </cell>
          <cell r="L17738" t="str">
            <v>842 Operating Leases</v>
          </cell>
          <cell r="M17738" t="str">
            <v>Public Service of Oklahoma - Gen</v>
          </cell>
          <cell r="N17738">
            <v>-4387.6099999999997</v>
          </cell>
          <cell r="O17738">
            <v>4387.6099999999997</v>
          </cell>
          <cell r="P17738">
            <v>4387.6099999999997</v>
          </cell>
          <cell r="Q17738">
            <v>1066.6099999999999</v>
          </cell>
          <cell r="R17738">
            <v>854.4</v>
          </cell>
          <cell r="S17738">
            <v>0</v>
          </cell>
          <cell r="T17738">
            <v>0</v>
          </cell>
          <cell r="U17738">
            <v>4173.17</v>
          </cell>
          <cell r="V17738">
            <v>0</v>
          </cell>
          <cell r="W17738">
            <v>-852.17</v>
          </cell>
        </row>
        <row r="17739">
          <cell r="A17739">
            <v>1321465</v>
          </cell>
          <cell r="B17739">
            <v>202005</v>
          </cell>
          <cell r="C17739">
            <v>1</v>
          </cell>
          <cell r="D17739">
            <v>198</v>
          </cell>
          <cell r="E17739" t="str">
            <v>AEPX-3725r201509</v>
          </cell>
          <cell r="F17739" t="str">
            <v>Retired</v>
          </cell>
          <cell r="G17739">
            <v>321416</v>
          </cell>
          <cell r="H17739" t="str">
            <v>AEPX-3725r201509</v>
          </cell>
          <cell r="I17739" t="str">
            <v>Retired</v>
          </cell>
          <cell r="J17739">
            <v>4906</v>
          </cell>
          <cell r="K17739" t="str">
            <v xml:space="preserve">4906-Progress Rail </v>
          </cell>
          <cell r="L17739" t="str">
            <v>842 Operating Leases</v>
          </cell>
          <cell r="M17739" t="str">
            <v>Public Service of Oklahoma - Gen</v>
          </cell>
          <cell r="N17739">
            <v>-4387.6099999999997</v>
          </cell>
          <cell r="O17739">
            <v>4387.6099999999997</v>
          </cell>
          <cell r="P17739">
            <v>4387.6099999999997</v>
          </cell>
          <cell r="Q17739">
            <v>1066.6099999999999</v>
          </cell>
          <cell r="R17739">
            <v>854.4</v>
          </cell>
          <cell r="S17739">
            <v>0</v>
          </cell>
          <cell r="T17739">
            <v>0</v>
          </cell>
          <cell r="U17739">
            <v>4173.17</v>
          </cell>
          <cell r="V17739">
            <v>0</v>
          </cell>
          <cell r="W17739">
            <v>-852.17</v>
          </cell>
        </row>
        <row r="17740">
          <cell r="A17740">
            <v>1321488</v>
          </cell>
          <cell r="B17740">
            <v>202005</v>
          </cell>
          <cell r="C17740">
            <v>1</v>
          </cell>
          <cell r="D17740">
            <v>198</v>
          </cell>
          <cell r="E17740" t="str">
            <v>AEPX-3626r201509</v>
          </cell>
          <cell r="F17740" t="str">
            <v>Retired</v>
          </cell>
          <cell r="G17740">
            <v>321332</v>
          </cell>
          <cell r="H17740" t="str">
            <v>AEPX-3626r201509</v>
          </cell>
          <cell r="I17740" t="str">
            <v>Retired</v>
          </cell>
          <cell r="J17740">
            <v>4906</v>
          </cell>
          <cell r="K17740" t="str">
            <v xml:space="preserve">4906-Progress Rail </v>
          </cell>
          <cell r="L17740" t="str">
            <v>842 Operating Leases</v>
          </cell>
          <cell r="M17740" t="str">
            <v>Public Service of Oklahoma - Gen</v>
          </cell>
          <cell r="N17740">
            <v>-4387.6099999999997</v>
          </cell>
          <cell r="O17740">
            <v>4387.6099999999997</v>
          </cell>
          <cell r="P17740">
            <v>4387.6099999999997</v>
          </cell>
          <cell r="Q17740">
            <v>1066.6099999999999</v>
          </cell>
          <cell r="R17740">
            <v>854.4</v>
          </cell>
          <cell r="S17740">
            <v>0</v>
          </cell>
          <cell r="T17740">
            <v>0</v>
          </cell>
          <cell r="U17740">
            <v>4173.17</v>
          </cell>
          <cell r="V17740">
            <v>0</v>
          </cell>
          <cell r="W17740">
            <v>-852.17</v>
          </cell>
        </row>
        <row r="17741">
          <cell r="A17741">
            <v>1321489</v>
          </cell>
          <cell r="B17741">
            <v>202005</v>
          </cell>
          <cell r="C17741">
            <v>1</v>
          </cell>
          <cell r="D17741">
            <v>198</v>
          </cell>
          <cell r="E17741" t="str">
            <v>AEPX-3630r201509</v>
          </cell>
          <cell r="F17741" t="str">
            <v>Retired</v>
          </cell>
          <cell r="G17741">
            <v>321336</v>
          </cell>
          <cell r="H17741" t="str">
            <v>AEPX-3630r201509</v>
          </cell>
          <cell r="I17741" t="str">
            <v>Retired</v>
          </cell>
          <cell r="J17741">
            <v>4906</v>
          </cell>
          <cell r="K17741" t="str">
            <v xml:space="preserve">4906-Progress Rail </v>
          </cell>
          <cell r="L17741" t="str">
            <v>842 Operating Leases</v>
          </cell>
          <cell r="M17741" t="str">
            <v>Public Service of Oklahoma - Gen</v>
          </cell>
          <cell r="N17741">
            <v>-4387.6099999999997</v>
          </cell>
          <cell r="O17741">
            <v>4387.6099999999997</v>
          </cell>
          <cell r="P17741">
            <v>4387.6099999999997</v>
          </cell>
          <cell r="Q17741">
            <v>1066.6099999999999</v>
          </cell>
          <cell r="R17741">
            <v>854.4</v>
          </cell>
          <cell r="S17741">
            <v>0</v>
          </cell>
          <cell r="T17741">
            <v>0</v>
          </cell>
          <cell r="U17741">
            <v>4173.17</v>
          </cell>
          <cell r="V17741">
            <v>0</v>
          </cell>
          <cell r="W17741">
            <v>-852.17</v>
          </cell>
        </row>
        <row r="17742">
          <cell r="A17742">
            <v>1321490</v>
          </cell>
          <cell r="B17742">
            <v>202005</v>
          </cell>
          <cell r="C17742">
            <v>1</v>
          </cell>
          <cell r="D17742">
            <v>198</v>
          </cell>
          <cell r="E17742" t="str">
            <v>AEPX-3637r201509</v>
          </cell>
          <cell r="F17742" t="str">
            <v>Retired</v>
          </cell>
          <cell r="G17742">
            <v>321341</v>
          </cell>
          <cell r="H17742" t="str">
            <v>AEPX-3637r201509</v>
          </cell>
          <cell r="I17742" t="str">
            <v>Retired</v>
          </cell>
          <cell r="J17742">
            <v>4906</v>
          </cell>
          <cell r="K17742" t="str">
            <v xml:space="preserve">4906-Progress Rail </v>
          </cell>
          <cell r="L17742" t="str">
            <v>842 Operating Leases</v>
          </cell>
          <cell r="M17742" t="str">
            <v>Public Service of Oklahoma - Gen</v>
          </cell>
          <cell r="N17742">
            <v>-4387.6099999999997</v>
          </cell>
          <cell r="O17742">
            <v>4387.6099999999997</v>
          </cell>
          <cell r="P17742">
            <v>4387.6099999999997</v>
          </cell>
          <cell r="Q17742">
            <v>1066.6099999999999</v>
          </cell>
          <cell r="R17742">
            <v>854.4</v>
          </cell>
          <cell r="S17742">
            <v>0</v>
          </cell>
          <cell r="T17742">
            <v>0</v>
          </cell>
          <cell r="U17742">
            <v>4173.17</v>
          </cell>
          <cell r="V17742">
            <v>0</v>
          </cell>
          <cell r="W17742">
            <v>-852.17</v>
          </cell>
        </row>
        <row r="17743">
          <cell r="A17743">
            <v>1321491</v>
          </cell>
          <cell r="B17743">
            <v>202005</v>
          </cell>
          <cell r="C17743">
            <v>1</v>
          </cell>
          <cell r="D17743">
            <v>198</v>
          </cell>
          <cell r="E17743" t="str">
            <v>AEPX-3645r201509</v>
          </cell>
          <cell r="F17743" t="str">
            <v>Retired</v>
          </cell>
          <cell r="G17743">
            <v>321347</v>
          </cell>
          <cell r="H17743" t="str">
            <v>AEPX-3645r201509</v>
          </cell>
          <cell r="I17743" t="str">
            <v>Retired</v>
          </cell>
          <cell r="J17743">
            <v>4906</v>
          </cell>
          <cell r="K17743" t="str">
            <v xml:space="preserve">4906-Progress Rail </v>
          </cell>
          <cell r="L17743" t="str">
            <v>842 Operating Leases</v>
          </cell>
          <cell r="M17743" t="str">
            <v>Public Service of Oklahoma - Gen</v>
          </cell>
          <cell r="N17743">
            <v>-4387.6099999999997</v>
          </cell>
          <cell r="O17743">
            <v>4387.6099999999997</v>
          </cell>
          <cell r="P17743">
            <v>4387.6099999999997</v>
          </cell>
          <cell r="Q17743">
            <v>1066.6099999999999</v>
          </cell>
          <cell r="R17743">
            <v>854.4</v>
          </cell>
          <cell r="S17743">
            <v>0</v>
          </cell>
          <cell r="T17743">
            <v>0</v>
          </cell>
          <cell r="U17743">
            <v>4173.17</v>
          </cell>
          <cell r="V17743">
            <v>0</v>
          </cell>
          <cell r="W17743">
            <v>-852.17</v>
          </cell>
        </row>
        <row r="17744">
          <cell r="A17744">
            <v>1321492</v>
          </cell>
          <cell r="B17744">
            <v>202005</v>
          </cell>
          <cell r="C17744">
            <v>1</v>
          </cell>
          <cell r="D17744">
            <v>198</v>
          </cell>
          <cell r="E17744" t="str">
            <v>AEPX-3656r201509</v>
          </cell>
          <cell r="F17744" t="str">
            <v>Retired</v>
          </cell>
          <cell r="G17744">
            <v>321356</v>
          </cell>
          <cell r="H17744" t="str">
            <v>AEPX-3656r201509</v>
          </cell>
          <cell r="I17744" t="str">
            <v>Retired</v>
          </cell>
          <cell r="J17744">
            <v>4906</v>
          </cell>
          <cell r="K17744" t="str">
            <v xml:space="preserve">4906-Progress Rail </v>
          </cell>
          <cell r="L17744" t="str">
            <v>842 Operating Leases</v>
          </cell>
          <cell r="M17744" t="str">
            <v>Public Service of Oklahoma - Gen</v>
          </cell>
          <cell r="N17744">
            <v>-4387.6099999999997</v>
          </cell>
          <cell r="O17744">
            <v>4387.6099999999997</v>
          </cell>
          <cell r="P17744">
            <v>4387.6099999999997</v>
          </cell>
          <cell r="Q17744">
            <v>1066.6099999999999</v>
          </cell>
          <cell r="R17744">
            <v>854.4</v>
          </cell>
          <cell r="S17744">
            <v>0</v>
          </cell>
          <cell r="T17744">
            <v>0</v>
          </cell>
          <cell r="U17744">
            <v>4173.17</v>
          </cell>
          <cell r="V17744">
            <v>0</v>
          </cell>
          <cell r="W17744">
            <v>-852.17</v>
          </cell>
        </row>
        <row r="17745">
          <cell r="A17745">
            <v>1321493</v>
          </cell>
          <cell r="B17745">
            <v>202005</v>
          </cell>
          <cell r="C17745">
            <v>1</v>
          </cell>
          <cell r="D17745">
            <v>198</v>
          </cell>
          <cell r="E17745" t="str">
            <v>AEPX-3658r201509</v>
          </cell>
          <cell r="F17745" t="str">
            <v>Retired</v>
          </cell>
          <cell r="G17745">
            <v>321358</v>
          </cell>
          <cell r="H17745" t="str">
            <v>AEPX-3658r201509</v>
          </cell>
          <cell r="I17745" t="str">
            <v>Retired</v>
          </cell>
          <cell r="J17745">
            <v>4906</v>
          </cell>
          <cell r="K17745" t="str">
            <v xml:space="preserve">4906-Progress Rail </v>
          </cell>
          <cell r="L17745" t="str">
            <v>842 Operating Leases</v>
          </cell>
          <cell r="M17745" t="str">
            <v>Public Service of Oklahoma - Gen</v>
          </cell>
          <cell r="N17745">
            <v>-4387.6099999999997</v>
          </cell>
          <cell r="O17745">
            <v>4387.6099999999997</v>
          </cell>
          <cell r="P17745">
            <v>4387.6099999999997</v>
          </cell>
          <cell r="Q17745">
            <v>1066.6099999999999</v>
          </cell>
          <cell r="R17745">
            <v>854.4</v>
          </cell>
          <cell r="S17745">
            <v>0</v>
          </cell>
          <cell r="T17745">
            <v>0</v>
          </cell>
          <cell r="U17745">
            <v>4173.17</v>
          </cell>
          <cell r="V17745">
            <v>0</v>
          </cell>
          <cell r="W17745">
            <v>-852.17</v>
          </cell>
        </row>
        <row r="17746">
          <cell r="A17746">
            <v>1321494</v>
          </cell>
          <cell r="B17746">
            <v>202005</v>
          </cell>
          <cell r="C17746">
            <v>1</v>
          </cell>
          <cell r="D17746">
            <v>198</v>
          </cell>
          <cell r="E17746" t="str">
            <v>AEPX-3668r201509</v>
          </cell>
          <cell r="F17746" t="str">
            <v>Retired</v>
          </cell>
          <cell r="G17746">
            <v>321367</v>
          </cell>
          <cell r="H17746" t="str">
            <v>AEPX-3668r201509</v>
          </cell>
          <cell r="I17746" t="str">
            <v>Retired</v>
          </cell>
          <cell r="J17746">
            <v>4906</v>
          </cell>
          <cell r="K17746" t="str">
            <v xml:space="preserve">4906-Progress Rail </v>
          </cell>
          <cell r="L17746" t="str">
            <v>842 Operating Leases</v>
          </cell>
          <cell r="M17746" t="str">
            <v>Public Service of Oklahoma - Gen</v>
          </cell>
          <cell r="N17746">
            <v>-4387.6099999999997</v>
          </cell>
          <cell r="O17746">
            <v>4387.6099999999997</v>
          </cell>
          <cell r="P17746">
            <v>4387.6099999999997</v>
          </cell>
          <cell r="Q17746">
            <v>1066.6099999999999</v>
          </cell>
          <cell r="R17746">
            <v>854.4</v>
          </cell>
          <cell r="S17746">
            <v>0</v>
          </cell>
          <cell r="T17746">
            <v>0</v>
          </cell>
          <cell r="U17746">
            <v>4173.17</v>
          </cell>
          <cell r="V17746">
            <v>0</v>
          </cell>
          <cell r="W17746">
            <v>-852.17</v>
          </cell>
        </row>
        <row r="17747">
          <cell r="A17747">
            <v>1321496</v>
          </cell>
          <cell r="B17747">
            <v>202005</v>
          </cell>
          <cell r="C17747">
            <v>1</v>
          </cell>
          <cell r="D17747">
            <v>198</v>
          </cell>
          <cell r="E17747" t="str">
            <v>AEPX-3675r201509</v>
          </cell>
          <cell r="F17747" t="str">
            <v>Retired</v>
          </cell>
          <cell r="G17747">
            <v>321373</v>
          </cell>
          <cell r="H17747" t="str">
            <v>AEPX-3675r201509</v>
          </cell>
          <cell r="I17747" t="str">
            <v>Retired</v>
          </cell>
          <cell r="J17747">
            <v>4906</v>
          </cell>
          <cell r="K17747" t="str">
            <v xml:space="preserve">4906-Progress Rail </v>
          </cell>
          <cell r="L17747" t="str">
            <v>842 Operating Leases</v>
          </cell>
          <cell r="M17747" t="str">
            <v>Public Service of Oklahoma - Gen</v>
          </cell>
          <cell r="N17747">
            <v>-4387.6099999999997</v>
          </cell>
          <cell r="O17747">
            <v>4387.6099999999997</v>
          </cell>
          <cell r="P17747">
            <v>4387.6099999999997</v>
          </cell>
          <cell r="Q17747">
            <v>1066.6099999999999</v>
          </cell>
          <cell r="R17747">
            <v>854.4</v>
          </cell>
          <cell r="S17747">
            <v>0</v>
          </cell>
          <cell r="T17747">
            <v>0</v>
          </cell>
          <cell r="U17747">
            <v>4173.17</v>
          </cell>
          <cell r="V17747">
            <v>0</v>
          </cell>
          <cell r="W17747">
            <v>-852.17</v>
          </cell>
        </row>
        <row r="17748">
          <cell r="A17748">
            <v>1321497</v>
          </cell>
          <cell r="B17748">
            <v>202005</v>
          </cell>
          <cell r="C17748">
            <v>1</v>
          </cell>
          <cell r="D17748">
            <v>198</v>
          </cell>
          <cell r="E17748" t="str">
            <v>AEPX-3682r201509</v>
          </cell>
          <cell r="F17748" t="str">
            <v>Retired</v>
          </cell>
          <cell r="G17748">
            <v>321380</v>
          </cell>
          <cell r="H17748" t="str">
            <v>AEPX-3682r201509</v>
          </cell>
          <cell r="I17748" t="str">
            <v>Retired</v>
          </cell>
          <cell r="J17748">
            <v>4906</v>
          </cell>
          <cell r="K17748" t="str">
            <v xml:space="preserve">4906-Progress Rail </v>
          </cell>
          <cell r="L17748" t="str">
            <v>842 Operating Leases</v>
          </cell>
          <cell r="M17748" t="str">
            <v>Public Service of Oklahoma - Gen</v>
          </cell>
          <cell r="N17748">
            <v>-4387.6099999999997</v>
          </cell>
          <cell r="O17748">
            <v>4387.6099999999997</v>
          </cell>
          <cell r="P17748">
            <v>4387.6099999999997</v>
          </cell>
          <cell r="Q17748">
            <v>1066.6099999999999</v>
          </cell>
          <cell r="R17748">
            <v>854.4</v>
          </cell>
          <cell r="S17748">
            <v>0</v>
          </cell>
          <cell r="T17748">
            <v>0</v>
          </cell>
          <cell r="U17748">
            <v>4173.17</v>
          </cell>
          <cell r="V17748">
            <v>0</v>
          </cell>
          <cell r="W17748">
            <v>-852.17</v>
          </cell>
        </row>
        <row r="17749">
          <cell r="A17749">
            <v>1321498</v>
          </cell>
          <cell r="B17749">
            <v>202005</v>
          </cell>
          <cell r="C17749">
            <v>1</v>
          </cell>
          <cell r="D17749">
            <v>198</v>
          </cell>
          <cell r="E17749" t="str">
            <v>AEPX-3685r201509</v>
          </cell>
          <cell r="F17749" t="str">
            <v>Retired</v>
          </cell>
          <cell r="G17749">
            <v>321382</v>
          </cell>
          <cell r="H17749" t="str">
            <v>AEPX-3685r201509</v>
          </cell>
          <cell r="I17749" t="str">
            <v>Retired</v>
          </cell>
          <cell r="J17749">
            <v>4906</v>
          </cell>
          <cell r="K17749" t="str">
            <v xml:space="preserve">4906-Progress Rail </v>
          </cell>
          <cell r="L17749" t="str">
            <v>842 Operating Leases</v>
          </cell>
          <cell r="M17749" t="str">
            <v>Public Service of Oklahoma - Gen</v>
          </cell>
          <cell r="N17749">
            <v>-4387.6099999999997</v>
          </cell>
          <cell r="O17749">
            <v>4387.6099999999997</v>
          </cell>
          <cell r="P17749">
            <v>4387.6099999999997</v>
          </cell>
          <cell r="Q17749">
            <v>1066.6099999999999</v>
          </cell>
          <cell r="R17749">
            <v>854.4</v>
          </cell>
          <cell r="S17749">
            <v>0</v>
          </cell>
          <cell r="T17749">
            <v>0</v>
          </cell>
          <cell r="U17749">
            <v>4173.17</v>
          </cell>
          <cell r="V17749">
            <v>0</v>
          </cell>
          <cell r="W17749">
            <v>-852.17</v>
          </cell>
        </row>
        <row r="17750">
          <cell r="A17750">
            <v>1321499</v>
          </cell>
          <cell r="B17750">
            <v>202005</v>
          </cell>
          <cell r="C17750">
            <v>1</v>
          </cell>
          <cell r="D17750">
            <v>198</v>
          </cell>
          <cell r="E17750" t="str">
            <v>AEPX-3724r201509</v>
          </cell>
          <cell r="F17750" t="str">
            <v>Retired</v>
          </cell>
          <cell r="G17750">
            <v>321415</v>
          </cell>
          <cell r="H17750" t="str">
            <v>AEPX-3724r201509</v>
          </cell>
          <cell r="I17750" t="str">
            <v>Retired</v>
          </cell>
          <cell r="J17750">
            <v>4906</v>
          </cell>
          <cell r="K17750" t="str">
            <v xml:space="preserve">4906-Progress Rail </v>
          </cell>
          <cell r="L17750" t="str">
            <v>842 Operating Leases</v>
          </cell>
          <cell r="M17750" t="str">
            <v>Public Service of Oklahoma - Gen</v>
          </cell>
          <cell r="N17750">
            <v>-4387.6099999999997</v>
          </cell>
          <cell r="O17750">
            <v>4387.6099999999997</v>
          </cell>
          <cell r="P17750">
            <v>4387.6099999999997</v>
          </cell>
          <cell r="Q17750">
            <v>1066.6099999999999</v>
          </cell>
          <cell r="R17750">
            <v>854.4</v>
          </cell>
          <cell r="S17750">
            <v>0</v>
          </cell>
          <cell r="T17750">
            <v>0</v>
          </cell>
          <cell r="U17750">
            <v>4173.17</v>
          </cell>
          <cell r="V17750">
            <v>0</v>
          </cell>
          <cell r="W17750">
            <v>-852.17</v>
          </cell>
        </row>
        <row r="17751">
          <cell r="A17751">
            <v>1321500</v>
          </cell>
          <cell r="B17751">
            <v>202005</v>
          </cell>
          <cell r="C17751">
            <v>1</v>
          </cell>
          <cell r="D17751">
            <v>198</v>
          </cell>
          <cell r="E17751" t="str">
            <v>AEPX-3728r201509</v>
          </cell>
          <cell r="F17751" t="str">
            <v>Retired</v>
          </cell>
          <cell r="G17751">
            <v>321418</v>
          </cell>
          <cell r="H17751" t="str">
            <v>AEPX-3728r201509</v>
          </cell>
          <cell r="I17751" t="str">
            <v>Retired</v>
          </cell>
          <cell r="J17751">
            <v>4906</v>
          </cell>
          <cell r="K17751" t="str">
            <v xml:space="preserve">4906-Progress Rail </v>
          </cell>
          <cell r="L17751" t="str">
            <v>842 Operating Leases</v>
          </cell>
          <cell r="M17751" t="str">
            <v>Public Service of Oklahoma - Gen</v>
          </cell>
          <cell r="N17751">
            <v>-4387.6099999999997</v>
          </cell>
          <cell r="O17751">
            <v>4387.6099999999997</v>
          </cell>
          <cell r="P17751">
            <v>4387.6099999999997</v>
          </cell>
          <cell r="Q17751">
            <v>1066.6099999999999</v>
          </cell>
          <cell r="R17751">
            <v>854.4</v>
          </cell>
          <cell r="S17751">
            <v>0</v>
          </cell>
          <cell r="T17751">
            <v>0</v>
          </cell>
          <cell r="U17751">
            <v>4173.17</v>
          </cell>
          <cell r="V17751">
            <v>0</v>
          </cell>
          <cell r="W17751">
            <v>-852.17</v>
          </cell>
        </row>
        <row r="17752">
          <cell r="A17752">
            <v>1321501</v>
          </cell>
          <cell r="B17752">
            <v>202005</v>
          </cell>
          <cell r="C17752">
            <v>1</v>
          </cell>
          <cell r="D17752">
            <v>198</v>
          </cell>
          <cell r="E17752" t="str">
            <v>AEPX-3731r201509</v>
          </cell>
          <cell r="F17752" t="str">
            <v>Retired</v>
          </cell>
          <cell r="G17752">
            <v>321420</v>
          </cell>
          <cell r="H17752" t="str">
            <v>AEPX-3731r201509</v>
          </cell>
          <cell r="I17752" t="str">
            <v>Retired</v>
          </cell>
          <cell r="J17752">
            <v>4906</v>
          </cell>
          <cell r="K17752" t="str">
            <v xml:space="preserve">4906-Progress Rail </v>
          </cell>
          <cell r="L17752" t="str">
            <v>842 Operating Leases</v>
          </cell>
          <cell r="M17752" t="str">
            <v>Public Service of Oklahoma - Gen</v>
          </cell>
          <cell r="N17752">
            <v>-4387.6099999999997</v>
          </cell>
          <cell r="O17752">
            <v>4387.6099999999997</v>
          </cell>
          <cell r="P17752">
            <v>4387.6099999999997</v>
          </cell>
          <cell r="Q17752">
            <v>1066.6099999999999</v>
          </cell>
          <cell r="R17752">
            <v>854.4</v>
          </cell>
          <cell r="S17752">
            <v>0</v>
          </cell>
          <cell r="T17752">
            <v>0</v>
          </cell>
          <cell r="U17752">
            <v>4173.17</v>
          </cell>
          <cell r="V17752">
            <v>0</v>
          </cell>
          <cell r="W17752">
            <v>-852.17</v>
          </cell>
        </row>
        <row r="17753">
          <cell r="A17753">
            <v>1321502</v>
          </cell>
          <cell r="B17753">
            <v>202005</v>
          </cell>
          <cell r="C17753">
            <v>1</v>
          </cell>
          <cell r="D17753">
            <v>198</v>
          </cell>
          <cell r="E17753" t="str">
            <v>AEPX-3733r201509</v>
          </cell>
          <cell r="F17753" t="str">
            <v>Retired</v>
          </cell>
          <cell r="G17753">
            <v>321422</v>
          </cell>
          <cell r="H17753" t="str">
            <v>AEPX-3733r201509</v>
          </cell>
          <cell r="I17753" t="str">
            <v>Retired</v>
          </cell>
          <cell r="J17753">
            <v>4906</v>
          </cell>
          <cell r="K17753" t="str">
            <v xml:space="preserve">4906-Progress Rail </v>
          </cell>
          <cell r="L17753" t="str">
            <v>842 Operating Leases</v>
          </cell>
          <cell r="M17753" t="str">
            <v>Public Service of Oklahoma - Gen</v>
          </cell>
          <cell r="N17753">
            <v>-4387.6099999999997</v>
          </cell>
          <cell r="O17753">
            <v>4387.6099999999997</v>
          </cell>
          <cell r="P17753">
            <v>4387.6099999999997</v>
          </cell>
          <cell r="Q17753">
            <v>1066.6099999999999</v>
          </cell>
          <cell r="R17753">
            <v>854.4</v>
          </cell>
          <cell r="S17753">
            <v>0</v>
          </cell>
          <cell r="T17753">
            <v>0</v>
          </cell>
          <cell r="U17753">
            <v>4173.17</v>
          </cell>
          <cell r="V17753">
            <v>0</v>
          </cell>
          <cell r="W17753">
            <v>-852.17</v>
          </cell>
        </row>
        <row r="17754">
          <cell r="A17754">
            <v>1321503</v>
          </cell>
          <cell r="B17754">
            <v>202005</v>
          </cell>
          <cell r="C17754">
            <v>1</v>
          </cell>
          <cell r="D17754">
            <v>198</v>
          </cell>
          <cell r="E17754" t="str">
            <v>AEPX-3739r201509</v>
          </cell>
          <cell r="F17754" t="str">
            <v>Retired</v>
          </cell>
          <cell r="G17754">
            <v>321428</v>
          </cell>
          <cell r="H17754" t="str">
            <v>AEPX-3739r201509</v>
          </cell>
          <cell r="I17754" t="str">
            <v>Retired</v>
          </cell>
          <cell r="J17754">
            <v>4906</v>
          </cell>
          <cell r="K17754" t="str">
            <v xml:space="preserve">4906-Progress Rail </v>
          </cell>
          <cell r="L17754" t="str">
            <v>842 Operating Leases</v>
          </cell>
          <cell r="M17754" t="str">
            <v>Public Service of Oklahoma - Gen</v>
          </cell>
          <cell r="N17754">
            <v>-4387.6099999999997</v>
          </cell>
          <cell r="O17754">
            <v>4387.6099999999997</v>
          </cell>
          <cell r="P17754">
            <v>4387.6099999999997</v>
          </cell>
          <cell r="Q17754">
            <v>1066.6099999999999</v>
          </cell>
          <cell r="R17754">
            <v>854.4</v>
          </cell>
          <cell r="S17754">
            <v>0</v>
          </cell>
          <cell r="T17754">
            <v>0</v>
          </cell>
          <cell r="U17754">
            <v>4173.17</v>
          </cell>
          <cell r="V17754">
            <v>0</v>
          </cell>
          <cell r="W17754">
            <v>-852.17</v>
          </cell>
        </row>
        <row r="17755">
          <cell r="A17755">
            <v>1321504</v>
          </cell>
          <cell r="B17755">
            <v>202005</v>
          </cell>
          <cell r="C17755">
            <v>1</v>
          </cell>
          <cell r="D17755">
            <v>198</v>
          </cell>
          <cell r="E17755" t="str">
            <v>AEPX-3762r201509</v>
          </cell>
          <cell r="F17755" t="str">
            <v>Retired</v>
          </cell>
          <cell r="G17755">
            <v>321446</v>
          </cell>
          <cell r="H17755" t="str">
            <v>AEPX-3762r201509</v>
          </cell>
          <cell r="I17755" t="str">
            <v>Retired</v>
          </cell>
          <cell r="J17755">
            <v>4906</v>
          </cell>
          <cell r="K17755" t="str">
            <v xml:space="preserve">4906-Progress Rail </v>
          </cell>
          <cell r="L17755" t="str">
            <v>842 Operating Leases</v>
          </cell>
          <cell r="M17755" t="str">
            <v>Public Service of Oklahoma - Gen</v>
          </cell>
          <cell r="N17755">
            <v>-4387.6099999999997</v>
          </cell>
          <cell r="O17755">
            <v>4387.6099999999997</v>
          </cell>
          <cell r="P17755">
            <v>4387.6099999999997</v>
          </cell>
          <cell r="Q17755">
            <v>1066.6099999999999</v>
          </cell>
          <cell r="R17755">
            <v>854.4</v>
          </cell>
          <cell r="S17755">
            <v>0</v>
          </cell>
          <cell r="T17755">
            <v>0</v>
          </cell>
          <cell r="U17755">
            <v>4173.17</v>
          </cell>
          <cell r="V17755">
            <v>0</v>
          </cell>
          <cell r="W17755">
            <v>-852.17</v>
          </cell>
        </row>
        <row r="17756">
          <cell r="A17756">
            <v>1321507</v>
          </cell>
          <cell r="B17756">
            <v>202005</v>
          </cell>
          <cell r="C17756">
            <v>1</v>
          </cell>
          <cell r="D17756">
            <v>198</v>
          </cell>
          <cell r="E17756" t="str">
            <v>AEPX-3829r201509</v>
          </cell>
          <cell r="F17756" t="str">
            <v>Retired</v>
          </cell>
          <cell r="G17756">
            <v>321503</v>
          </cell>
          <cell r="H17756" t="str">
            <v>AEPX-3829r201509</v>
          </cell>
          <cell r="I17756" t="str">
            <v>Retired</v>
          </cell>
          <cell r="J17756">
            <v>4906</v>
          </cell>
          <cell r="K17756" t="str">
            <v xml:space="preserve">4906-Progress Rail </v>
          </cell>
          <cell r="L17756" t="str">
            <v>842 Operating Leases</v>
          </cell>
          <cell r="M17756" t="str">
            <v>Public Service of Oklahoma - Gen</v>
          </cell>
          <cell r="N17756">
            <v>-4387.6099999999997</v>
          </cell>
          <cell r="O17756">
            <v>4387.6099999999997</v>
          </cell>
          <cell r="P17756">
            <v>4387.6099999999997</v>
          </cell>
          <cell r="Q17756">
            <v>1066.6099999999999</v>
          </cell>
          <cell r="R17756">
            <v>854.4</v>
          </cell>
          <cell r="S17756">
            <v>0</v>
          </cell>
          <cell r="T17756">
            <v>0</v>
          </cell>
          <cell r="U17756">
            <v>4173.17</v>
          </cell>
          <cell r="V17756">
            <v>0</v>
          </cell>
          <cell r="W17756">
            <v>-852.17</v>
          </cell>
        </row>
        <row r="17757">
          <cell r="A17757">
            <v>1321508</v>
          </cell>
          <cell r="B17757">
            <v>202005</v>
          </cell>
          <cell r="C17757">
            <v>1</v>
          </cell>
          <cell r="D17757">
            <v>198</v>
          </cell>
          <cell r="E17757" t="str">
            <v>AEPX-3842r201509</v>
          </cell>
          <cell r="F17757" t="str">
            <v>Retired</v>
          </cell>
          <cell r="G17757">
            <v>321515</v>
          </cell>
          <cell r="H17757" t="str">
            <v>AEPX-3842r201509</v>
          </cell>
          <cell r="I17757" t="str">
            <v>Retired</v>
          </cell>
          <cell r="J17757">
            <v>4906</v>
          </cell>
          <cell r="K17757" t="str">
            <v xml:space="preserve">4906-Progress Rail </v>
          </cell>
          <cell r="L17757" t="str">
            <v>842 Operating Leases</v>
          </cell>
          <cell r="M17757" t="str">
            <v>Public Service of Oklahoma - Gen</v>
          </cell>
          <cell r="N17757">
            <v>-4387.6099999999997</v>
          </cell>
          <cell r="O17757">
            <v>4387.6099999999997</v>
          </cell>
          <cell r="P17757">
            <v>4387.6099999999997</v>
          </cell>
          <cell r="Q17757">
            <v>1066.6099999999999</v>
          </cell>
          <cell r="R17757">
            <v>854.4</v>
          </cell>
          <cell r="S17757">
            <v>0</v>
          </cell>
          <cell r="T17757">
            <v>0</v>
          </cell>
          <cell r="U17757">
            <v>4173.17</v>
          </cell>
          <cell r="V17757">
            <v>0</v>
          </cell>
          <cell r="W17757">
            <v>-852.17</v>
          </cell>
        </row>
        <row r="17758">
          <cell r="A17758">
            <v>1321512</v>
          </cell>
          <cell r="B17758">
            <v>202005</v>
          </cell>
          <cell r="C17758">
            <v>1</v>
          </cell>
          <cell r="D17758">
            <v>198</v>
          </cell>
          <cell r="E17758" t="str">
            <v>AEPX-3678r201509</v>
          </cell>
          <cell r="F17758" t="str">
            <v>Retired</v>
          </cell>
          <cell r="G17758">
            <v>321376</v>
          </cell>
          <cell r="H17758" t="str">
            <v>AEPX-3678r201509</v>
          </cell>
          <cell r="I17758" t="str">
            <v>Retired</v>
          </cell>
          <cell r="J17758">
            <v>4906</v>
          </cell>
          <cell r="K17758" t="str">
            <v xml:space="preserve">4906-Progress Rail </v>
          </cell>
          <cell r="L17758" t="str">
            <v>842 Operating Leases</v>
          </cell>
          <cell r="M17758" t="str">
            <v>Public Service of Oklahoma - Gen</v>
          </cell>
          <cell r="N17758">
            <v>-4387.6099999999997</v>
          </cell>
          <cell r="O17758">
            <v>4387.6099999999997</v>
          </cell>
          <cell r="P17758">
            <v>4387.6099999999997</v>
          </cell>
          <cell r="Q17758">
            <v>1066.6099999999999</v>
          </cell>
          <cell r="R17758">
            <v>854.4</v>
          </cell>
          <cell r="S17758">
            <v>0</v>
          </cell>
          <cell r="T17758">
            <v>0</v>
          </cell>
          <cell r="U17758">
            <v>4173.17</v>
          </cell>
          <cell r="V17758">
            <v>0</v>
          </cell>
          <cell r="W17758">
            <v>-852.17</v>
          </cell>
        </row>
        <row r="17759">
          <cell r="A17759">
            <v>1321514</v>
          </cell>
          <cell r="B17759">
            <v>202005</v>
          </cell>
          <cell r="C17759">
            <v>1</v>
          </cell>
          <cell r="D17759">
            <v>198</v>
          </cell>
          <cell r="E17759" t="str">
            <v>AEPX-3814r201509</v>
          </cell>
          <cell r="F17759" t="str">
            <v>Retired</v>
          </cell>
          <cell r="G17759">
            <v>321494</v>
          </cell>
          <cell r="H17759" t="str">
            <v>AEPX-3814r201509</v>
          </cell>
          <cell r="I17759" t="str">
            <v>Retired</v>
          </cell>
          <cell r="J17759">
            <v>4906</v>
          </cell>
          <cell r="K17759" t="str">
            <v xml:space="preserve">4906-Progress Rail </v>
          </cell>
          <cell r="L17759" t="str">
            <v>842 Operating Leases</v>
          </cell>
          <cell r="M17759" t="str">
            <v>Public Service of Oklahoma - Gen</v>
          </cell>
          <cell r="N17759">
            <v>-4387.6099999999997</v>
          </cell>
          <cell r="O17759">
            <v>4387.6099999999997</v>
          </cell>
          <cell r="P17759">
            <v>4387.6099999999997</v>
          </cell>
          <cell r="Q17759">
            <v>1066.6099999999999</v>
          </cell>
          <cell r="R17759">
            <v>854.4</v>
          </cell>
          <cell r="S17759">
            <v>0</v>
          </cell>
          <cell r="T17759">
            <v>0</v>
          </cell>
          <cell r="U17759">
            <v>4173.17</v>
          </cell>
          <cell r="V17759">
            <v>0</v>
          </cell>
          <cell r="W17759">
            <v>-852.17</v>
          </cell>
        </row>
        <row r="17760">
          <cell r="A17760">
            <v>1321537</v>
          </cell>
          <cell r="B17760">
            <v>202005</v>
          </cell>
          <cell r="C17760">
            <v>1</v>
          </cell>
          <cell r="D17760">
            <v>198</v>
          </cell>
          <cell r="E17760" t="str">
            <v>AEPX-3659r201509</v>
          </cell>
          <cell r="F17760" t="str">
            <v>Retired</v>
          </cell>
          <cell r="G17760">
            <v>321359</v>
          </cell>
          <cell r="H17760" t="str">
            <v>AEPX-3659r201509</v>
          </cell>
          <cell r="I17760" t="str">
            <v>Retired</v>
          </cell>
          <cell r="J17760">
            <v>4906</v>
          </cell>
          <cell r="K17760" t="str">
            <v xml:space="preserve">4906-Progress Rail </v>
          </cell>
          <cell r="L17760" t="str">
            <v>842 Operating Leases</v>
          </cell>
          <cell r="M17760" t="str">
            <v>Public Service of Oklahoma - Gen</v>
          </cell>
          <cell r="N17760">
            <v>-4387.6099999999997</v>
          </cell>
          <cell r="O17760">
            <v>4387.6099999999997</v>
          </cell>
          <cell r="P17760">
            <v>4387.6099999999997</v>
          </cell>
          <cell r="Q17760">
            <v>1066.6099999999999</v>
          </cell>
          <cell r="R17760">
            <v>854.4</v>
          </cell>
          <cell r="S17760">
            <v>0</v>
          </cell>
          <cell r="T17760">
            <v>0</v>
          </cell>
          <cell r="U17760">
            <v>4173.17</v>
          </cell>
          <cell r="V17760">
            <v>0</v>
          </cell>
          <cell r="W17760">
            <v>-852.17</v>
          </cell>
        </row>
        <row r="17761">
          <cell r="A17761">
            <v>1321538</v>
          </cell>
          <cell r="B17761">
            <v>202005</v>
          </cell>
          <cell r="C17761">
            <v>1</v>
          </cell>
          <cell r="D17761">
            <v>198</v>
          </cell>
          <cell r="E17761" t="str">
            <v>AEPX-3660r201509</v>
          </cell>
          <cell r="F17761" t="str">
            <v>Retired</v>
          </cell>
          <cell r="G17761">
            <v>321360</v>
          </cell>
          <cell r="H17761" t="str">
            <v>AEPX-3660r201509</v>
          </cell>
          <cell r="I17761" t="str">
            <v>Retired</v>
          </cell>
          <cell r="J17761">
            <v>4906</v>
          </cell>
          <cell r="K17761" t="str">
            <v xml:space="preserve">4906-Progress Rail </v>
          </cell>
          <cell r="L17761" t="str">
            <v>842 Operating Leases</v>
          </cell>
          <cell r="M17761" t="str">
            <v>Public Service of Oklahoma - Gen</v>
          </cell>
          <cell r="N17761">
            <v>-4387.6099999999997</v>
          </cell>
          <cell r="O17761">
            <v>4387.6099999999997</v>
          </cell>
          <cell r="P17761">
            <v>4387.6099999999997</v>
          </cell>
          <cell r="Q17761">
            <v>1066.6099999999999</v>
          </cell>
          <cell r="R17761">
            <v>854.4</v>
          </cell>
          <cell r="S17761">
            <v>0</v>
          </cell>
          <cell r="T17761">
            <v>0</v>
          </cell>
          <cell r="U17761">
            <v>4173.17</v>
          </cell>
          <cell r="V17761">
            <v>0</v>
          </cell>
          <cell r="W17761">
            <v>-852.17</v>
          </cell>
        </row>
        <row r="17762">
          <cell r="A17762">
            <v>1321539</v>
          </cell>
          <cell r="B17762">
            <v>202005</v>
          </cell>
          <cell r="C17762">
            <v>1</v>
          </cell>
          <cell r="D17762">
            <v>198</v>
          </cell>
          <cell r="E17762" t="str">
            <v>AEPX-3661r201509</v>
          </cell>
          <cell r="F17762" t="str">
            <v>Retired</v>
          </cell>
          <cell r="G17762">
            <v>321361</v>
          </cell>
          <cell r="H17762" t="str">
            <v>AEPX-3661r201509</v>
          </cell>
          <cell r="I17762" t="str">
            <v>Retired</v>
          </cell>
          <cell r="J17762">
            <v>4906</v>
          </cell>
          <cell r="K17762" t="str">
            <v xml:space="preserve">4906-Progress Rail </v>
          </cell>
          <cell r="L17762" t="str">
            <v>842 Operating Leases</v>
          </cell>
          <cell r="M17762" t="str">
            <v>Public Service of Oklahoma - Gen</v>
          </cell>
          <cell r="N17762">
            <v>-4387.6099999999997</v>
          </cell>
          <cell r="O17762">
            <v>4387.6099999999997</v>
          </cell>
          <cell r="P17762">
            <v>4387.6099999999997</v>
          </cell>
          <cell r="Q17762">
            <v>1066.6099999999999</v>
          </cell>
          <cell r="R17762">
            <v>854.4</v>
          </cell>
          <cell r="S17762">
            <v>0</v>
          </cell>
          <cell r="T17762">
            <v>0</v>
          </cell>
          <cell r="U17762">
            <v>4173.17</v>
          </cell>
          <cell r="V17762">
            <v>0</v>
          </cell>
          <cell r="W17762">
            <v>-852.17</v>
          </cell>
        </row>
        <row r="17763">
          <cell r="A17763">
            <v>1321540</v>
          </cell>
          <cell r="B17763">
            <v>202005</v>
          </cell>
          <cell r="C17763">
            <v>1</v>
          </cell>
          <cell r="D17763">
            <v>198</v>
          </cell>
          <cell r="E17763" t="str">
            <v>AEPX-3669r201509</v>
          </cell>
          <cell r="F17763" t="str">
            <v>Retired</v>
          </cell>
          <cell r="G17763">
            <v>321368</v>
          </cell>
          <cell r="H17763" t="str">
            <v>AEPX-3669r201509</v>
          </cell>
          <cell r="I17763" t="str">
            <v>Retired</v>
          </cell>
          <cell r="J17763">
            <v>4906</v>
          </cell>
          <cell r="K17763" t="str">
            <v xml:space="preserve">4906-Progress Rail </v>
          </cell>
          <cell r="L17763" t="str">
            <v>842 Operating Leases</v>
          </cell>
          <cell r="M17763" t="str">
            <v>Public Service of Oklahoma - Gen</v>
          </cell>
          <cell r="N17763">
            <v>-4387.6099999999997</v>
          </cell>
          <cell r="O17763">
            <v>4387.6099999999997</v>
          </cell>
          <cell r="P17763">
            <v>4387.6099999999997</v>
          </cell>
          <cell r="Q17763">
            <v>1066.6099999999999</v>
          </cell>
          <cell r="R17763">
            <v>854.4</v>
          </cell>
          <cell r="S17763">
            <v>0</v>
          </cell>
          <cell r="T17763">
            <v>0</v>
          </cell>
          <cell r="U17763">
            <v>4173.17</v>
          </cell>
          <cell r="V17763">
            <v>0</v>
          </cell>
          <cell r="W17763">
            <v>-852.17</v>
          </cell>
        </row>
        <row r="17764">
          <cell r="A17764">
            <v>1321541</v>
          </cell>
          <cell r="B17764">
            <v>202005</v>
          </cell>
          <cell r="C17764">
            <v>1</v>
          </cell>
          <cell r="D17764">
            <v>198</v>
          </cell>
          <cell r="E17764" t="str">
            <v>AEPX-3680r201509</v>
          </cell>
          <cell r="F17764" t="str">
            <v>Retired</v>
          </cell>
          <cell r="G17764">
            <v>321378</v>
          </cell>
          <cell r="H17764" t="str">
            <v>AEPX-3680r201509</v>
          </cell>
          <cell r="I17764" t="str">
            <v>Retired</v>
          </cell>
          <cell r="J17764">
            <v>4906</v>
          </cell>
          <cell r="K17764" t="str">
            <v xml:space="preserve">4906-Progress Rail </v>
          </cell>
          <cell r="L17764" t="str">
            <v>842 Operating Leases</v>
          </cell>
          <cell r="M17764" t="str">
            <v>Public Service of Oklahoma - Gen</v>
          </cell>
          <cell r="N17764">
            <v>-4387.6099999999997</v>
          </cell>
          <cell r="O17764">
            <v>4387.6099999999997</v>
          </cell>
          <cell r="P17764">
            <v>4387.6099999999997</v>
          </cell>
          <cell r="Q17764">
            <v>1066.6099999999999</v>
          </cell>
          <cell r="R17764">
            <v>854.4</v>
          </cell>
          <cell r="S17764">
            <v>0</v>
          </cell>
          <cell r="T17764">
            <v>0</v>
          </cell>
          <cell r="U17764">
            <v>4173.17</v>
          </cell>
          <cell r="V17764">
            <v>0</v>
          </cell>
          <cell r="W17764">
            <v>-852.17</v>
          </cell>
        </row>
        <row r="17765">
          <cell r="A17765">
            <v>1321542</v>
          </cell>
          <cell r="B17765">
            <v>202005</v>
          </cell>
          <cell r="C17765">
            <v>1</v>
          </cell>
          <cell r="D17765">
            <v>198</v>
          </cell>
          <cell r="E17765" t="str">
            <v>AEPX-3683r201509</v>
          </cell>
          <cell r="F17765" t="str">
            <v>Retired</v>
          </cell>
          <cell r="G17765">
            <v>321381</v>
          </cell>
          <cell r="H17765" t="str">
            <v>AEPX-3683r201509</v>
          </cell>
          <cell r="I17765" t="str">
            <v>Retired</v>
          </cell>
          <cell r="J17765">
            <v>4906</v>
          </cell>
          <cell r="K17765" t="str">
            <v xml:space="preserve">4906-Progress Rail </v>
          </cell>
          <cell r="L17765" t="str">
            <v>842 Operating Leases</v>
          </cell>
          <cell r="M17765" t="str">
            <v>Public Service of Oklahoma - Gen</v>
          </cell>
          <cell r="N17765">
            <v>-4387.6099999999997</v>
          </cell>
          <cell r="O17765">
            <v>4387.6099999999997</v>
          </cell>
          <cell r="P17765">
            <v>4387.6099999999997</v>
          </cell>
          <cell r="Q17765">
            <v>1066.6099999999999</v>
          </cell>
          <cell r="R17765">
            <v>854.4</v>
          </cell>
          <cell r="S17765">
            <v>0</v>
          </cell>
          <cell r="T17765">
            <v>0</v>
          </cell>
          <cell r="U17765">
            <v>4173.17</v>
          </cell>
          <cell r="V17765">
            <v>0</v>
          </cell>
          <cell r="W17765">
            <v>-852.17</v>
          </cell>
        </row>
        <row r="17766">
          <cell r="A17766">
            <v>1321543</v>
          </cell>
          <cell r="B17766">
            <v>202005</v>
          </cell>
          <cell r="C17766">
            <v>1</v>
          </cell>
          <cell r="D17766">
            <v>198</v>
          </cell>
          <cell r="E17766" t="str">
            <v>AEPX-3688r201509</v>
          </cell>
          <cell r="F17766" t="str">
            <v>Retired</v>
          </cell>
          <cell r="G17766">
            <v>321385</v>
          </cell>
          <cell r="H17766" t="str">
            <v>AEPX-3688r201509</v>
          </cell>
          <cell r="I17766" t="str">
            <v>Retired</v>
          </cell>
          <cell r="J17766">
            <v>4906</v>
          </cell>
          <cell r="K17766" t="str">
            <v xml:space="preserve">4906-Progress Rail </v>
          </cell>
          <cell r="L17766" t="str">
            <v>842 Operating Leases</v>
          </cell>
          <cell r="M17766" t="str">
            <v>Public Service of Oklahoma - Gen</v>
          </cell>
          <cell r="N17766">
            <v>-4387.6099999999997</v>
          </cell>
          <cell r="O17766">
            <v>4387.6099999999997</v>
          </cell>
          <cell r="P17766">
            <v>4387.6099999999997</v>
          </cell>
          <cell r="Q17766">
            <v>1066.6099999999999</v>
          </cell>
          <cell r="R17766">
            <v>854.4</v>
          </cell>
          <cell r="S17766">
            <v>0</v>
          </cell>
          <cell r="T17766">
            <v>0</v>
          </cell>
          <cell r="U17766">
            <v>4173.17</v>
          </cell>
          <cell r="V17766">
            <v>0</v>
          </cell>
          <cell r="W17766">
            <v>-852.17</v>
          </cell>
        </row>
        <row r="17767">
          <cell r="A17767">
            <v>1321544</v>
          </cell>
          <cell r="B17767">
            <v>202005</v>
          </cell>
          <cell r="C17767">
            <v>1</v>
          </cell>
          <cell r="D17767">
            <v>198</v>
          </cell>
          <cell r="E17767" t="str">
            <v>AEPX-3699r201509</v>
          </cell>
          <cell r="F17767" t="str">
            <v>Retired</v>
          </cell>
          <cell r="G17767">
            <v>321393</v>
          </cell>
          <cell r="H17767" t="str">
            <v>AEPX-3699r201509</v>
          </cell>
          <cell r="I17767" t="str">
            <v>Retired</v>
          </cell>
          <cell r="J17767">
            <v>4906</v>
          </cell>
          <cell r="K17767" t="str">
            <v xml:space="preserve">4906-Progress Rail </v>
          </cell>
          <cell r="L17767" t="str">
            <v>842 Operating Leases</v>
          </cell>
          <cell r="M17767" t="str">
            <v>Public Service of Oklahoma - Gen</v>
          </cell>
          <cell r="N17767">
            <v>-4387.6099999999997</v>
          </cell>
          <cell r="O17767">
            <v>4387.6099999999997</v>
          </cell>
          <cell r="P17767">
            <v>4387.6099999999997</v>
          </cell>
          <cell r="Q17767">
            <v>1066.6099999999999</v>
          </cell>
          <cell r="R17767">
            <v>854.4</v>
          </cell>
          <cell r="S17767">
            <v>0</v>
          </cell>
          <cell r="T17767">
            <v>0</v>
          </cell>
          <cell r="U17767">
            <v>4173.17</v>
          </cell>
          <cell r="V17767">
            <v>0</v>
          </cell>
          <cell r="W17767">
            <v>-852.17</v>
          </cell>
        </row>
        <row r="17768">
          <cell r="A17768">
            <v>1321545</v>
          </cell>
          <cell r="B17768">
            <v>202005</v>
          </cell>
          <cell r="C17768">
            <v>1</v>
          </cell>
          <cell r="D17768">
            <v>198</v>
          </cell>
          <cell r="E17768" t="str">
            <v>AEPX-3721r201509</v>
          </cell>
          <cell r="F17768" t="str">
            <v>Retired</v>
          </cell>
          <cell r="G17768">
            <v>321413</v>
          </cell>
          <cell r="H17768" t="str">
            <v>AEPX-3721r201509</v>
          </cell>
          <cell r="I17768" t="str">
            <v>Retired</v>
          </cell>
          <cell r="J17768">
            <v>4906</v>
          </cell>
          <cell r="K17768" t="str">
            <v xml:space="preserve">4906-Progress Rail </v>
          </cell>
          <cell r="L17768" t="str">
            <v>842 Operating Leases</v>
          </cell>
          <cell r="M17768" t="str">
            <v>Public Service of Oklahoma - Gen</v>
          </cell>
          <cell r="N17768">
            <v>-4387.6099999999997</v>
          </cell>
          <cell r="O17768">
            <v>4387.6099999999997</v>
          </cell>
          <cell r="P17768">
            <v>4387.6099999999997</v>
          </cell>
          <cell r="Q17768">
            <v>1066.6099999999999</v>
          </cell>
          <cell r="R17768">
            <v>854.4</v>
          </cell>
          <cell r="S17768">
            <v>0</v>
          </cell>
          <cell r="T17768">
            <v>0</v>
          </cell>
          <cell r="U17768">
            <v>4173.17</v>
          </cell>
          <cell r="V17768">
            <v>0</v>
          </cell>
          <cell r="W17768">
            <v>-852.17</v>
          </cell>
        </row>
        <row r="17769">
          <cell r="A17769">
            <v>1321546</v>
          </cell>
          <cell r="B17769">
            <v>202005</v>
          </cell>
          <cell r="C17769">
            <v>1</v>
          </cell>
          <cell r="D17769">
            <v>198</v>
          </cell>
          <cell r="E17769" t="str">
            <v>AEPX-3729r201509</v>
          </cell>
          <cell r="F17769" t="str">
            <v>Retired</v>
          </cell>
          <cell r="G17769">
            <v>321419</v>
          </cell>
          <cell r="H17769" t="str">
            <v>AEPX-3729r201509</v>
          </cell>
          <cell r="I17769" t="str">
            <v>Retired</v>
          </cell>
          <cell r="J17769">
            <v>4906</v>
          </cell>
          <cell r="K17769" t="str">
            <v xml:space="preserve">4906-Progress Rail </v>
          </cell>
          <cell r="L17769" t="str">
            <v>842 Operating Leases</v>
          </cell>
          <cell r="M17769" t="str">
            <v>Public Service of Oklahoma - Gen</v>
          </cell>
          <cell r="N17769">
            <v>-4387.6099999999997</v>
          </cell>
          <cell r="O17769">
            <v>4387.6099999999997</v>
          </cell>
          <cell r="P17769">
            <v>4387.6099999999997</v>
          </cell>
          <cell r="Q17769">
            <v>1066.6099999999999</v>
          </cell>
          <cell r="R17769">
            <v>854.4</v>
          </cell>
          <cell r="S17769">
            <v>0</v>
          </cell>
          <cell r="T17769">
            <v>0</v>
          </cell>
          <cell r="U17769">
            <v>4173.17</v>
          </cell>
          <cell r="V17769">
            <v>0</v>
          </cell>
          <cell r="W17769">
            <v>-852.17</v>
          </cell>
        </row>
        <row r="17770">
          <cell r="A17770">
            <v>1321549</v>
          </cell>
          <cell r="B17770">
            <v>202005</v>
          </cell>
          <cell r="C17770">
            <v>1</v>
          </cell>
          <cell r="D17770">
            <v>198</v>
          </cell>
          <cell r="E17770" t="str">
            <v>AEPX-3745r201509</v>
          </cell>
          <cell r="F17770" t="str">
            <v>Retired</v>
          </cell>
          <cell r="G17770">
            <v>321433</v>
          </cell>
          <cell r="H17770" t="str">
            <v>AEPX-3745r201509</v>
          </cell>
          <cell r="I17770" t="str">
            <v>Retired</v>
          </cell>
          <cell r="J17770">
            <v>4906</v>
          </cell>
          <cell r="K17770" t="str">
            <v xml:space="preserve">4906-Progress Rail </v>
          </cell>
          <cell r="L17770" t="str">
            <v>842 Operating Leases</v>
          </cell>
          <cell r="M17770" t="str">
            <v>Public Service of Oklahoma - Gen</v>
          </cell>
          <cell r="N17770">
            <v>-4387.6099999999997</v>
          </cell>
          <cell r="O17770">
            <v>4387.6099999999997</v>
          </cell>
          <cell r="P17770">
            <v>4387.6099999999997</v>
          </cell>
          <cell r="Q17770">
            <v>1066.6099999999999</v>
          </cell>
          <cell r="R17770">
            <v>854.4</v>
          </cell>
          <cell r="S17770">
            <v>0</v>
          </cell>
          <cell r="T17770">
            <v>0</v>
          </cell>
          <cell r="U17770">
            <v>4173.17</v>
          </cell>
          <cell r="V17770">
            <v>0</v>
          </cell>
          <cell r="W17770">
            <v>-852.17</v>
          </cell>
        </row>
        <row r="17771">
          <cell r="A17771">
            <v>1321550</v>
          </cell>
          <cell r="B17771">
            <v>202005</v>
          </cell>
          <cell r="C17771">
            <v>1</v>
          </cell>
          <cell r="D17771">
            <v>198</v>
          </cell>
          <cell r="E17771" t="str">
            <v>AEPX-3751r201509</v>
          </cell>
          <cell r="F17771" t="str">
            <v>Retired</v>
          </cell>
          <cell r="G17771">
            <v>321438</v>
          </cell>
          <cell r="H17771" t="str">
            <v>AEPX-3751r201509</v>
          </cell>
          <cell r="I17771" t="str">
            <v>Retired</v>
          </cell>
          <cell r="J17771">
            <v>4906</v>
          </cell>
          <cell r="K17771" t="str">
            <v xml:space="preserve">4906-Progress Rail </v>
          </cell>
          <cell r="L17771" t="str">
            <v>842 Operating Leases</v>
          </cell>
          <cell r="M17771" t="str">
            <v>Public Service of Oklahoma - Gen</v>
          </cell>
          <cell r="N17771">
            <v>-4387.6099999999997</v>
          </cell>
          <cell r="O17771">
            <v>4387.6099999999997</v>
          </cell>
          <cell r="P17771">
            <v>4387.6099999999997</v>
          </cell>
          <cell r="Q17771">
            <v>1066.6099999999999</v>
          </cell>
          <cell r="R17771">
            <v>854.4</v>
          </cell>
          <cell r="S17771">
            <v>0</v>
          </cell>
          <cell r="T17771">
            <v>0</v>
          </cell>
          <cell r="U17771">
            <v>4173.17</v>
          </cell>
          <cell r="V17771">
            <v>0</v>
          </cell>
          <cell r="W17771">
            <v>-852.17</v>
          </cell>
        </row>
        <row r="17772">
          <cell r="A17772">
            <v>1321551</v>
          </cell>
          <cell r="B17772">
            <v>202005</v>
          </cell>
          <cell r="C17772">
            <v>1</v>
          </cell>
          <cell r="D17772">
            <v>198</v>
          </cell>
          <cell r="E17772" t="str">
            <v>AEPX-3768r201509</v>
          </cell>
          <cell r="F17772" t="str">
            <v>Retired</v>
          </cell>
          <cell r="G17772">
            <v>321451</v>
          </cell>
          <cell r="H17772" t="str">
            <v>AEPX-3768r201509</v>
          </cell>
          <cell r="I17772" t="str">
            <v>Retired</v>
          </cell>
          <cell r="J17772">
            <v>4906</v>
          </cell>
          <cell r="K17772" t="str">
            <v xml:space="preserve">4906-Progress Rail </v>
          </cell>
          <cell r="L17772" t="str">
            <v>842 Operating Leases</v>
          </cell>
          <cell r="M17772" t="str">
            <v>Public Service of Oklahoma - Gen</v>
          </cell>
          <cell r="N17772">
            <v>-4387.6099999999997</v>
          </cell>
          <cell r="O17772">
            <v>4387.6099999999997</v>
          </cell>
          <cell r="P17772">
            <v>4387.6099999999997</v>
          </cell>
          <cell r="Q17772">
            <v>1066.6099999999999</v>
          </cell>
          <cell r="R17772">
            <v>854.4</v>
          </cell>
          <cell r="S17772">
            <v>0</v>
          </cell>
          <cell r="T17772">
            <v>0</v>
          </cell>
          <cell r="U17772">
            <v>4173.17</v>
          </cell>
          <cell r="V17772">
            <v>0</v>
          </cell>
          <cell r="W17772">
            <v>-852.17</v>
          </cell>
        </row>
        <row r="17773">
          <cell r="A17773">
            <v>1321552</v>
          </cell>
          <cell r="B17773">
            <v>202005</v>
          </cell>
          <cell r="C17773">
            <v>1</v>
          </cell>
          <cell r="D17773">
            <v>198</v>
          </cell>
          <cell r="E17773" t="str">
            <v>AEPX-3771r201509</v>
          </cell>
          <cell r="F17773" t="str">
            <v>Retired</v>
          </cell>
          <cell r="G17773">
            <v>321454</v>
          </cell>
          <cell r="H17773" t="str">
            <v>AEPX-3771r201509</v>
          </cell>
          <cell r="I17773" t="str">
            <v>Retired</v>
          </cell>
          <cell r="J17773">
            <v>4906</v>
          </cell>
          <cell r="K17773" t="str">
            <v xml:space="preserve">4906-Progress Rail </v>
          </cell>
          <cell r="L17773" t="str">
            <v>842 Operating Leases</v>
          </cell>
          <cell r="M17773" t="str">
            <v>Public Service of Oklahoma - Gen</v>
          </cell>
          <cell r="N17773">
            <v>-4387.6099999999997</v>
          </cell>
          <cell r="O17773">
            <v>4387.6099999999997</v>
          </cell>
          <cell r="P17773">
            <v>4387.6099999999997</v>
          </cell>
          <cell r="Q17773">
            <v>1066.6099999999999</v>
          </cell>
          <cell r="R17773">
            <v>854.4</v>
          </cell>
          <cell r="S17773">
            <v>0</v>
          </cell>
          <cell r="T17773">
            <v>0</v>
          </cell>
          <cell r="U17773">
            <v>4173.17</v>
          </cell>
          <cell r="V17773">
            <v>0</v>
          </cell>
          <cell r="W17773">
            <v>-852.17</v>
          </cell>
        </row>
        <row r="17774">
          <cell r="A17774">
            <v>1321553</v>
          </cell>
          <cell r="B17774">
            <v>202005</v>
          </cell>
          <cell r="C17774">
            <v>1</v>
          </cell>
          <cell r="D17774">
            <v>198</v>
          </cell>
          <cell r="E17774" t="str">
            <v>AEPX-3772r201509</v>
          </cell>
          <cell r="F17774" t="str">
            <v>Retired</v>
          </cell>
          <cell r="G17774">
            <v>321455</v>
          </cell>
          <cell r="H17774" t="str">
            <v>AEPX-3772r201509</v>
          </cell>
          <cell r="I17774" t="str">
            <v>Retired</v>
          </cell>
          <cell r="J17774">
            <v>4906</v>
          </cell>
          <cell r="K17774" t="str">
            <v xml:space="preserve">4906-Progress Rail </v>
          </cell>
          <cell r="L17774" t="str">
            <v>842 Operating Leases</v>
          </cell>
          <cell r="M17774" t="str">
            <v>Public Service of Oklahoma - Gen</v>
          </cell>
          <cell r="N17774">
            <v>-4387.6099999999997</v>
          </cell>
          <cell r="O17774">
            <v>4387.6099999999997</v>
          </cell>
          <cell r="P17774">
            <v>4387.6099999999997</v>
          </cell>
          <cell r="Q17774">
            <v>1066.6099999999999</v>
          </cell>
          <cell r="R17774">
            <v>854.4</v>
          </cell>
          <cell r="S17774">
            <v>0</v>
          </cell>
          <cell r="T17774">
            <v>0</v>
          </cell>
          <cell r="U17774">
            <v>4173.17</v>
          </cell>
          <cell r="V17774">
            <v>0</v>
          </cell>
          <cell r="W17774">
            <v>-852.17</v>
          </cell>
        </row>
        <row r="17775">
          <cell r="A17775">
            <v>1321554</v>
          </cell>
          <cell r="B17775">
            <v>202005</v>
          </cell>
          <cell r="C17775">
            <v>1</v>
          </cell>
          <cell r="D17775">
            <v>198</v>
          </cell>
          <cell r="E17775" t="str">
            <v>AEPX-3779r201509</v>
          </cell>
          <cell r="F17775" t="str">
            <v>Retired</v>
          </cell>
          <cell r="G17775">
            <v>321462</v>
          </cell>
          <cell r="H17775" t="str">
            <v>AEPX-3779r201509</v>
          </cell>
          <cell r="I17775" t="str">
            <v>Retired</v>
          </cell>
          <cell r="J17775">
            <v>4906</v>
          </cell>
          <cell r="K17775" t="str">
            <v xml:space="preserve">4906-Progress Rail </v>
          </cell>
          <cell r="L17775" t="str">
            <v>842 Operating Leases</v>
          </cell>
          <cell r="M17775" t="str">
            <v>Public Service of Oklahoma - Gen</v>
          </cell>
          <cell r="N17775">
            <v>-4387.6099999999997</v>
          </cell>
          <cell r="O17775">
            <v>4387.6099999999997</v>
          </cell>
          <cell r="P17775">
            <v>4387.6099999999997</v>
          </cell>
          <cell r="Q17775">
            <v>1066.6099999999999</v>
          </cell>
          <cell r="R17775">
            <v>854.4</v>
          </cell>
          <cell r="S17775">
            <v>0</v>
          </cell>
          <cell r="T17775">
            <v>0</v>
          </cell>
          <cell r="U17775">
            <v>4173.17</v>
          </cell>
          <cell r="V17775">
            <v>0</v>
          </cell>
          <cell r="W17775">
            <v>-852.17</v>
          </cell>
        </row>
        <row r="17776">
          <cell r="A17776">
            <v>1321555</v>
          </cell>
          <cell r="B17776">
            <v>202005</v>
          </cell>
          <cell r="C17776">
            <v>1</v>
          </cell>
          <cell r="D17776">
            <v>198</v>
          </cell>
          <cell r="E17776" t="str">
            <v>AEPX-3789r201509</v>
          </cell>
          <cell r="F17776" t="str">
            <v>Retired</v>
          </cell>
          <cell r="G17776">
            <v>321471</v>
          </cell>
          <cell r="H17776" t="str">
            <v>AEPX-3789r201509</v>
          </cell>
          <cell r="I17776" t="str">
            <v>Retired</v>
          </cell>
          <cell r="J17776">
            <v>4906</v>
          </cell>
          <cell r="K17776" t="str">
            <v xml:space="preserve">4906-Progress Rail </v>
          </cell>
          <cell r="L17776" t="str">
            <v>842 Operating Leases</v>
          </cell>
          <cell r="M17776" t="str">
            <v>Public Service of Oklahoma - Gen</v>
          </cell>
          <cell r="N17776">
            <v>-4387.6099999999997</v>
          </cell>
          <cell r="O17776">
            <v>4387.6099999999997</v>
          </cell>
          <cell r="P17776">
            <v>4387.6099999999997</v>
          </cell>
          <cell r="Q17776">
            <v>1066.6099999999999</v>
          </cell>
          <cell r="R17776">
            <v>854.4</v>
          </cell>
          <cell r="S17776">
            <v>0</v>
          </cell>
          <cell r="T17776">
            <v>0</v>
          </cell>
          <cell r="U17776">
            <v>4173.17</v>
          </cell>
          <cell r="V17776">
            <v>0</v>
          </cell>
          <cell r="W17776">
            <v>-852.17</v>
          </cell>
        </row>
        <row r="17777">
          <cell r="A17777">
            <v>1321556</v>
          </cell>
          <cell r="B17777">
            <v>202005</v>
          </cell>
          <cell r="C17777">
            <v>1</v>
          </cell>
          <cell r="D17777">
            <v>198</v>
          </cell>
          <cell r="E17777" t="str">
            <v>AEPX-3793r201509</v>
          </cell>
          <cell r="F17777" t="str">
            <v>Retired</v>
          </cell>
          <cell r="G17777">
            <v>321475</v>
          </cell>
          <cell r="H17777" t="str">
            <v>AEPX-3793r201509</v>
          </cell>
          <cell r="I17777" t="str">
            <v>Retired</v>
          </cell>
          <cell r="J17777">
            <v>4906</v>
          </cell>
          <cell r="K17777" t="str">
            <v xml:space="preserve">4906-Progress Rail </v>
          </cell>
          <cell r="L17777" t="str">
            <v>842 Operating Leases</v>
          </cell>
          <cell r="M17777" t="str">
            <v>Public Service of Oklahoma - Gen</v>
          </cell>
          <cell r="N17777">
            <v>-4387.6099999999997</v>
          </cell>
          <cell r="O17777">
            <v>4387.6099999999997</v>
          </cell>
          <cell r="P17777">
            <v>4387.6099999999997</v>
          </cell>
          <cell r="Q17777">
            <v>1066.6099999999999</v>
          </cell>
          <cell r="R17777">
            <v>854.4</v>
          </cell>
          <cell r="S17777">
            <v>0</v>
          </cell>
          <cell r="T17777">
            <v>0</v>
          </cell>
          <cell r="U17777">
            <v>4173.17</v>
          </cell>
          <cell r="V17777">
            <v>0</v>
          </cell>
          <cell r="W17777">
            <v>-852.17</v>
          </cell>
        </row>
        <row r="17778">
          <cell r="A17778">
            <v>1321557</v>
          </cell>
          <cell r="B17778">
            <v>202005</v>
          </cell>
          <cell r="C17778">
            <v>1</v>
          </cell>
          <cell r="D17778">
            <v>198</v>
          </cell>
          <cell r="E17778" t="str">
            <v>AEPX-3795r201509</v>
          </cell>
          <cell r="F17778" t="str">
            <v>Retired</v>
          </cell>
          <cell r="G17778">
            <v>321477</v>
          </cell>
          <cell r="H17778" t="str">
            <v>AEPX-3795r201509</v>
          </cell>
          <cell r="I17778" t="str">
            <v>Retired</v>
          </cell>
          <cell r="J17778">
            <v>4906</v>
          </cell>
          <cell r="K17778" t="str">
            <v xml:space="preserve">4906-Progress Rail </v>
          </cell>
          <cell r="L17778" t="str">
            <v>842 Operating Leases</v>
          </cell>
          <cell r="M17778" t="str">
            <v>Public Service of Oklahoma - Gen</v>
          </cell>
          <cell r="N17778">
            <v>-4387.6099999999997</v>
          </cell>
          <cell r="O17778">
            <v>4387.6099999999997</v>
          </cell>
          <cell r="P17778">
            <v>4387.6099999999997</v>
          </cell>
          <cell r="Q17778">
            <v>1066.6099999999999</v>
          </cell>
          <cell r="R17778">
            <v>854.4</v>
          </cell>
          <cell r="S17778">
            <v>0</v>
          </cell>
          <cell r="T17778">
            <v>0</v>
          </cell>
          <cell r="U17778">
            <v>4173.17</v>
          </cell>
          <cell r="V17778">
            <v>0</v>
          </cell>
          <cell r="W17778">
            <v>-852.17</v>
          </cell>
        </row>
        <row r="17779">
          <cell r="A17779">
            <v>1321558</v>
          </cell>
          <cell r="B17779">
            <v>202005</v>
          </cell>
          <cell r="C17779">
            <v>1</v>
          </cell>
          <cell r="D17779">
            <v>198</v>
          </cell>
          <cell r="E17779" t="str">
            <v>AEPX-3797r201509</v>
          </cell>
          <cell r="F17779" t="str">
            <v>Retired</v>
          </cell>
          <cell r="G17779">
            <v>321479</v>
          </cell>
          <cell r="H17779" t="str">
            <v>AEPX-3797r201509</v>
          </cell>
          <cell r="I17779" t="str">
            <v>Retired</v>
          </cell>
          <cell r="J17779">
            <v>4906</v>
          </cell>
          <cell r="K17779" t="str">
            <v xml:space="preserve">4906-Progress Rail </v>
          </cell>
          <cell r="L17779" t="str">
            <v>842 Operating Leases</v>
          </cell>
          <cell r="M17779" t="str">
            <v>Public Service of Oklahoma - Gen</v>
          </cell>
          <cell r="N17779">
            <v>-4387.6099999999997</v>
          </cell>
          <cell r="O17779">
            <v>4387.6099999999997</v>
          </cell>
          <cell r="P17779">
            <v>4387.6099999999997</v>
          </cell>
          <cell r="Q17779">
            <v>1066.6099999999999</v>
          </cell>
          <cell r="R17779">
            <v>854.4</v>
          </cell>
          <cell r="S17779">
            <v>0</v>
          </cell>
          <cell r="T17779">
            <v>0</v>
          </cell>
          <cell r="U17779">
            <v>4173.17</v>
          </cell>
          <cell r="V17779">
            <v>0</v>
          </cell>
          <cell r="W17779">
            <v>-852.17</v>
          </cell>
        </row>
        <row r="17780">
          <cell r="A17780">
            <v>1321559</v>
          </cell>
          <cell r="B17780">
            <v>202005</v>
          </cell>
          <cell r="C17780">
            <v>1</v>
          </cell>
          <cell r="D17780">
            <v>198</v>
          </cell>
          <cell r="E17780" t="str">
            <v>AEPX-3808r201509</v>
          </cell>
          <cell r="F17780" t="str">
            <v>Retired</v>
          </cell>
          <cell r="G17780">
            <v>321489</v>
          </cell>
          <cell r="H17780" t="str">
            <v>AEPX-3808r201509</v>
          </cell>
          <cell r="I17780" t="str">
            <v>Retired</v>
          </cell>
          <cell r="J17780">
            <v>4906</v>
          </cell>
          <cell r="K17780" t="str">
            <v xml:space="preserve">4906-Progress Rail </v>
          </cell>
          <cell r="L17780" t="str">
            <v>842 Operating Leases</v>
          </cell>
          <cell r="M17780" t="str">
            <v>Public Service of Oklahoma - Gen</v>
          </cell>
          <cell r="N17780">
            <v>-4387.6099999999997</v>
          </cell>
          <cell r="O17780">
            <v>4387.6099999999997</v>
          </cell>
          <cell r="P17780">
            <v>4387.6099999999997</v>
          </cell>
          <cell r="Q17780">
            <v>1066.6099999999999</v>
          </cell>
          <cell r="R17780">
            <v>854.4</v>
          </cell>
          <cell r="S17780">
            <v>0</v>
          </cell>
          <cell r="T17780">
            <v>0</v>
          </cell>
          <cell r="U17780">
            <v>4173.17</v>
          </cell>
          <cell r="V17780">
            <v>0</v>
          </cell>
          <cell r="W17780">
            <v>-852.17</v>
          </cell>
        </row>
        <row r="17781">
          <cell r="A17781">
            <v>1321560</v>
          </cell>
          <cell r="B17781">
            <v>202005</v>
          </cell>
          <cell r="C17781">
            <v>1</v>
          </cell>
          <cell r="D17781">
            <v>198</v>
          </cell>
          <cell r="E17781" t="str">
            <v>AEPX-3819r201509</v>
          </cell>
          <cell r="F17781" t="str">
            <v>Retired</v>
          </cell>
          <cell r="G17781">
            <v>321497</v>
          </cell>
          <cell r="H17781" t="str">
            <v>AEPX-3819r201509</v>
          </cell>
          <cell r="I17781" t="str">
            <v>Retired</v>
          </cell>
          <cell r="J17781">
            <v>4906</v>
          </cell>
          <cell r="K17781" t="str">
            <v xml:space="preserve">4906-Progress Rail </v>
          </cell>
          <cell r="L17781" t="str">
            <v>842 Operating Leases</v>
          </cell>
          <cell r="M17781" t="str">
            <v>Public Service of Oklahoma - Gen</v>
          </cell>
          <cell r="N17781">
            <v>-4387.6099999999997</v>
          </cell>
          <cell r="O17781">
            <v>4387.6099999999997</v>
          </cell>
          <cell r="P17781">
            <v>4387.6099999999997</v>
          </cell>
          <cell r="Q17781">
            <v>1066.6099999999999</v>
          </cell>
          <cell r="R17781">
            <v>854.4</v>
          </cell>
          <cell r="S17781">
            <v>0</v>
          </cell>
          <cell r="T17781">
            <v>0</v>
          </cell>
          <cell r="U17781">
            <v>4173.17</v>
          </cell>
          <cell r="V17781">
            <v>0</v>
          </cell>
          <cell r="W17781">
            <v>-852.17</v>
          </cell>
        </row>
        <row r="17782">
          <cell r="A17782">
            <v>1321561</v>
          </cell>
          <cell r="B17782">
            <v>202005</v>
          </cell>
          <cell r="C17782">
            <v>1</v>
          </cell>
          <cell r="D17782">
            <v>198</v>
          </cell>
          <cell r="E17782" t="str">
            <v>AEPX-3826r201509</v>
          </cell>
          <cell r="F17782" t="str">
            <v>Retired</v>
          </cell>
          <cell r="G17782">
            <v>321501</v>
          </cell>
          <cell r="H17782" t="str">
            <v>AEPX-3826r201509</v>
          </cell>
          <cell r="I17782" t="str">
            <v>Retired</v>
          </cell>
          <cell r="J17782">
            <v>4906</v>
          </cell>
          <cell r="K17782" t="str">
            <v xml:space="preserve">4906-Progress Rail </v>
          </cell>
          <cell r="L17782" t="str">
            <v>842 Operating Leases</v>
          </cell>
          <cell r="M17782" t="str">
            <v>Public Service of Oklahoma - Gen</v>
          </cell>
          <cell r="N17782">
            <v>-4387.6099999999997</v>
          </cell>
          <cell r="O17782">
            <v>4387.6099999999997</v>
          </cell>
          <cell r="P17782">
            <v>4387.6099999999997</v>
          </cell>
          <cell r="Q17782">
            <v>1066.6099999999999</v>
          </cell>
          <cell r="R17782">
            <v>854.4</v>
          </cell>
          <cell r="S17782">
            <v>0</v>
          </cell>
          <cell r="T17782">
            <v>0</v>
          </cell>
          <cell r="U17782">
            <v>4173.17</v>
          </cell>
          <cell r="V17782">
            <v>0</v>
          </cell>
          <cell r="W17782">
            <v>-852.17</v>
          </cell>
        </row>
        <row r="17783">
          <cell r="A17783">
            <v>1321562</v>
          </cell>
          <cell r="B17783">
            <v>202005</v>
          </cell>
          <cell r="C17783">
            <v>1</v>
          </cell>
          <cell r="D17783">
            <v>198</v>
          </cell>
          <cell r="E17783" t="str">
            <v>AEPX-3851r201509</v>
          </cell>
          <cell r="F17783" t="str">
            <v>Retired</v>
          </cell>
          <cell r="G17783">
            <v>321523</v>
          </cell>
          <cell r="H17783" t="str">
            <v>AEPX-3851r201509</v>
          </cell>
          <cell r="I17783" t="str">
            <v>Retired</v>
          </cell>
          <cell r="J17783">
            <v>4906</v>
          </cell>
          <cell r="K17783" t="str">
            <v xml:space="preserve">4906-Progress Rail </v>
          </cell>
          <cell r="L17783" t="str">
            <v>842 Operating Leases</v>
          </cell>
          <cell r="M17783" t="str">
            <v>Public Service of Oklahoma - Gen</v>
          </cell>
          <cell r="N17783">
            <v>-4387.6099999999997</v>
          </cell>
          <cell r="O17783">
            <v>4387.6099999999997</v>
          </cell>
          <cell r="P17783">
            <v>4387.6099999999997</v>
          </cell>
          <cell r="Q17783">
            <v>1066.6099999999999</v>
          </cell>
          <cell r="R17783">
            <v>854.4</v>
          </cell>
          <cell r="S17783">
            <v>0</v>
          </cell>
          <cell r="T17783">
            <v>0</v>
          </cell>
          <cell r="U17783">
            <v>4173.17</v>
          </cell>
          <cell r="V17783">
            <v>0</v>
          </cell>
          <cell r="W17783">
            <v>-852.17</v>
          </cell>
        </row>
        <row r="17784">
          <cell r="A17784">
            <v>1321563</v>
          </cell>
          <cell r="B17784">
            <v>202005</v>
          </cell>
          <cell r="C17784">
            <v>1</v>
          </cell>
          <cell r="D17784">
            <v>198</v>
          </cell>
          <cell r="E17784" t="str">
            <v>AEPX-3858r201509</v>
          </cell>
          <cell r="F17784" t="str">
            <v>Retired</v>
          </cell>
          <cell r="G17784">
            <v>321529</v>
          </cell>
          <cell r="H17784" t="str">
            <v>AEPX-3858r201509</v>
          </cell>
          <cell r="I17784" t="str">
            <v>Retired</v>
          </cell>
          <cell r="J17784">
            <v>4906</v>
          </cell>
          <cell r="K17784" t="str">
            <v xml:space="preserve">4906-Progress Rail </v>
          </cell>
          <cell r="L17784" t="str">
            <v>842 Operating Leases</v>
          </cell>
          <cell r="M17784" t="str">
            <v>Public Service of Oklahoma - Gen</v>
          </cell>
          <cell r="N17784">
            <v>-4387.6099999999997</v>
          </cell>
          <cell r="O17784">
            <v>4387.6099999999997</v>
          </cell>
          <cell r="P17784">
            <v>4387.6099999999997</v>
          </cell>
          <cell r="Q17784">
            <v>1066.6099999999999</v>
          </cell>
          <cell r="R17784">
            <v>854.4</v>
          </cell>
          <cell r="S17784">
            <v>0</v>
          </cell>
          <cell r="T17784">
            <v>0</v>
          </cell>
          <cell r="U17784">
            <v>4173.17</v>
          </cell>
          <cell r="V17784">
            <v>0</v>
          </cell>
          <cell r="W17784">
            <v>-852.17</v>
          </cell>
        </row>
        <row r="17785">
          <cell r="A17785">
            <v>1321567</v>
          </cell>
          <cell r="B17785">
            <v>202005</v>
          </cell>
          <cell r="C17785">
            <v>1</v>
          </cell>
          <cell r="D17785">
            <v>198</v>
          </cell>
          <cell r="E17785" t="str">
            <v>AEPX-3670r201509</v>
          </cell>
          <cell r="F17785" t="str">
            <v>Retired</v>
          </cell>
          <cell r="G17785">
            <v>321369</v>
          </cell>
          <cell r="H17785" t="str">
            <v>AEPX-3670r201509</v>
          </cell>
          <cell r="I17785" t="str">
            <v>Retired</v>
          </cell>
          <cell r="J17785">
            <v>4906</v>
          </cell>
          <cell r="K17785" t="str">
            <v xml:space="preserve">4906-Progress Rail </v>
          </cell>
          <cell r="L17785" t="str">
            <v>842 Operating Leases</v>
          </cell>
          <cell r="M17785" t="str">
            <v>Public Service of Oklahoma - Gen</v>
          </cell>
          <cell r="N17785">
            <v>-4387.6099999999997</v>
          </cell>
          <cell r="O17785">
            <v>4387.6099999999997</v>
          </cell>
          <cell r="P17785">
            <v>4387.6099999999997</v>
          </cell>
          <cell r="Q17785">
            <v>1066.6099999999999</v>
          </cell>
          <cell r="R17785">
            <v>854.4</v>
          </cell>
          <cell r="S17785">
            <v>0</v>
          </cell>
          <cell r="T17785">
            <v>0</v>
          </cell>
          <cell r="U17785">
            <v>4173.17</v>
          </cell>
          <cell r="V17785">
            <v>0</v>
          </cell>
          <cell r="W17785">
            <v>-852.17</v>
          </cell>
        </row>
        <row r="17786">
          <cell r="A17786">
            <v>1321569</v>
          </cell>
          <cell r="B17786">
            <v>202005</v>
          </cell>
          <cell r="C17786">
            <v>1</v>
          </cell>
          <cell r="D17786">
            <v>198</v>
          </cell>
          <cell r="E17786" t="str">
            <v>AEPX-3717r201509</v>
          </cell>
          <cell r="F17786" t="str">
            <v>Retired</v>
          </cell>
          <cell r="G17786">
            <v>321409</v>
          </cell>
          <cell r="H17786" t="str">
            <v>AEPX-3717r201509</v>
          </cell>
          <cell r="I17786" t="str">
            <v>Retired</v>
          </cell>
          <cell r="J17786">
            <v>4906</v>
          </cell>
          <cell r="K17786" t="str">
            <v xml:space="preserve">4906-Progress Rail </v>
          </cell>
          <cell r="L17786" t="str">
            <v>842 Operating Leases</v>
          </cell>
          <cell r="M17786" t="str">
            <v>Public Service of Oklahoma - Gen</v>
          </cell>
          <cell r="N17786">
            <v>-4387.6099999999997</v>
          </cell>
          <cell r="O17786">
            <v>4387.6099999999997</v>
          </cell>
          <cell r="P17786">
            <v>4387.6099999999997</v>
          </cell>
          <cell r="Q17786">
            <v>1066.6099999999999</v>
          </cell>
          <cell r="R17786">
            <v>854.4</v>
          </cell>
          <cell r="S17786">
            <v>0</v>
          </cell>
          <cell r="T17786">
            <v>0</v>
          </cell>
          <cell r="U17786">
            <v>4173.17</v>
          </cell>
          <cell r="V17786">
            <v>0</v>
          </cell>
          <cell r="W17786">
            <v>-852.17</v>
          </cell>
        </row>
        <row r="17787">
          <cell r="A17787">
            <v>1321907</v>
          </cell>
          <cell r="B17787">
            <v>202005</v>
          </cell>
          <cell r="C17787">
            <v>1</v>
          </cell>
          <cell r="D17787">
            <v>198</v>
          </cell>
          <cell r="E17787">
            <v>1321907</v>
          </cell>
          <cell r="F17787" t="str">
            <v>Retired</v>
          </cell>
          <cell r="G17787">
            <v>48142697</v>
          </cell>
          <cell r="H17787">
            <v>48142697</v>
          </cell>
          <cell r="I17787" t="str">
            <v>Retired</v>
          </cell>
          <cell r="J17787">
            <v>4228</v>
          </cell>
          <cell r="K17787">
            <v>4228</v>
          </cell>
          <cell r="L17787" t="str">
            <v>Capital Leases</v>
          </cell>
          <cell r="M17787" t="str">
            <v>Public Service of Oklahoma - Gen</v>
          </cell>
          <cell r="N17787">
            <v>-1378.82</v>
          </cell>
          <cell r="O17787">
            <v>1378.82</v>
          </cell>
          <cell r="P17787">
            <v>1378.82</v>
          </cell>
          <cell r="Q17787">
            <v>173.83</v>
          </cell>
          <cell r="R17787">
            <v>149.22</v>
          </cell>
          <cell r="S17787">
            <v>0</v>
          </cell>
          <cell r="T17787">
            <v>0</v>
          </cell>
          <cell r="U17787">
            <v>1353.76</v>
          </cell>
          <cell r="V17787">
            <v>0</v>
          </cell>
          <cell r="W17787">
            <v>-148.77000000000001</v>
          </cell>
        </row>
        <row r="17788">
          <cell r="A17788">
            <v>1321938</v>
          </cell>
          <cell r="B17788">
            <v>202005</v>
          </cell>
          <cell r="C17788">
            <v>1</v>
          </cell>
          <cell r="D17788">
            <v>198</v>
          </cell>
          <cell r="E17788">
            <v>1321938</v>
          </cell>
          <cell r="F17788" t="str">
            <v>Retired</v>
          </cell>
          <cell r="G17788">
            <v>48142705</v>
          </cell>
          <cell r="H17788">
            <v>48142705</v>
          </cell>
          <cell r="I17788" t="str">
            <v>Retired</v>
          </cell>
          <cell r="J17788">
            <v>4228</v>
          </cell>
          <cell r="K17788">
            <v>4228</v>
          </cell>
          <cell r="L17788" t="str">
            <v>Capital Leases</v>
          </cell>
          <cell r="M17788" t="str">
            <v>Public Service of Oklahoma - Gen</v>
          </cell>
          <cell r="N17788">
            <v>-2680.72</v>
          </cell>
          <cell r="O17788">
            <v>2680.72</v>
          </cell>
          <cell r="P17788">
            <v>2680.72</v>
          </cell>
          <cell r="Q17788">
            <v>337.98</v>
          </cell>
          <cell r="R17788">
            <v>290.13</v>
          </cell>
          <cell r="S17788">
            <v>0</v>
          </cell>
          <cell r="T17788">
            <v>0</v>
          </cell>
          <cell r="U17788">
            <v>2632.01</v>
          </cell>
          <cell r="V17788">
            <v>0</v>
          </cell>
          <cell r="W17788">
            <v>-289.27</v>
          </cell>
        </row>
        <row r="17789">
          <cell r="A17789">
            <v>1328768</v>
          </cell>
          <cell r="B17789">
            <v>202005</v>
          </cell>
          <cell r="C17789">
            <v>1</v>
          </cell>
          <cell r="D17789">
            <v>198</v>
          </cell>
          <cell r="E17789">
            <v>970612</v>
          </cell>
          <cell r="F17789" t="str">
            <v>Retired</v>
          </cell>
          <cell r="G17789">
            <v>48147988</v>
          </cell>
          <cell r="H17789">
            <v>970612</v>
          </cell>
          <cell r="I17789" t="str">
            <v>Retired</v>
          </cell>
          <cell r="J17789">
            <v>4228</v>
          </cell>
          <cell r="K17789">
            <v>4228</v>
          </cell>
          <cell r="L17789" t="str">
            <v>Capital Leases</v>
          </cell>
          <cell r="M17789" t="str">
            <v>Public Service of Oklahoma - Gen</v>
          </cell>
          <cell r="N17789">
            <v>-84866.25</v>
          </cell>
          <cell r="O17789">
            <v>84866.25</v>
          </cell>
          <cell r="P17789">
            <v>84866.25</v>
          </cell>
          <cell r="Q17789">
            <v>34954.97</v>
          </cell>
          <cell r="R17789">
            <v>33751.06</v>
          </cell>
          <cell r="S17789">
            <v>20293.72</v>
          </cell>
          <cell r="T17789">
            <v>19050.61</v>
          </cell>
          <cell r="U17789">
            <v>51115.19</v>
          </cell>
          <cell r="V17789">
            <v>0</v>
          </cell>
          <cell r="W17789">
            <v>-1203.9100000000001</v>
          </cell>
        </row>
        <row r="17790">
          <cell r="A17790">
            <v>1329785</v>
          </cell>
          <cell r="B17790">
            <v>202005</v>
          </cell>
          <cell r="C17790">
            <v>1</v>
          </cell>
          <cell r="D17790">
            <v>198</v>
          </cell>
          <cell r="E17790">
            <v>970625</v>
          </cell>
          <cell r="F17790" t="str">
            <v>Retired</v>
          </cell>
          <cell r="G17790">
            <v>48150218</v>
          </cell>
          <cell r="H17790">
            <v>970625</v>
          </cell>
          <cell r="I17790" t="str">
            <v>Retired</v>
          </cell>
          <cell r="J17790">
            <v>4228</v>
          </cell>
          <cell r="K17790">
            <v>4228</v>
          </cell>
          <cell r="L17790" t="str">
            <v>Capital Leases</v>
          </cell>
          <cell r="M17790" t="str">
            <v>Public Service of Oklahoma - Gen</v>
          </cell>
          <cell r="N17790">
            <v>-108031</v>
          </cell>
          <cell r="O17790">
            <v>108031</v>
          </cell>
          <cell r="P17790">
            <v>108031</v>
          </cell>
          <cell r="Q17790">
            <v>77864.47</v>
          </cell>
          <cell r="R17790">
            <v>77034.27</v>
          </cell>
          <cell r="S17790">
            <v>67703.28</v>
          </cell>
          <cell r="T17790">
            <v>66836.66</v>
          </cell>
          <cell r="U17790">
            <v>30996.73</v>
          </cell>
          <cell r="V17790">
            <v>0</v>
          </cell>
          <cell r="W17790">
            <v>-830.2</v>
          </cell>
        </row>
        <row r="17791">
          <cell r="A17791">
            <v>1332247</v>
          </cell>
          <cell r="B17791">
            <v>202005</v>
          </cell>
          <cell r="C17791">
            <v>1</v>
          </cell>
          <cell r="D17791">
            <v>198</v>
          </cell>
          <cell r="E17791">
            <v>410035</v>
          </cell>
          <cell r="F17791" t="str">
            <v>Retired</v>
          </cell>
          <cell r="G17791">
            <v>48153316</v>
          </cell>
          <cell r="H17791" t="str">
            <v>V410035</v>
          </cell>
          <cell r="I17791" t="str">
            <v>Retired</v>
          </cell>
          <cell r="J17791">
            <v>4773</v>
          </cell>
          <cell r="K17791">
            <v>4773</v>
          </cell>
          <cell r="L17791" t="str">
            <v>842 Operating Leases</v>
          </cell>
          <cell r="M17791" t="str">
            <v>Public Service of Oklahoma - Gen</v>
          </cell>
          <cell r="N17791">
            <v>-25809.97</v>
          </cell>
          <cell r="O17791">
            <v>25809.97</v>
          </cell>
          <cell r="P17791">
            <v>25809.97</v>
          </cell>
          <cell r="Q17791">
            <v>16773.84</v>
          </cell>
          <cell r="R17791">
            <v>16196.15</v>
          </cell>
          <cell r="S17791">
            <v>9738.51</v>
          </cell>
          <cell r="T17791">
            <v>9141.99</v>
          </cell>
          <cell r="U17791">
            <v>9613.82</v>
          </cell>
          <cell r="V17791">
            <v>0</v>
          </cell>
          <cell r="W17791">
            <v>-577.69000000000005</v>
          </cell>
        </row>
        <row r="17792">
          <cell r="A17792">
            <v>1338884</v>
          </cell>
          <cell r="B17792">
            <v>202005</v>
          </cell>
          <cell r="C17792">
            <v>1</v>
          </cell>
          <cell r="D17792">
            <v>198</v>
          </cell>
          <cell r="E17792">
            <v>1338884</v>
          </cell>
          <cell r="F17792" t="str">
            <v>Retired</v>
          </cell>
          <cell r="G17792">
            <v>48156518</v>
          </cell>
          <cell r="H17792" t="str">
            <v>V341135</v>
          </cell>
          <cell r="I17792" t="str">
            <v>Retired</v>
          </cell>
          <cell r="J17792">
            <v>4774</v>
          </cell>
          <cell r="K17792">
            <v>4774</v>
          </cell>
          <cell r="L17792" t="str">
            <v>Capital Leases</v>
          </cell>
          <cell r="M17792" t="str">
            <v>Public Service of Oklahoma - Gen</v>
          </cell>
          <cell r="N17792">
            <v>-4366.4799999999996</v>
          </cell>
          <cell r="O17792">
            <v>4366.4799999999996</v>
          </cell>
          <cell r="P17792">
            <v>0</v>
          </cell>
          <cell r="Q17792">
            <v>153</v>
          </cell>
          <cell r="R17792">
            <v>0</v>
          </cell>
          <cell r="S17792">
            <v>0</v>
          </cell>
          <cell r="T17792">
            <v>0</v>
          </cell>
          <cell r="U17792">
            <v>4213.4799999999996</v>
          </cell>
          <cell r="V17792">
            <v>0</v>
          </cell>
          <cell r="W17792">
            <v>0</v>
          </cell>
        </row>
        <row r="17793">
          <cell r="A17793">
            <v>1338885</v>
          </cell>
          <cell r="B17793">
            <v>202005</v>
          </cell>
          <cell r="C17793">
            <v>1</v>
          </cell>
          <cell r="D17793">
            <v>198</v>
          </cell>
          <cell r="E17793">
            <v>1338885</v>
          </cell>
          <cell r="F17793" t="str">
            <v>Retired</v>
          </cell>
          <cell r="G17793">
            <v>48156519</v>
          </cell>
          <cell r="H17793" t="str">
            <v>V540179</v>
          </cell>
          <cell r="I17793" t="str">
            <v>Retired</v>
          </cell>
          <cell r="J17793">
            <v>4774</v>
          </cell>
          <cell r="K17793">
            <v>4774</v>
          </cell>
          <cell r="L17793" t="str">
            <v>Capital Leases</v>
          </cell>
          <cell r="M17793" t="str">
            <v>Public Service of Oklahoma - Gen</v>
          </cell>
          <cell r="N17793">
            <v>-8336.82</v>
          </cell>
          <cell r="O17793">
            <v>8336.82</v>
          </cell>
          <cell r="P17793">
            <v>0</v>
          </cell>
          <cell r="Q17793">
            <v>292.14</v>
          </cell>
          <cell r="R17793">
            <v>0</v>
          </cell>
          <cell r="S17793">
            <v>0</v>
          </cell>
          <cell r="T17793">
            <v>0</v>
          </cell>
          <cell r="U17793">
            <v>8044.68</v>
          </cell>
          <cell r="V17793">
            <v>0</v>
          </cell>
          <cell r="W17793">
            <v>0</v>
          </cell>
        </row>
        <row r="17794">
          <cell r="A17794">
            <v>1338886</v>
          </cell>
          <cell r="B17794">
            <v>202005</v>
          </cell>
          <cell r="C17794">
            <v>1</v>
          </cell>
          <cell r="D17794">
            <v>198</v>
          </cell>
          <cell r="E17794">
            <v>1338886</v>
          </cell>
          <cell r="F17794" t="str">
            <v>Retired</v>
          </cell>
          <cell r="G17794">
            <v>48156520</v>
          </cell>
          <cell r="H17794" t="str">
            <v>V540180</v>
          </cell>
          <cell r="I17794" t="str">
            <v>Retired</v>
          </cell>
          <cell r="J17794">
            <v>4774</v>
          </cell>
          <cell r="K17794">
            <v>4774</v>
          </cell>
          <cell r="L17794" t="str">
            <v>Capital Leases</v>
          </cell>
          <cell r="M17794" t="str">
            <v>Public Service of Oklahoma - Gen</v>
          </cell>
          <cell r="N17794">
            <v>-8110.73</v>
          </cell>
          <cell r="O17794">
            <v>8110.73</v>
          </cell>
          <cell r="P17794">
            <v>0</v>
          </cell>
          <cell r="Q17794">
            <v>284.20999999999998</v>
          </cell>
          <cell r="R17794">
            <v>0</v>
          </cell>
          <cell r="S17794">
            <v>0</v>
          </cell>
          <cell r="T17794">
            <v>0</v>
          </cell>
          <cell r="U17794">
            <v>7826.52</v>
          </cell>
          <cell r="V17794">
            <v>0</v>
          </cell>
          <cell r="W17794">
            <v>0</v>
          </cell>
        </row>
        <row r="17795">
          <cell r="A17795">
            <v>1349315</v>
          </cell>
          <cell r="B17795">
            <v>202005</v>
          </cell>
          <cell r="C17795">
            <v>1</v>
          </cell>
          <cell r="D17795">
            <v>198</v>
          </cell>
          <cell r="E17795">
            <v>1349315</v>
          </cell>
          <cell r="F17795" t="str">
            <v>Retired</v>
          </cell>
          <cell r="G17795">
            <v>48165702</v>
          </cell>
          <cell r="H17795">
            <v>48165702</v>
          </cell>
          <cell r="I17795" t="str">
            <v>Retired</v>
          </cell>
          <cell r="J17795">
            <v>4585</v>
          </cell>
          <cell r="K17795">
            <v>4585</v>
          </cell>
          <cell r="L17795" t="str">
            <v>842 Operating Leases</v>
          </cell>
          <cell r="M17795" t="str">
            <v>Public Service of Oklahoma - Gen</v>
          </cell>
          <cell r="N17795">
            <v>-4168.84</v>
          </cell>
          <cell r="O17795">
            <v>4168.84</v>
          </cell>
          <cell r="P17795">
            <v>4168.84</v>
          </cell>
          <cell r="Q17795">
            <v>1295.4000000000001</v>
          </cell>
          <cell r="R17795">
            <v>1111.79</v>
          </cell>
          <cell r="S17795">
            <v>0</v>
          </cell>
          <cell r="T17795">
            <v>0</v>
          </cell>
          <cell r="U17795">
            <v>3982.33</v>
          </cell>
          <cell r="V17795">
            <v>0</v>
          </cell>
          <cell r="W17795">
            <v>-1108.8900000000001</v>
          </cell>
        </row>
        <row r="17796">
          <cell r="A17796">
            <v>1359641</v>
          </cell>
          <cell r="B17796">
            <v>202005</v>
          </cell>
          <cell r="C17796">
            <v>1</v>
          </cell>
          <cell r="D17796">
            <v>198</v>
          </cell>
          <cell r="E17796" t="str">
            <v>130466 (TRF1)</v>
          </cell>
          <cell r="F17796" t="str">
            <v>Retired</v>
          </cell>
          <cell r="G17796">
            <v>318723</v>
          </cell>
          <cell r="H17796">
            <v>130466</v>
          </cell>
          <cell r="I17796" t="str">
            <v>Retired</v>
          </cell>
          <cell r="J17796">
            <v>4320</v>
          </cell>
          <cell r="K17796">
            <v>4320</v>
          </cell>
          <cell r="L17796" t="str">
            <v>842 Operating Leases</v>
          </cell>
          <cell r="M17796" t="str">
            <v>Public Service of Oklahoma - Gen</v>
          </cell>
          <cell r="N17796">
            <v>-6593.24</v>
          </cell>
          <cell r="O17796">
            <v>16402.330000000002</v>
          </cell>
          <cell r="P17796">
            <v>16402.330000000002</v>
          </cell>
          <cell r="Q17796">
            <v>2048.75</v>
          </cell>
          <cell r="R17796">
            <v>1758.36</v>
          </cell>
          <cell r="S17796">
            <v>0</v>
          </cell>
          <cell r="T17796">
            <v>0</v>
          </cell>
          <cell r="U17796">
            <v>6298.25</v>
          </cell>
          <cell r="V17796">
            <v>0</v>
          </cell>
          <cell r="W17796">
            <v>-1753.76</v>
          </cell>
        </row>
        <row r="17797">
          <cell r="A17797">
            <v>1315422</v>
          </cell>
          <cell r="B17797">
            <v>202005</v>
          </cell>
          <cell r="C17797">
            <v>1</v>
          </cell>
          <cell r="D17797">
            <v>210</v>
          </cell>
          <cell r="E17797">
            <v>1315422</v>
          </cell>
          <cell r="F17797" t="str">
            <v>Retired</v>
          </cell>
          <cell r="G17797">
            <v>318086</v>
          </cell>
          <cell r="H17797">
            <v>400488</v>
          </cell>
          <cell r="I17797" t="str">
            <v>Retired</v>
          </cell>
          <cell r="J17797">
            <v>4320</v>
          </cell>
          <cell r="K17797">
            <v>4320</v>
          </cell>
          <cell r="L17797" t="str">
            <v>842 Operating Leases</v>
          </cell>
          <cell r="M17797" t="str">
            <v>Wheeling Power - Distr</v>
          </cell>
          <cell r="N17797">
            <v>-13851.81</v>
          </cell>
          <cell r="O17797">
            <v>13851.81</v>
          </cell>
          <cell r="P17797">
            <v>13851.81</v>
          </cell>
          <cell r="Q17797">
            <v>5094.55</v>
          </cell>
          <cell r="R17797">
            <v>4534.57</v>
          </cell>
          <cell r="S17797">
            <v>0</v>
          </cell>
          <cell r="T17797">
            <v>0</v>
          </cell>
          <cell r="U17797">
            <v>11006.25</v>
          </cell>
          <cell r="V17797">
            <v>0</v>
          </cell>
          <cell r="W17797">
            <v>-2248.9899999999998</v>
          </cell>
        </row>
        <row r="17798">
          <cell r="A17798">
            <v>1329405</v>
          </cell>
          <cell r="B17798">
            <v>202005</v>
          </cell>
          <cell r="C17798">
            <v>1</v>
          </cell>
          <cell r="D17798">
            <v>210</v>
          </cell>
          <cell r="E17798" t="str">
            <v xml:space="preserve">1315114 (TRF1) </v>
          </cell>
          <cell r="F17798" t="str">
            <v>Retired</v>
          </cell>
          <cell r="G17798">
            <v>48148319</v>
          </cell>
          <cell r="H17798" t="str">
            <v xml:space="preserve">220890 (TRF1) </v>
          </cell>
          <cell r="I17798" t="str">
            <v>Retired</v>
          </cell>
          <cell r="J17798">
            <v>4320</v>
          </cell>
          <cell r="K17798">
            <v>4320</v>
          </cell>
          <cell r="L17798" t="str">
            <v>842 Operating Leases</v>
          </cell>
          <cell r="M17798" t="str">
            <v>Wheeling Power - Distr</v>
          </cell>
          <cell r="N17798">
            <v>-7174.86</v>
          </cell>
          <cell r="O17798">
            <v>7174.86</v>
          </cell>
          <cell r="P17798">
            <v>7174.86</v>
          </cell>
          <cell r="Q17798">
            <v>1466.09</v>
          </cell>
          <cell r="R17798">
            <v>1101.05</v>
          </cell>
          <cell r="S17798">
            <v>0</v>
          </cell>
          <cell r="T17798">
            <v>0</v>
          </cell>
          <cell r="U17798">
            <v>6806.85</v>
          </cell>
          <cell r="V17798">
            <v>0</v>
          </cell>
          <cell r="W17798">
            <v>-1098.08</v>
          </cell>
        </row>
        <row r="17799">
          <cell r="A17799">
            <v>1340690</v>
          </cell>
          <cell r="B17799">
            <v>202005</v>
          </cell>
          <cell r="C17799">
            <v>1</v>
          </cell>
          <cell r="D17799">
            <v>210</v>
          </cell>
          <cell r="E17799">
            <v>1340690</v>
          </cell>
          <cell r="F17799" t="str">
            <v>Retired</v>
          </cell>
          <cell r="G17799">
            <v>48158048</v>
          </cell>
          <cell r="H17799" t="str">
            <v>V650111</v>
          </cell>
          <cell r="I17799" t="str">
            <v>Retired</v>
          </cell>
          <cell r="J17799">
            <v>4774</v>
          </cell>
          <cell r="K17799">
            <v>4774</v>
          </cell>
          <cell r="L17799" t="str">
            <v>Capital Leases</v>
          </cell>
          <cell r="M17799" t="str">
            <v>Wheeling Power - Distr</v>
          </cell>
          <cell r="N17799">
            <v>-14700.55</v>
          </cell>
          <cell r="O17799">
            <v>14700.55</v>
          </cell>
          <cell r="P17799">
            <v>14700.55</v>
          </cell>
          <cell r="Q17799">
            <v>2060.0100000000002</v>
          </cell>
          <cell r="R17799">
            <v>1547.99</v>
          </cell>
          <cell r="S17799">
            <v>0</v>
          </cell>
          <cell r="T17799">
            <v>0</v>
          </cell>
          <cell r="U17799">
            <v>14182.55</v>
          </cell>
          <cell r="V17799">
            <v>0</v>
          </cell>
          <cell r="W17799">
            <v>-1542.01</v>
          </cell>
        </row>
        <row r="17800">
          <cell r="A17800">
            <v>1340691</v>
          </cell>
          <cell r="B17800">
            <v>202005</v>
          </cell>
          <cell r="C17800">
            <v>1</v>
          </cell>
          <cell r="D17800">
            <v>210</v>
          </cell>
          <cell r="E17800">
            <v>1340691</v>
          </cell>
          <cell r="F17800" t="str">
            <v>Retired</v>
          </cell>
          <cell r="G17800">
            <v>48158049</v>
          </cell>
          <cell r="H17800" t="str">
            <v>V700608</v>
          </cell>
          <cell r="I17800" t="str">
            <v>Retired</v>
          </cell>
          <cell r="J17800">
            <v>4774</v>
          </cell>
          <cell r="K17800">
            <v>4774</v>
          </cell>
          <cell r="L17800" t="str">
            <v>Capital Leases</v>
          </cell>
          <cell r="M17800" t="str">
            <v>Wheeling Power - Distr</v>
          </cell>
          <cell r="N17800">
            <v>-40452.800000000003</v>
          </cell>
          <cell r="O17800">
            <v>40452.800000000003</v>
          </cell>
          <cell r="P17800">
            <v>40452.800000000003</v>
          </cell>
          <cell r="Q17800">
            <v>5668.7</v>
          </cell>
          <cell r="R17800">
            <v>4259.74</v>
          </cell>
          <cell r="S17800">
            <v>0</v>
          </cell>
          <cell r="T17800">
            <v>0</v>
          </cell>
          <cell r="U17800">
            <v>39027.39</v>
          </cell>
          <cell r="V17800">
            <v>0</v>
          </cell>
          <cell r="W17800">
            <v>-4243.29</v>
          </cell>
        </row>
        <row r="17801">
          <cell r="A17801">
            <v>1205545</v>
          </cell>
          <cell r="B17801">
            <v>202005</v>
          </cell>
          <cell r="C17801">
            <v>1</v>
          </cell>
          <cell r="D17801">
            <v>211</v>
          </cell>
          <cell r="E17801">
            <v>930578</v>
          </cell>
          <cell r="F17801" t="str">
            <v>Retired</v>
          </cell>
          <cell r="G17801">
            <v>213311</v>
          </cell>
          <cell r="H17801" t="str">
            <v>V930578</v>
          </cell>
          <cell r="I17801" t="str">
            <v>Retired</v>
          </cell>
          <cell r="J17801">
            <v>4228</v>
          </cell>
          <cell r="K17801">
            <v>4228</v>
          </cell>
          <cell r="L17801" t="str">
            <v>Capital Leases</v>
          </cell>
          <cell r="M17801" t="str">
            <v>AEP Texas Central Co - Distr</v>
          </cell>
          <cell r="N17801">
            <v>-3994.73</v>
          </cell>
          <cell r="O17801">
            <v>3994.73</v>
          </cell>
          <cell r="P17801">
            <v>3994.73</v>
          </cell>
          <cell r="Q17801">
            <v>300.85000000000002</v>
          </cell>
          <cell r="R17801">
            <v>258.48</v>
          </cell>
          <cell r="S17801">
            <v>0</v>
          </cell>
          <cell r="T17801">
            <v>0</v>
          </cell>
          <cell r="U17801">
            <v>3951.17</v>
          </cell>
          <cell r="V17801">
            <v>0</v>
          </cell>
          <cell r="W17801">
            <v>-257.29000000000002</v>
          </cell>
        </row>
        <row r="17802">
          <cell r="A17802">
            <v>1232992</v>
          </cell>
          <cell r="B17802">
            <v>202005</v>
          </cell>
          <cell r="C17802">
            <v>1</v>
          </cell>
          <cell r="D17802">
            <v>211</v>
          </cell>
          <cell r="E17802">
            <v>700702</v>
          </cell>
          <cell r="F17802" t="str">
            <v>Retired</v>
          </cell>
          <cell r="G17802">
            <v>239336</v>
          </cell>
          <cell r="H17802">
            <v>700702</v>
          </cell>
          <cell r="I17802" t="str">
            <v>Retired</v>
          </cell>
          <cell r="J17802">
            <v>4320</v>
          </cell>
          <cell r="K17802">
            <v>4320</v>
          </cell>
          <cell r="L17802" t="str">
            <v>842 Operating Leases</v>
          </cell>
          <cell r="M17802" t="str">
            <v>AEP Texas Central Co - Distr</v>
          </cell>
          <cell r="N17802">
            <v>-50535.13</v>
          </cell>
          <cell r="O17802">
            <v>50535.13</v>
          </cell>
          <cell r="P17802">
            <v>50535.13</v>
          </cell>
          <cell r="Q17802">
            <v>31995.93</v>
          </cell>
          <cell r="R17802">
            <v>30808.81</v>
          </cell>
          <cell r="S17802">
            <v>17523.95</v>
          </cell>
          <cell r="T17802">
            <v>16295.38</v>
          </cell>
          <cell r="U17802">
            <v>22110.76</v>
          </cell>
          <cell r="V17802">
            <v>0</v>
          </cell>
          <cell r="W17802">
            <v>-3571.56</v>
          </cell>
        </row>
        <row r="17803">
          <cell r="A17803">
            <v>1283552</v>
          </cell>
          <cell r="B17803">
            <v>202005</v>
          </cell>
          <cell r="C17803">
            <v>1</v>
          </cell>
          <cell r="D17803">
            <v>211</v>
          </cell>
          <cell r="E17803">
            <v>560324</v>
          </cell>
          <cell r="F17803" t="str">
            <v>Retired</v>
          </cell>
          <cell r="G17803">
            <v>295771</v>
          </cell>
          <cell r="H17803">
            <v>560324</v>
          </cell>
          <cell r="I17803" t="str">
            <v>Retired</v>
          </cell>
          <cell r="J17803">
            <v>4320</v>
          </cell>
          <cell r="K17803">
            <v>4320</v>
          </cell>
          <cell r="L17803" t="str">
            <v>842 Operating Leases</v>
          </cell>
          <cell r="M17803" t="str">
            <v>AEP Texas Central Co - Distr</v>
          </cell>
          <cell r="N17803">
            <v>-14128.07</v>
          </cell>
          <cell r="O17803">
            <v>14128.07</v>
          </cell>
          <cell r="P17803">
            <v>14128.07</v>
          </cell>
          <cell r="Q17803">
            <v>3437.87</v>
          </cell>
          <cell r="R17803">
            <v>2754.05</v>
          </cell>
          <cell r="S17803">
            <v>0</v>
          </cell>
          <cell r="T17803">
            <v>0</v>
          </cell>
          <cell r="U17803">
            <v>13436.73</v>
          </cell>
          <cell r="V17803">
            <v>0</v>
          </cell>
          <cell r="W17803">
            <v>-2746.53</v>
          </cell>
        </row>
        <row r="17804">
          <cell r="A17804">
            <v>1283553</v>
          </cell>
          <cell r="B17804">
            <v>202005</v>
          </cell>
          <cell r="C17804">
            <v>1</v>
          </cell>
          <cell r="D17804">
            <v>211</v>
          </cell>
          <cell r="E17804">
            <v>560325</v>
          </cell>
          <cell r="F17804" t="str">
            <v>Retired</v>
          </cell>
          <cell r="G17804">
            <v>295772</v>
          </cell>
          <cell r="H17804">
            <v>560325</v>
          </cell>
          <cell r="I17804" t="str">
            <v>Retired</v>
          </cell>
          <cell r="J17804">
            <v>4320</v>
          </cell>
          <cell r="K17804">
            <v>4320</v>
          </cell>
          <cell r="L17804" t="str">
            <v>842 Operating Leases</v>
          </cell>
          <cell r="M17804" t="str">
            <v>AEP Texas Central Co - Distr</v>
          </cell>
          <cell r="N17804">
            <v>-13938.13</v>
          </cell>
          <cell r="O17804">
            <v>13938.13</v>
          </cell>
          <cell r="P17804">
            <v>13938.13</v>
          </cell>
          <cell r="Q17804">
            <v>3391.65</v>
          </cell>
          <cell r="R17804">
            <v>2717.03</v>
          </cell>
          <cell r="S17804">
            <v>0</v>
          </cell>
          <cell r="T17804">
            <v>0</v>
          </cell>
          <cell r="U17804">
            <v>13256.08</v>
          </cell>
          <cell r="V17804">
            <v>0</v>
          </cell>
          <cell r="W17804">
            <v>-2709.6</v>
          </cell>
        </row>
        <row r="17805">
          <cell r="A17805">
            <v>1283554</v>
          </cell>
          <cell r="B17805">
            <v>202005</v>
          </cell>
          <cell r="C17805">
            <v>1</v>
          </cell>
          <cell r="D17805">
            <v>211</v>
          </cell>
          <cell r="E17805">
            <v>560326</v>
          </cell>
          <cell r="F17805" t="str">
            <v>Retired</v>
          </cell>
          <cell r="G17805">
            <v>295773</v>
          </cell>
          <cell r="H17805">
            <v>560326</v>
          </cell>
          <cell r="I17805" t="str">
            <v>Retired</v>
          </cell>
          <cell r="J17805">
            <v>4320</v>
          </cell>
          <cell r="K17805">
            <v>4320</v>
          </cell>
          <cell r="L17805" t="str">
            <v>842 Operating Leases</v>
          </cell>
          <cell r="M17805" t="str">
            <v>AEP Texas Central Co - Distr</v>
          </cell>
          <cell r="N17805">
            <v>-14017.41</v>
          </cell>
          <cell r="O17805">
            <v>14017.41</v>
          </cell>
          <cell r="P17805">
            <v>14017.41</v>
          </cell>
          <cell r="Q17805">
            <v>3410.94</v>
          </cell>
          <cell r="R17805">
            <v>2732.49</v>
          </cell>
          <cell r="S17805">
            <v>0</v>
          </cell>
          <cell r="T17805">
            <v>0</v>
          </cell>
          <cell r="U17805">
            <v>13331.48</v>
          </cell>
          <cell r="V17805">
            <v>0</v>
          </cell>
          <cell r="W17805">
            <v>-2725.01</v>
          </cell>
        </row>
        <row r="17806">
          <cell r="A17806">
            <v>1300930</v>
          </cell>
          <cell r="B17806">
            <v>202005</v>
          </cell>
          <cell r="C17806">
            <v>1</v>
          </cell>
          <cell r="D17806">
            <v>211</v>
          </cell>
          <cell r="E17806">
            <v>680921</v>
          </cell>
          <cell r="F17806" t="str">
            <v>Retired</v>
          </cell>
          <cell r="G17806">
            <v>306307</v>
          </cell>
          <cell r="H17806">
            <v>680921</v>
          </cell>
          <cell r="I17806" t="str">
            <v>Retired</v>
          </cell>
          <cell r="J17806">
            <v>4320</v>
          </cell>
          <cell r="K17806">
            <v>4320</v>
          </cell>
          <cell r="L17806" t="str">
            <v>842 Operating Leases</v>
          </cell>
          <cell r="M17806" t="str">
            <v>AEP Texas Central Co - Distr</v>
          </cell>
          <cell r="N17806">
            <v>-58271.69</v>
          </cell>
          <cell r="O17806">
            <v>58271.69</v>
          </cell>
          <cell r="P17806">
            <v>58271.69</v>
          </cell>
          <cell r="Q17806">
            <v>43977.9</v>
          </cell>
          <cell r="R17806">
            <v>43062.14</v>
          </cell>
          <cell r="S17806">
            <v>32810.17</v>
          </cell>
          <cell r="T17806">
            <v>31861.72</v>
          </cell>
          <cell r="U17806">
            <v>17972.93</v>
          </cell>
          <cell r="V17806">
            <v>0</v>
          </cell>
          <cell r="W17806">
            <v>-3679.14</v>
          </cell>
        </row>
        <row r="17807">
          <cell r="A17807">
            <v>1305529</v>
          </cell>
          <cell r="B17807">
            <v>202005</v>
          </cell>
          <cell r="C17807">
            <v>1</v>
          </cell>
          <cell r="D17807">
            <v>211</v>
          </cell>
          <cell r="E17807">
            <v>1305529</v>
          </cell>
          <cell r="F17807" t="str">
            <v>Retired</v>
          </cell>
          <cell r="G17807">
            <v>289484</v>
          </cell>
          <cell r="H17807">
            <v>680878</v>
          </cell>
          <cell r="I17807" t="str">
            <v>Retired</v>
          </cell>
          <cell r="J17807">
            <v>4320</v>
          </cell>
          <cell r="K17807">
            <v>4320</v>
          </cell>
          <cell r="L17807" t="str">
            <v>842 Operating Leases</v>
          </cell>
          <cell r="M17807" t="str">
            <v>AEP Texas Central Co - Distr</v>
          </cell>
          <cell r="N17807">
            <v>-51371.57</v>
          </cell>
          <cell r="O17807">
            <v>51371.57</v>
          </cell>
          <cell r="P17807">
            <v>51371.57</v>
          </cell>
          <cell r="Q17807">
            <v>36675.32</v>
          </cell>
          <cell r="R17807">
            <v>35734.28</v>
          </cell>
          <cell r="S17807">
            <v>25203.21</v>
          </cell>
          <cell r="T17807">
            <v>24229.3</v>
          </cell>
          <cell r="U17807">
            <v>16581.03</v>
          </cell>
          <cell r="V17807">
            <v>0</v>
          </cell>
          <cell r="W17807">
            <v>-1884.78</v>
          </cell>
        </row>
        <row r="17808">
          <cell r="A17808">
            <v>1315407</v>
          </cell>
          <cell r="B17808">
            <v>202005</v>
          </cell>
          <cell r="C17808">
            <v>1</v>
          </cell>
          <cell r="D17808">
            <v>211</v>
          </cell>
          <cell r="E17808">
            <v>430563</v>
          </cell>
          <cell r="F17808" t="str">
            <v>Retired</v>
          </cell>
          <cell r="G17808">
            <v>318451</v>
          </cell>
          <cell r="H17808">
            <v>430563</v>
          </cell>
          <cell r="I17808" t="str">
            <v>Retired</v>
          </cell>
          <cell r="J17808">
            <v>4320</v>
          </cell>
          <cell r="K17808">
            <v>4320</v>
          </cell>
          <cell r="L17808" t="str">
            <v>842 Operating Leases</v>
          </cell>
          <cell r="M17808" t="str">
            <v>AEP Texas Central Co - Distr</v>
          </cell>
          <cell r="N17808">
            <v>-9814.56</v>
          </cell>
          <cell r="O17808">
            <v>9814.56</v>
          </cell>
          <cell r="P17808">
            <v>9814.56</v>
          </cell>
          <cell r="Q17808">
            <v>3052.73</v>
          </cell>
          <cell r="R17808">
            <v>2620.1999999999998</v>
          </cell>
          <cell r="S17808">
            <v>0</v>
          </cell>
          <cell r="T17808">
            <v>0</v>
          </cell>
          <cell r="U17808">
            <v>9374.8700000000008</v>
          </cell>
          <cell r="V17808">
            <v>0</v>
          </cell>
          <cell r="W17808">
            <v>-2613.04</v>
          </cell>
        </row>
        <row r="17809">
          <cell r="A17809">
            <v>1316186</v>
          </cell>
          <cell r="B17809">
            <v>202005</v>
          </cell>
          <cell r="C17809">
            <v>1</v>
          </cell>
          <cell r="D17809">
            <v>211</v>
          </cell>
          <cell r="E17809">
            <v>1316186</v>
          </cell>
          <cell r="F17809" t="str">
            <v>Retired</v>
          </cell>
          <cell r="G17809">
            <v>316212</v>
          </cell>
          <cell r="H17809">
            <v>316212</v>
          </cell>
          <cell r="I17809" t="str">
            <v>Retired</v>
          </cell>
          <cell r="J17809">
            <v>4228</v>
          </cell>
          <cell r="K17809">
            <v>4228</v>
          </cell>
          <cell r="L17809" t="str">
            <v>Capital Leases</v>
          </cell>
          <cell r="M17809" t="str">
            <v>AEP Texas Central Co - Distr</v>
          </cell>
          <cell r="N17809">
            <v>-1920.79</v>
          </cell>
          <cell r="O17809">
            <v>1920.79</v>
          </cell>
          <cell r="P17809">
            <v>0</v>
          </cell>
          <cell r="Q17809">
            <v>34.979999999999997</v>
          </cell>
          <cell r="R17809">
            <v>0</v>
          </cell>
          <cell r="S17809">
            <v>0</v>
          </cell>
          <cell r="T17809">
            <v>0</v>
          </cell>
          <cell r="U17809">
            <v>1885.81</v>
          </cell>
          <cell r="V17809">
            <v>0</v>
          </cell>
          <cell r="W17809">
            <v>0</v>
          </cell>
        </row>
        <row r="17810">
          <cell r="A17810">
            <v>1316212</v>
          </cell>
          <cell r="B17810">
            <v>202005</v>
          </cell>
          <cell r="C17810">
            <v>1</v>
          </cell>
          <cell r="D17810">
            <v>211</v>
          </cell>
          <cell r="E17810">
            <v>1316212</v>
          </cell>
          <cell r="F17810" t="str">
            <v>Retired</v>
          </cell>
          <cell r="G17810">
            <v>316217</v>
          </cell>
          <cell r="H17810">
            <v>316217</v>
          </cell>
          <cell r="I17810" t="str">
            <v>Retired</v>
          </cell>
          <cell r="J17810">
            <v>4228</v>
          </cell>
          <cell r="K17810">
            <v>4228</v>
          </cell>
          <cell r="L17810" t="str">
            <v>Capital Leases</v>
          </cell>
          <cell r="M17810" t="str">
            <v>AEP Texas Central Co - Distr</v>
          </cell>
          <cell r="N17810">
            <v>-1214.69</v>
          </cell>
          <cell r="O17810">
            <v>1214.69</v>
          </cell>
          <cell r="P17810">
            <v>0</v>
          </cell>
          <cell r="Q17810">
            <v>22.08</v>
          </cell>
          <cell r="R17810">
            <v>0</v>
          </cell>
          <cell r="S17810">
            <v>0</v>
          </cell>
          <cell r="T17810">
            <v>0</v>
          </cell>
          <cell r="U17810">
            <v>1192.6099999999999</v>
          </cell>
          <cell r="V17810">
            <v>0</v>
          </cell>
          <cell r="W17810">
            <v>0</v>
          </cell>
        </row>
        <row r="17811">
          <cell r="A17811">
            <v>1316215</v>
          </cell>
          <cell r="B17811">
            <v>202005</v>
          </cell>
          <cell r="C17811">
            <v>1</v>
          </cell>
          <cell r="D17811">
            <v>211</v>
          </cell>
          <cell r="E17811">
            <v>1316215</v>
          </cell>
          <cell r="F17811" t="str">
            <v>Retired</v>
          </cell>
          <cell r="G17811">
            <v>316216</v>
          </cell>
          <cell r="H17811">
            <v>316216</v>
          </cell>
          <cell r="I17811" t="str">
            <v>Retired</v>
          </cell>
          <cell r="J17811">
            <v>4228</v>
          </cell>
          <cell r="K17811">
            <v>4228</v>
          </cell>
          <cell r="L17811" t="str">
            <v>Capital Leases</v>
          </cell>
          <cell r="M17811" t="str">
            <v>AEP Texas Central Co - Distr</v>
          </cell>
          <cell r="N17811">
            <v>-1214.68</v>
          </cell>
          <cell r="O17811">
            <v>1214.68</v>
          </cell>
          <cell r="P17811">
            <v>0</v>
          </cell>
          <cell r="Q17811">
            <v>22.07</v>
          </cell>
          <cell r="R17811">
            <v>0</v>
          </cell>
          <cell r="S17811">
            <v>0</v>
          </cell>
          <cell r="T17811">
            <v>0</v>
          </cell>
          <cell r="U17811">
            <v>1192.6099999999999</v>
          </cell>
          <cell r="V17811">
            <v>0</v>
          </cell>
          <cell r="W17811">
            <v>0</v>
          </cell>
        </row>
        <row r="17812">
          <cell r="A17812">
            <v>1316216</v>
          </cell>
          <cell r="B17812">
            <v>202005</v>
          </cell>
          <cell r="C17812">
            <v>1</v>
          </cell>
          <cell r="D17812">
            <v>211</v>
          </cell>
          <cell r="E17812">
            <v>1316216</v>
          </cell>
          <cell r="F17812" t="str">
            <v>Retired</v>
          </cell>
          <cell r="G17812">
            <v>316215</v>
          </cell>
          <cell r="H17812">
            <v>316215</v>
          </cell>
          <cell r="I17812" t="str">
            <v>Retired</v>
          </cell>
          <cell r="J17812">
            <v>4228</v>
          </cell>
          <cell r="K17812">
            <v>4228</v>
          </cell>
          <cell r="L17812" t="str">
            <v>Capital Leases</v>
          </cell>
          <cell r="M17812" t="str">
            <v>AEP Texas Central Co - Distr</v>
          </cell>
          <cell r="N17812">
            <v>-1214.68</v>
          </cell>
          <cell r="O17812">
            <v>1214.68</v>
          </cell>
          <cell r="P17812">
            <v>0</v>
          </cell>
          <cell r="Q17812">
            <v>22.07</v>
          </cell>
          <cell r="R17812">
            <v>0</v>
          </cell>
          <cell r="S17812">
            <v>0</v>
          </cell>
          <cell r="T17812">
            <v>0</v>
          </cell>
          <cell r="U17812">
            <v>1192.6099999999999</v>
          </cell>
          <cell r="V17812">
            <v>0</v>
          </cell>
          <cell r="W17812">
            <v>0</v>
          </cell>
        </row>
        <row r="17813">
          <cell r="A17813">
            <v>1316218</v>
          </cell>
          <cell r="B17813">
            <v>202005</v>
          </cell>
          <cell r="C17813">
            <v>1</v>
          </cell>
          <cell r="D17813">
            <v>211</v>
          </cell>
          <cell r="E17813">
            <v>1316218</v>
          </cell>
          <cell r="F17813" t="str">
            <v>Retired</v>
          </cell>
          <cell r="G17813">
            <v>316213</v>
          </cell>
          <cell r="H17813">
            <v>316213</v>
          </cell>
          <cell r="I17813" t="str">
            <v>Retired</v>
          </cell>
          <cell r="J17813">
            <v>4228</v>
          </cell>
          <cell r="K17813">
            <v>4228</v>
          </cell>
          <cell r="L17813" t="str">
            <v>Capital Leases</v>
          </cell>
          <cell r="M17813" t="str">
            <v>AEP Texas Central Co - Distr</v>
          </cell>
          <cell r="N17813">
            <v>-1920.79</v>
          </cell>
          <cell r="O17813">
            <v>1920.79</v>
          </cell>
          <cell r="P17813">
            <v>0</v>
          </cell>
          <cell r="Q17813">
            <v>34.979999999999997</v>
          </cell>
          <cell r="R17813">
            <v>0</v>
          </cell>
          <cell r="S17813">
            <v>0</v>
          </cell>
          <cell r="T17813">
            <v>0</v>
          </cell>
          <cell r="U17813">
            <v>1885.81</v>
          </cell>
          <cell r="V17813">
            <v>0</v>
          </cell>
          <cell r="W17813">
            <v>0</v>
          </cell>
        </row>
        <row r="17814">
          <cell r="A17814">
            <v>1316239</v>
          </cell>
          <cell r="B17814">
            <v>202005</v>
          </cell>
          <cell r="C17814">
            <v>1</v>
          </cell>
          <cell r="D17814">
            <v>211</v>
          </cell>
          <cell r="E17814">
            <v>1316239</v>
          </cell>
          <cell r="F17814" t="str">
            <v>Retired</v>
          </cell>
          <cell r="G17814">
            <v>316214</v>
          </cell>
          <cell r="H17814">
            <v>316214</v>
          </cell>
          <cell r="I17814" t="str">
            <v>Retired</v>
          </cell>
          <cell r="J17814">
            <v>4228</v>
          </cell>
          <cell r="K17814">
            <v>4228</v>
          </cell>
          <cell r="L17814" t="str">
            <v>Capital Leases</v>
          </cell>
          <cell r="M17814" t="str">
            <v>AEP Texas Central Co - Distr</v>
          </cell>
          <cell r="N17814">
            <v>-1211.8800000000001</v>
          </cell>
          <cell r="O17814">
            <v>1211.8800000000001</v>
          </cell>
          <cell r="P17814">
            <v>0</v>
          </cell>
          <cell r="Q17814">
            <v>22.09</v>
          </cell>
          <cell r="R17814">
            <v>0</v>
          </cell>
          <cell r="S17814">
            <v>0</v>
          </cell>
          <cell r="T17814">
            <v>0</v>
          </cell>
          <cell r="U17814">
            <v>1189.79</v>
          </cell>
          <cell r="V17814">
            <v>0</v>
          </cell>
          <cell r="W17814">
            <v>0</v>
          </cell>
        </row>
        <row r="17815">
          <cell r="A17815">
            <v>1316338</v>
          </cell>
          <cell r="B17815">
            <v>202005</v>
          </cell>
          <cell r="C17815">
            <v>1</v>
          </cell>
          <cell r="D17815">
            <v>211</v>
          </cell>
          <cell r="E17815">
            <v>210262</v>
          </cell>
          <cell r="F17815" t="str">
            <v>Retired</v>
          </cell>
          <cell r="G17815">
            <v>317834</v>
          </cell>
          <cell r="H17815">
            <v>210262</v>
          </cell>
          <cell r="I17815" t="str">
            <v>Retired</v>
          </cell>
          <cell r="J17815">
            <v>4320</v>
          </cell>
          <cell r="K17815">
            <v>4320</v>
          </cell>
          <cell r="L17815" t="str">
            <v>842 Operating Leases</v>
          </cell>
          <cell r="M17815" t="str">
            <v>AEP Texas Central Co - Distr</v>
          </cell>
          <cell r="N17815">
            <v>-7176.05</v>
          </cell>
          <cell r="O17815">
            <v>7176.05</v>
          </cell>
          <cell r="P17815">
            <v>7176.05</v>
          </cell>
          <cell r="Q17815">
            <v>2232.0500000000002</v>
          </cell>
          <cell r="R17815">
            <v>1915.8</v>
          </cell>
          <cell r="S17815">
            <v>0</v>
          </cell>
          <cell r="T17815">
            <v>0</v>
          </cell>
          <cell r="U17815">
            <v>6854.56</v>
          </cell>
          <cell r="V17815">
            <v>0</v>
          </cell>
          <cell r="W17815">
            <v>-1910.56</v>
          </cell>
        </row>
        <row r="17816">
          <cell r="A17816">
            <v>1316339</v>
          </cell>
          <cell r="B17816">
            <v>202005</v>
          </cell>
          <cell r="C17816">
            <v>1</v>
          </cell>
          <cell r="D17816">
            <v>211</v>
          </cell>
          <cell r="E17816">
            <v>210263</v>
          </cell>
          <cell r="F17816" t="str">
            <v>Retired</v>
          </cell>
          <cell r="G17816">
            <v>317835</v>
          </cell>
          <cell r="H17816">
            <v>210263</v>
          </cell>
          <cell r="I17816" t="str">
            <v>Retired</v>
          </cell>
          <cell r="J17816">
            <v>4320</v>
          </cell>
          <cell r="K17816">
            <v>4320</v>
          </cell>
          <cell r="L17816" t="str">
            <v>842 Operating Leases</v>
          </cell>
          <cell r="M17816" t="str">
            <v>AEP Texas Central Co - Distr</v>
          </cell>
          <cell r="N17816">
            <v>-7134.42</v>
          </cell>
          <cell r="O17816">
            <v>7134.42</v>
          </cell>
          <cell r="P17816">
            <v>7134.42</v>
          </cell>
          <cell r="Q17816">
            <v>2219.1</v>
          </cell>
          <cell r="R17816">
            <v>1904.68</v>
          </cell>
          <cell r="S17816">
            <v>0</v>
          </cell>
          <cell r="T17816">
            <v>0</v>
          </cell>
          <cell r="U17816">
            <v>6814.8</v>
          </cell>
          <cell r="V17816">
            <v>0</v>
          </cell>
          <cell r="W17816">
            <v>-1899.48</v>
          </cell>
        </row>
        <row r="17817">
          <cell r="A17817">
            <v>1316340</v>
          </cell>
          <cell r="B17817">
            <v>202005</v>
          </cell>
          <cell r="C17817">
            <v>1</v>
          </cell>
          <cell r="D17817">
            <v>211</v>
          </cell>
          <cell r="E17817">
            <v>210264</v>
          </cell>
          <cell r="F17817" t="str">
            <v>Retired</v>
          </cell>
          <cell r="G17817">
            <v>317836</v>
          </cell>
          <cell r="H17817">
            <v>210264</v>
          </cell>
          <cell r="I17817" t="str">
            <v>Retired</v>
          </cell>
          <cell r="J17817">
            <v>4320</v>
          </cell>
          <cell r="K17817">
            <v>4320</v>
          </cell>
          <cell r="L17817" t="str">
            <v>842 Operating Leases</v>
          </cell>
          <cell r="M17817" t="str">
            <v>AEP Texas Central Co - Distr</v>
          </cell>
          <cell r="N17817">
            <v>-7145.77</v>
          </cell>
          <cell r="O17817">
            <v>7145.77</v>
          </cell>
          <cell r="P17817">
            <v>7145.77</v>
          </cell>
          <cell r="Q17817">
            <v>2222.62</v>
          </cell>
          <cell r="R17817">
            <v>1907.71</v>
          </cell>
          <cell r="S17817">
            <v>0</v>
          </cell>
          <cell r="T17817">
            <v>0</v>
          </cell>
          <cell r="U17817">
            <v>6825.64</v>
          </cell>
          <cell r="V17817">
            <v>0</v>
          </cell>
          <cell r="W17817">
            <v>-1902.49</v>
          </cell>
        </row>
        <row r="17818">
          <cell r="A17818">
            <v>1316658</v>
          </cell>
          <cell r="B17818">
            <v>202005</v>
          </cell>
          <cell r="C17818">
            <v>1</v>
          </cell>
          <cell r="D17818">
            <v>211</v>
          </cell>
          <cell r="E17818">
            <v>1316658</v>
          </cell>
          <cell r="F17818" t="str">
            <v>Retired</v>
          </cell>
          <cell r="G17818">
            <v>316338</v>
          </cell>
          <cell r="H17818">
            <v>316338</v>
          </cell>
          <cell r="I17818" t="str">
            <v>Retired</v>
          </cell>
          <cell r="J17818">
            <v>4228</v>
          </cell>
          <cell r="K17818">
            <v>4228</v>
          </cell>
          <cell r="L17818" t="str">
            <v>Capital Leases</v>
          </cell>
          <cell r="M17818" t="str">
            <v>AEP Texas Central Co - Distr</v>
          </cell>
          <cell r="N17818">
            <v>-12235.61</v>
          </cell>
          <cell r="O17818">
            <v>12235.61</v>
          </cell>
          <cell r="P17818">
            <v>0</v>
          </cell>
          <cell r="Q17818">
            <v>222.94</v>
          </cell>
          <cell r="R17818">
            <v>0</v>
          </cell>
          <cell r="S17818">
            <v>0</v>
          </cell>
          <cell r="T17818">
            <v>0</v>
          </cell>
          <cell r="U17818">
            <v>12012.67</v>
          </cell>
          <cell r="V17818">
            <v>0</v>
          </cell>
          <cell r="W17818">
            <v>0</v>
          </cell>
        </row>
        <row r="17819">
          <cell r="A17819">
            <v>1316663</v>
          </cell>
          <cell r="B17819">
            <v>202005</v>
          </cell>
          <cell r="C17819">
            <v>1</v>
          </cell>
          <cell r="D17819">
            <v>211</v>
          </cell>
          <cell r="E17819">
            <v>1316663</v>
          </cell>
          <cell r="F17819" t="str">
            <v>Retired</v>
          </cell>
          <cell r="G17819">
            <v>316337</v>
          </cell>
          <cell r="H17819">
            <v>316337</v>
          </cell>
          <cell r="I17819" t="str">
            <v>Retired</v>
          </cell>
          <cell r="J17819">
            <v>4228</v>
          </cell>
          <cell r="K17819">
            <v>4228</v>
          </cell>
          <cell r="L17819" t="str">
            <v>Capital Leases</v>
          </cell>
          <cell r="M17819" t="str">
            <v>AEP Texas Central Co - Distr</v>
          </cell>
          <cell r="N17819">
            <v>-1920.79</v>
          </cell>
          <cell r="O17819">
            <v>1920.79</v>
          </cell>
          <cell r="P17819">
            <v>0</v>
          </cell>
          <cell r="Q17819">
            <v>34.979999999999997</v>
          </cell>
          <cell r="R17819">
            <v>0</v>
          </cell>
          <cell r="S17819">
            <v>0</v>
          </cell>
          <cell r="T17819">
            <v>0</v>
          </cell>
          <cell r="U17819">
            <v>1885.81</v>
          </cell>
          <cell r="V17819">
            <v>0</v>
          </cell>
          <cell r="W17819">
            <v>0</v>
          </cell>
        </row>
        <row r="17820">
          <cell r="A17820">
            <v>1316697</v>
          </cell>
          <cell r="B17820">
            <v>202005</v>
          </cell>
          <cell r="C17820">
            <v>1</v>
          </cell>
          <cell r="D17820">
            <v>211</v>
          </cell>
          <cell r="E17820">
            <v>1316697</v>
          </cell>
          <cell r="F17820" t="str">
            <v>Retired</v>
          </cell>
          <cell r="G17820">
            <v>316417</v>
          </cell>
          <cell r="H17820">
            <v>316417</v>
          </cell>
          <cell r="I17820" t="str">
            <v>Retired</v>
          </cell>
          <cell r="J17820">
            <v>4228</v>
          </cell>
          <cell r="K17820">
            <v>4228</v>
          </cell>
          <cell r="L17820" t="str">
            <v>Capital Leases</v>
          </cell>
          <cell r="M17820" t="str">
            <v>AEP Texas Central Co - Distr</v>
          </cell>
          <cell r="N17820">
            <v>-6882.24</v>
          </cell>
          <cell r="O17820">
            <v>6882.24</v>
          </cell>
          <cell r="P17820">
            <v>0</v>
          </cell>
          <cell r="Q17820">
            <v>125.39</v>
          </cell>
          <cell r="R17820">
            <v>0</v>
          </cell>
          <cell r="S17820">
            <v>0</v>
          </cell>
          <cell r="T17820">
            <v>0</v>
          </cell>
          <cell r="U17820">
            <v>6756.85</v>
          </cell>
          <cell r="V17820">
            <v>0</v>
          </cell>
          <cell r="W17820">
            <v>0</v>
          </cell>
        </row>
        <row r="17821">
          <cell r="A17821">
            <v>1317606</v>
          </cell>
          <cell r="B17821">
            <v>202005</v>
          </cell>
          <cell r="C17821">
            <v>1</v>
          </cell>
          <cell r="D17821">
            <v>211</v>
          </cell>
          <cell r="E17821">
            <v>1317606</v>
          </cell>
          <cell r="F17821" t="str">
            <v>Retired</v>
          </cell>
          <cell r="G17821">
            <v>317371</v>
          </cell>
          <cell r="H17821">
            <v>317371</v>
          </cell>
          <cell r="I17821" t="str">
            <v>Retired</v>
          </cell>
          <cell r="J17821">
            <v>4228</v>
          </cell>
          <cell r="K17821">
            <v>4228</v>
          </cell>
          <cell r="L17821" t="str">
            <v>Capital Leases</v>
          </cell>
          <cell r="M17821" t="str">
            <v>AEP Texas Central Co - Distr</v>
          </cell>
          <cell r="N17821">
            <v>-2145.94</v>
          </cell>
          <cell r="O17821">
            <v>2145.94</v>
          </cell>
          <cell r="P17821">
            <v>2145.94</v>
          </cell>
          <cell r="Q17821">
            <v>117.15</v>
          </cell>
          <cell r="R17821">
            <v>78.23</v>
          </cell>
          <cell r="S17821">
            <v>0</v>
          </cell>
          <cell r="T17821">
            <v>0</v>
          </cell>
          <cell r="U17821">
            <v>2106.75</v>
          </cell>
          <cell r="V17821">
            <v>0</v>
          </cell>
          <cell r="W17821">
            <v>-77.959999999999994</v>
          </cell>
        </row>
        <row r="17822">
          <cell r="A17822">
            <v>1317608</v>
          </cell>
          <cell r="B17822">
            <v>202005</v>
          </cell>
          <cell r="C17822">
            <v>1</v>
          </cell>
          <cell r="D17822">
            <v>211</v>
          </cell>
          <cell r="E17822">
            <v>1317608</v>
          </cell>
          <cell r="F17822" t="str">
            <v>Retired</v>
          </cell>
          <cell r="G17822">
            <v>317206</v>
          </cell>
          <cell r="H17822">
            <v>317206</v>
          </cell>
          <cell r="I17822" t="str">
            <v>Retired</v>
          </cell>
          <cell r="J17822">
            <v>4228</v>
          </cell>
          <cell r="K17822">
            <v>4228</v>
          </cell>
          <cell r="L17822" t="str">
            <v>Capital Leases</v>
          </cell>
          <cell r="M17822" t="str">
            <v>AEP Texas Central Co - Distr</v>
          </cell>
          <cell r="N17822">
            <v>-15872.44</v>
          </cell>
          <cell r="O17822">
            <v>15872.44</v>
          </cell>
          <cell r="P17822">
            <v>0</v>
          </cell>
          <cell r="Q17822">
            <v>289.22000000000003</v>
          </cell>
          <cell r="R17822">
            <v>0</v>
          </cell>
          <cell r="S17822">
            <v>0</v>
          </cell>
          <cell r="T17822">
            <v>0</v>
          </cell>
          <cell r="U17822">
            <v>15583.22</v>
          </cell>
          <cell r="V17822">
            <v>0</v>
          </cell>
          <cell r="W17822">
            <v>0</v>
          </cell>
        </row>
        <row r="17823">
          <cell r="A17823">
            <v>1317747</v>
          </cell>
          <cell r="B17823">
            <v>202005</v>
          </cell>
          <cell r="C17823">
            <v>1</v>
          </cell>
          <cell r="D17823">
            <v>211</v>
          </cell>
          <cell r="E17823">
            <v>1317747</v>
          </cell>
          <cell r="F17823" t="str">
            <v>Retired</v>
          </cell>
          <cell r="G17823">
            <v>317605</v>
          </cell>
          <cell r="H17823">
            <v>317605</v>
          </cell>
          <cell r="I17823" t="str">
            <v>Retired</v>
          </cell>
          <cell r="J17823">
            <v>4228</v>
          </cell>
          <cell r="K17823">
            <v>4228</v>
          </cell>
          <cell r="L17823" t="str">
            <v>Capital Leases</v>
          </cell>
          <cell r="M17823" t="str">
            <v>AEP Texas Central Co - Distr</v>
          </cell>
          <cell r="N17823">
            <v>-2042.91</v>
          </cell>
          <cell r="O17823">
            <v>2042.91</v>
          </cell>
          <cell r="P17823">
            <v>2042.91</v>
          </cell>
          <cell r="Q17823">
            <v>111.49</v>
          </cell>
          <cell r="R17823">
            <v>74.44</v>
          </cell>
          <cell r="S17823">
            <v>0</v>
          </cell>
          <cell r="T17823">
            <v>0</v>
          </cell>
          <cell r="U17823">
            <v>2005.64</v>
          </cell>
          <cell r="V17823">
            <v>0</v>
          </cell>
          <cell r="W17823">
            <v>-74.22</v>
          </cell>
        </row>
        <row r="17824">
          <cell r="A17824">
            <v>1317762</v>
          </cell>
          <cell r="B17824">
            <v>202005</v>
          </cell>
          <cell r="C17824">
            <v>1</v>
          </cell>
          <cell r="D17824">
            <v>211</v>
          </cell>
          <cell r="E17824">
            <v>1317762</v>
          </cell>
          <cell r="F17824" t="str">
            <v>Retired</v>
          </cell>
          <cell r="G17824">
            <v>317359</v>
          </cell>
          <cell r="H17824">
            <v>317359</v>
          </cell>
          <cell r="I17824" t="str">
            <v>Retired</v>
          </cell>
          <cell r="J17824">
            <v>4228</v>
          </cell>
          <cell r="K17824">
            <v>4228</v>
          </cell>
          <cell r="L17824" t="str">
            <v>Capital Leases</v>
          </cell>
          <cell r="M17824" t="str">
            <v>AEP Texas Central Co - Distr</v>
          </cell>
          <cell r="N17824">
            <v>-1214.68</v>
          </cell>
          <cell r="O17824">
            <v>1214.68</v>
          </cell>
          <cell r="P17824">
            <v>1214.68</v>
          </cell>
          <cell r="Q17824">
            <v>66.290000000000006</v>
          </cell>
          <cell r="R17824">
            <v>44.26</v>
          </cell>
          <cell r="S17824">
            <v>0</v>
          </cell>
          <cell r="T17824">
            <v>0</v>
          </cell>
          <cell r="U17824">
            <v>1192.52</v>
          </cell>
          <cell r="V17824">
            <v>0</v>
          </cell>
          <cell r="W17824">
            <v>-44.13</v>
          </cell>
        </row>
        <row r="17825">
          <cell r="A17825">
            <v>1317763</v>
          </cell>
          <cell r="B17825">
            <v>202005</v>
          </cell>
          <cell r="C17825">
            <v>1</v>
          </cell>
          <cell r="D17825">
            <v>211</v>
          </cell>
          <cell r="E17825">
            <v>1317763</v>
          </cell>
          <cell r="F17825" t="str">
            <v>Retired</v>
          </cell>
          <cell r="G17825">
            <v>317356</v>
          </cell>
          <cell r="H17825">
            <v>317356</v>
          </cell>
          <cell r="I17825" t="str">
            <v>Retired</v>
          </cell>
          <cell r="J17825">
            <v>4228</v>
          </cell>
          <cell r="K17825">
            <v>4228</v>
          </cell>
          <cell r="L17825" t="str">
            <v>Capital Leases</v>
          </cell>
          <cell r="M17825" t="str">
            <v>AEP Texas Central Co - Distr</v>
          </cell>
          <cell r="N17825">
            <v>-6324.03</v>
          </cell>
          <cell r="O17825">
            <v>6324.03</v>
          </cell>
          <cell r="P17825">
            <v>6324.03</v>
          </cell>
          <cell r="Q17825">
            <v>345.21</v>
          </cell>
          <cell r="R17825">
            <v>230.51</v>
          </cell>
          <cell r="S17825">
            <v>0</v>
          </cell>
          <cell r="T17825">
            <v>0</v>
          </cell>
          <cell r="U17825">
            <v>6208.58</v>
          </cell>
          <cell r="V17825">
            <v>0</v>
          </cell>
          <cell r="W17825">
            <v>-229.76</v>
          </cell>
        </row>
        <row r="17826">
          <cell r="A17826">
            <v>1317764</v>
          </cell>
          <cell r="B17826">
            <v>202005</v>
          </cell>
          <cell r="C17826">
            <v>1</v>
          </cell>
          <cell r="D17826">
            <v>211</v>
          </cell>
          <cell r="E17826">
            <v>1317764</v>
          </cell>
          <cell r="F17826" t="str">
            <v>Retired</v>
          </cell>
          <cell r="G17826">
            <v>317355</v>
          </cell>
          <cell r="H17826">
            <v>317355</v>
          </cell>
          <cell r="I17826" t="str">
            <v>Retired</v>
          </cell>
          <cell r="J17826">
            <v>4228</v>
          </cell>
          <cell r="K17826">
            <v>4228</v>
          </cell>
          <cell r="L17826" t="str">
            <v>Capital Leases</v>
          </cell>
          <cell r="M17826" t="str">
            <v>AEP Texas Central Co - Distr</v>
          </cell>
          <cell r="N17826">
            <v>-5752.99</v>
          </cell>
          <cell r="O17826">
            <v>5752.99</v>
          </cell>
          <cell r="P17826">
            <v>5752.99</v>
          </cell>
          <cell r="Q17826">
            <v>314.04000000000002</v>
          </cell>
          <cell r="R17826">
            <v>209.69</v>
          </cell>
          <cell r="S17826">
            <v>0</v>
          </cell>
          <cell r="T17826">
            <v>0</v>
          </cell>
          <cell r="U17826">
            <v>5647.97</v>
          </cell>
          <cell r="V17826">
            <v>0</v>
          </cell>
          <cell r="W17826">
            <v>-209.02</v>
          </cell>
        </row>
        <row r="17827">
          <cell r="A17827">
            <v>1317918</v>
          </cell>
          <cell r="B17827">
            <v>202005</v>
          </cell>
          <cell r="C17827">
            <v>1</v>
          </cell>
          <cell r="D17827">
            <v>211</v>
          </cell>
          <cell r="E17827">
            <v>1317918</v>
          </cell>
          <cell r="F17827" t="str">
            <v>Retired</v>
          </cell>
          <cell r="G17827">
            <v>317599</v>
          </cell>
          <cell r="H17827">
            <v>317599</v>
          </cell>
          <cell r="I17827" t="str">
            <v>Retired</v>
          </cell>
          <cell r="J17827">
            <v>4228</v>
          </cell>
          <cell r="K17827">
            <v>4228</v>
          </cell>
          <cell r="L17827" t="str">
            <v>Capital Leases</v>
          </cell>
          <cell r="M17827" t="str">
            <v>AEP Texas Central Co - Distr</v>
          </cell>
          <cell r="N17827">
            <v>-7241.47</v>
          </cell>
          <cell r="O17827">
            <v>7241.47</v>
          </cell>
          <cell r="P17827">
            <v>7241.47</v>
          </cell>
          <cell r="Q17827">
            <v>395.25</v>
          </cell>
          <cell r="R17827">
            <v>263.92</v>
          </cell>
          <cell r="S17827">
            <v>0</v>
          </cell>
          <cell r="T17827">
            <v>0</v>
          </cell>
          <cell r="U17827">
            <v>7109.29</v>
          </cell>
          <cell r="V17827">
            <v>0</v>
          </cell>
          <cell r="W17827">
            <v>-263.07</v>
          </cell>
        </row>
        <row r="17828">
          <cell r="A17828">
            <v>1318152</v>
          </cell>
          <cell r="B17828">
            <v>202005</v>
          </cell>
          <cell r="C17828">
            <v>1</v>
          </cell>
          <cell r="D17828">
            <v>211</v>
          </cell>
          <cell r="E17828">
            <v>1318152</v>
          </cell>
          <cell r="F17828" t="str">
            <v>Retired</v>
          </cell>
          <cell r="G17828">
            <v>317784</v>
          </cell>
          <cell r="H17828">
            <v>317784</v>
          </cell>
          <cell r="I17828" t="str">
            <v>Retired</v>
          </cell>
          <cell r="J17828">
            <v>4228</v>
          </cell>
          <cell r="K17828">
            <v>4228</v>
          </cell>
          <cell r="L17828" t="str">
            <v>Capital Leases</v>
          </cell>
          <cell r="M17828" t="str">
            <v>AEP Texas Central Co - Distr</v>
          </cell>
          <cell r="N17828">
            <v>-11380.15</v>
          </cell>
          <cell r="O17828">
            <v>11380.15</v>
          </cell>
          <cell r="P17828">
            <v>11380.15</v>
          </cell>
          <cell r="Q17828">
            <v>621.1</v>
          </cell>
          <cell r="R17828">
            <v>414.7</v>
          </cell>
          <cell r="S17828">
            <v>0</v>
          </cell>
          <cell r="T17828">
            <v>0</v>
          </cell>
          <cell r="U17828">
            <v>11172.49</v>
          </cell>
          <cell r="V17828">
            <v>0</v>
          </cell>
          <cell r="W17828">
            <v>-413.44</v>
          </cell>
        </row>
        <row r="17829">
          <cell r="A17829">
            <v>1318392</v>
          </cell>
          <cell r="B17829">
            <v>202005</v>
          </cell>
          <cell r="C17829">
            <v>1</v>
          </cell>
          <cell r="D17829">
            <v>211</v>
          </cell>
          <cell r="E17829">
            <v>1318392</v>
          </cell>
          <cell r="F17829" t="str">
            <v>Retired</v>
          </cell>
          <cell r="G17829">
            <v>318826</v>
          </cell>
          <cell r="H17829">
            <v>318826</v>
          </cell>
          <cell r="I17829" t="str">
            <v>Retired</v>
          </cell>
          <cell r="J17829">
            <v>4228</v>
          </cell>
          <cell r="K17829">
            <v>4228</v>
          </cell>
          <cell r="L17829" t="str">
            <v>Capital Leases</v>
          </cell>
          <cell r="M17829" t="str">
            <v>AEP Texas Central Co - Distr</v>
          </cell>
          <cell r="N17829">
            <v>-783.12</v>
          </cell>
          <cell r="O17829">
            <v>783.12</v>
          </cell>
          <cell r="P17829">
            <v>783.12</v>
          </cell>
          <cell r="Q17829">
            <v>70.58</v>
          </cell>
          <cell r="R17829">
            <v>56.55</v>
          </cell>
          <cell r="S17829">
            <v>0</v>
          </cell>
          <cell r="T17829">
            <v>0</v>
          </cell>
          <cell r="U17829">
            <v>768.92</v>
          </cell>
          <cell r="V17829">
            <v>0</v>
          </cell>
          <cell r="W17829">
            <v>-56.38</v>
          </cell>
        </row>
        <row r="17830">
          <cell r="A17830">
            <v>1318503</v>
          </cell>
          <cell r="B17830">
            <v>202005</v>
          </cell>
          <cell r="C17830">
            <v>1</v>
          </cell>
          <cell r="D17830">
            <v>211</v>
          </cell>
          <cell r="E17830">
            <v>1318503</v>
          </cell>
          <cell r="F17830" t="str">
            <v>Retired</v>
          </cell>
          <cell r="G17830">
            <v>318512</v>
          </cell>
          <cell r="H17830">
            <v>318512</v>
          </cell>
          <cell r="I17830" t="str">
            <v>Retired</v>
          </cell>
          <cell r="J17830">
            <v>4228</v>
          </cell>
          <cell r="K17830">
            <v>4228</v>
          </cell>
          <cell r="L17830" t="str">
            <v>Capital Leases</v>
          </cell>
          <cell r="M17830" t="str">
            <v>AEP Texas Central Co - Distr</v>
          </cell>
          <cell r="N17830">
            <v>-4978.6499999999996</v>
          </cell>
          <cell r="O17830">
            <v>4978.6499999999996</v>
          </cell>
          <cell r="P17830">
            <v>4978.6499999999996</v>
          </cell>
          <cell r="Q17830">
            <v>448.78</v>
          </cell>
          <cell r="R17830">
            <v>359.54</v>
          </cell>
          <cell r="S17830">
            <v>0</v>
          </cell>
          <cell r="T17830">
            <v>0</v>
          </cell>
          <cell r="U17830">
            <v>4888.37</v>
          </cell>
          <cell r="V17830">
            <v>0</v>
          </cell>
          <cell r="W17830">
            <v>-358.5</v>
          </cell>
        </row>
        <row r="17831">
          <cell r="A17831">
            <v>1318504</v>
          </cell>
          <cell r="B17831">
            <v>202005</v>
          </cell>
          <cell r="C17831">
            <v>1</v>
          </cell>
          <cell r="D17831">
            <v>211</v>
          </cell>
          <cell r="E17831">
            <v>1318504</v>
          </cell>
          <cell r="F17831" t="str">
            <v>Retired</v>
          </cell>
          <cell r="G17831">
            <v>318511</v>
          </cell>
          <cell r="H17831">
            <v>318511</v>
          </cell>
          <cell r="I17831" t="str">
            <v>Retired</v>
          </cell>
          <cell r="J17831">
            <v>4228</v>
          </cell>
          <cell r="K17831">
            <v>4228</v>
          </cell>
          <cell r="L17831" t="str">
            <v>Capital Leases</v>
          </cell>
          <cell r="M17831" t="str">
            <v>AEP Texas Central Co - Distr</v>
          </cell>
          <cell r="N17831">
            <v>-11804.12</v>
          </cell>
          <cell r="O17831">
            <v>11804.12</v>
          </cell>
          <cell r="P17831">
            <v>11804.12</v>
          </cell>
          <cell r="Q17831">
            <v>1064.06</v>
          </cell>
          <cell r="R17831">
            <v>852.48</v>
          </cell>
          <cell r="S17831">
            <v>0</v>
          </cell>
          <cell r="T17831">
            <v>0</v>
          </cell>
          <cell r="U17831">
            <v>11590.07</v>
          </cell>
          <cell r="V17831">
            <v>0</v>
          </cell>
          <cell r="W17831">
            <v>-850.01</v>
          </cell>
        </row>
        <row r="17832">
          <cell r="A17832">
            <v>1318528</v>
          </cell>
          <cell r="B17832">
            <v>202005</v>
          </cell>
          <cell r="C17832">
            <v>1</v>
          </cell>
          <cell r="D17832">
            <v>211</v>
          </cell>
          <cell r="E17832">
            <v>1318528</v>
          </cell>
          <cell r="F17832" t="str">
            <v>Retired</v>
          </cell>
          <cell r="G17832">
            <v>318513</v>
          </cell>
          <cell r="H17832">
            <v>318513</v>
          </cell>
          <cell r="I17832" t="str">
            <v>Retired</v>
          </cell>
          <cell r="J17832">
            <v>4228</v>
          </cell>
          <cell r="K17832">
            <v>4228</v>
          </cell>
          <cell r="L17832" t="str">
            <v>Capital Leases</v>
          </cell>
          <cell r="M17832" t="str">
            <v>AEP Texas Central Co - Distr</v>
          </cell>
          <cell r="N17832">
            <v>-14916</v>
          </cell>
          <cell r="O17832">
            <v>14916</v>
          </cell>
          <cell r="P17832">
            <v>14916</v>
          </cell>
          <cell r="Q17832">
            <v>1344.69</v>
          </cell>
          <cell r="R17832">
            <v>1077.31</v>
          </cell>
          <cell r="S17832">
            <v>0</v>
          </cell>
          <cell r="T17832">
            <v>0</v>
          </cell>
          <cell r="U17832">
            <v>14645.5</v>
          </cell>
          <cell r="V17832">
            <v>0</v>
          </cell>
          <cell r="W17832">
            <v>-1074.19</v>
          </cell>
        </row>
        <row r="17833">
          <cell r="A17833">
            <v>1318806</v>
          </cell>
          <cell r="B17833">
            <v>202005</v>
          </cell>
          <cell r="C17833">
            <v>1</v>
          </cell>
          <cell r="D17833">
            <v>211</v>
          </cell>
          <cell r="E17833">
            <v>1318806</v>
          </cell>
          <cell r="F17833" t="str">
            <v>Retired</v>
          </cell>
          <cell r="G17833">
            <v>318823</v>
          </cell>
          <cell r="H17833">
            <v>318823</v>
          </cell>
          <cell r="I17833" t="str">
            <v>Retired</v>
          </cell>
          <cell r="J17833">
            <v>4228</v>
          </cell>
          <cell r="K17833">
            <v>4228</v>
          </cell>
          <cell r="L17833" t="str">
            <v>Capital Leases</v>
          </cell>
          <cell r="M17833" t="str">
            <v>AEP Texas Central Co - Distr</v>
          </cell>
          <cell r="N17833">
            <v>-2887.66</v>
          </cell>
          <cell r="O17833">
            <v>2887.66</v>
          </cell>
          <cell r="P17833">
            <v>2887.66</v>
          </cell>
          <cell r="Q17833">
            <v>260.32</v>
          </cell>
          <cell r="R17833">
            <v>208.56</v>
          </cell>
          <cell r="S17833">
            <v>0</v>
          </cell>
          <cell r="T17833">
            <v>0</v>
          </cell>
          <cell r="U17833">
            <v>2835.29</v>
          </cell>
          <cell r="V17833">
            <v>0</v>
          </cell>
          <cell r="W17833">
            <v>-207.95</v>
          </cell>
        </row>
        <row r="17834">
          <cell r="A17834">
            <v>1318850</v>
          </cell>
          <cell r="B17834">
            <v>202005</v>
          </cell>
          <cell r="C17834">
            <v>1</v>
          </cell>
          <cell r="D17834">
            <v>211</v>
          </cell>
          <cell r="E17834">
            <v>1318850</v>
          </cell>
          <cell r="F17834" t="str">
            <v>Retired</v>
          </cell>
          <cell r="G17834">
            <v>318880</v>
          </cell>
          <cell r="H17834">
            <v>318880</v>
          </cell>
          <cell r="I17834" t="str">
            <v>Retired</v>
          </cell>
          <cell r="J17834">
            <v>4228</v>
          </cell>
          <cell r="K17834">
            <v>4228</v>
          </cell>
          <cell r="L17834" t="str">
            <v>Capital Leases</v>
          </cell>
          <cell r="M17834" t="str">
            <v>AEP Texas Central Co - Distr</v>
          </cell>
          <cell r="N17834">
            <v>-3819.61</v>
          </cell>
          <cell r="O17834">
            <v>3819.61</v>
          </cell>
          <cell r="P17834">
            <v>3819.61</v>
          </cell>
          <cell r="Q17834">
            <v>344.29</v>
          </cell>
          <cell r="R17834">
            <v>275.83</v>
          </cell>
          <cell r="S17834">
            <v>0</v>
          </cell>
          <cell r="T17834">
            <v>0</v>
          </cell>
          <cell r="U17834">
            <v>3750.35</v>
          </cell>
          <cell r="V17834">
            <v>0</v>
          </cell>
          <cell r="W17834">
            <v>-275.02999999999997</v>
          </cell>
        </row>
        <row r="17835">
          <cell r="A17835">
            <v>1318851</v>
          </cell>
          <cell r="B17835">
            <v>202005</v>
          </cell>
          <cell r="C17835">
            <v>1</v>
          </cell>
          <cell r="D17835">
            <v>211</v>
          </cell>
          <cell r="E17835">
            <v>1318851</v>
          </cell>
          <cell r="F17835" t="str">
            <v>Retired</v>
          </cell>
          <cell r="G17835">
            <v>318881</v>
          </cell>
          <cell r="H17835">
            <v>318881</v>
          </cell>
          <cell r="I17835" t="str">
            <v>Retired</v>
          </cell>
          <cell r="J17835">
            <v>4228</v>
          </cell>
          <cell r="K17835">
            <v>4228</v>
          </cell>
          <cell r="L17835" t="str">
            <v>Capital Leases</v>
          </cell>
          <cell r="M17835" t="str">
            <v>AEP Texas Central Co - Distr</v>
          </cell>
          <cell r="N17835">
            <v>-3819.61</v>
          </cell>
          <cell r="O17835">
            <v>3819.61</v>
          </cell>
          <cell r="P17835">
            <v>3819.61</v>
          </cell>
          <cell r="Q17835">
            <v>344.29</v>
          </cell>
          <cell r="R17835">
            <v>275.83</v>
          </cell>
          <cell r="S17835">
            <v>0</v>
          </cell>
          <cell r="T17835">
            <v>0</v>
          </cell>
          <cell r="U17835">
            <v>3750.35</v>
          </cell>
          <cell r="V17835">
            <v>0</v>
          </cell>
          <cell r="W17835">
            <v>-275.02999999999997</v>
          </cell>
        </row>
        <row r="17836">
          <cell r="A17836">
            <v>1318852</v>
          </cell>
          <cell r="B17836">
            <v>202005</v>
          </cell>
          <cell r="C17836">
            <v>1</v>
          </cell>
          <cell r="D17836">
            <v>211</v>
          </cell>
          <cell r="E17836">
            <v>1318852</v>
          </cell>
          <cell r="F17836" t="str">
            <v>Retired</v>
          </cell>
          <cell r="G17836">
            <v>318882</v>
          </cell>
          <cell r="H17836">
            <v>318882</v>
          </cell>
          <cell r="I17836" t="str">
            <v>Retired</v>
          </cell>
          <cell r="J17836">
            <v>4228</v>
          </cell>
          <cell r="K17836">
            <v>4228</v>
          </cell>
          <cell r="L17836" t="str">
            <v>Capital Leases</v>
          </cell>
          <cell r="M17836" t="str">
            <v>AEP Texas Central Co - Distr</v>
          </cell>
          <cell r="N17836">
            <v>-3819.61</v>
          </cell>
          <cell r="O17836">
            <v>3819.61</v>
          </cell>
          <cell r="P17836">
            <v>3819.61</v>
          </cell>
          <cell r="Q17836">
            <v>344.29</v>
          </cell>
          <cell r="R17836">
            <v>275.83</v>
          </cell>
          <cell r="S17836">
            <v>0</v>
          </cell>
          <cell r="T17836">
            <v>0</v>
          </cell>
          <cell r="U17836">
            <v>3750.35</v>
          </cell>
          <cell r="V17836">
            <v>0</v>
          </cell>
          <cell r="W17836">
            <v>-275.02999999999997</v>
          </cell>
        </row>
        <row r="17837">
          <cell r="A17837">
            <v>1318853</v>
          </cell>
          <cell r="B17837">
            <v>202005</v>
          </cell>
          <cell r="C17837">
            <v>1</v>
          </cell>
          <cell r="D17837">
            <v>211</v>
          </cell>
          <cell r="E17837">
            <v>1318853</v>
          </cell>
          <cell r="F17837" t="str">
            <v>Retired</v>
          </cell>
          <cell r="G17837">
            <v>318883</v>
          </cell>
          <cell r="H17837">
            <v>318883</v>
          </cell>
          <cell r="I17837" t="str">
            <v>Retired</v>
          </cell>
          <cell r="J17837">
            <v>4228</v>
          </cell>
          <cell r="K17837">
            <v>4228</v>
          </cell>
          <cell r="L17837" t="str">
            <v>Capital Leases</v>
          </cell>
          <cell r="M17837" t="str">
            <v>AEP Texas Central Co - Distr</v>
          </cell>
          <cell r="N17837">
            <v>-3819.61</v>
          </cell>
          <cell r="O17837">
            <v>3819.61</v>
          </cell>
          <cell r="P17837">
            <v>3819.61</v>
          </cell>
          <cell r="Q17837">
            <v>344.29</v>
          </cell>
          <cell r="R17837">
            <v>275.83</v>
          </cell>
          <cell r="S17837">
            <v>0</v>
          </cell>
          <cell r="T17837">
            <v>0</v>
          </cell>
          <cell r="U17837">
            <v>3750.35</v>
          </cell>
          <cell r="V17837">
            <v>0</v>
          </cell>
          <cell r="W17837">
            <v>-275.02999999999997</v>
          </cell>
        </row>
        <row r="17838">
          <cell r="A17838">
            <v>1318854</v>
          </cell>
          <cell r="B17838">
            <v>202005</v>
          </cell>
          <cell r="C17838">
            <v>1</v>
          </cell>
          <cell r="D17838">
            <v>211</v>
          </cell>
          <cell r="E17838">
            <v>1318854</v>
          </cell>
          <cell r="F17838" t="str">
            <v>Retired</v>
          </cell>
          <cell r="G17838">
            <v>318884</v>
          </cell>
          <cell r="H17838">
            <v>318884</v>
          </cell>
          <cell r="I17838" t="str">
            <v>Retired</v>
          </cell>
          <cell r="J17838">
            <v>4228</v>
          </cell>
          <cell r="K17838">
            <v>4228</v>
          </cell>
          <cell r="L17838" t="str">
            <v>Capital Leases</v>
          </cell>
          <cell r="M17838" t="str">
            <v>AEP Texas Central Co - Distr</v>
          </cell>
          <cell r="N17838">
            <v>-3819.61</v>
          </cell>
          <cell r="O17838">
            <v>3819.61</v>
          </cell>
          <cell r="P17838">
            <v>3819.61</v>
          </cell>
          <cell r="Q17838">
            <v>344.29</v>
          </cell>
          <cell r="R17838">
            <v>275.83</v>
          </cell>
          <cell r="S17838">
            <v>0</v>
          </cell>
          <cell r="T17838">
            <v>0</v>
          </cell>
          <cell r="U17838">
            <v>3750.35</v>
          </cell>
          <cell r="V17838">
            <v>0</v>
          </cell>
          <cell r="W17838">
            <v>-275.02999999999997</v>
          </cell>
        </row>
        <row r="17839">
          <cell r="A17839">
            <v>1318855</v>
          </cell>
          <cell r="B17839">
            <v>202005</v>
          </cell>
          <cell r="C17839">
            <v>1</v>
          </cell>
          <cell r="D17839">
            <v>211</v>
          </cell>
          <cell r="E17839">
            <v>1318855</v>
          </cell>
          <cell r="F17839" t="str">
            <v>Retired</v>
          </cell>
          <cell r="G17839">
            <v>318885</v>
          </cell>
          <cell r="H17839">
            <v>318885</v>
          </cell>
          <cell r="I17839" t="str">
            <v>Retired</v>
          </cell>
          <cell r="J17839">
            <v>4228</v>
          </cell>
          <cell r="K17839">
            <v>4228</v>
          </cell>
          <cell r="L17839" t="str">
            <v>Capital Leases</v>
          </cell>
          <cell r="M17839" t="str">
            <v>AEP Texas Central Co - Distr</v>
          </cell>
          <cell r="N17839">
            <v>-3819.66</v>
          </cell>
          <cell r="O17839">
            <v>3819.66</v>
          </cell>
          <cell r="P17839">
            <v>3819.66</v>
          </cell>
          <cell r="Q17839">
            <v>344.34</v>
          </cell>
          <cell r="R17839">
            <v>275.87</v>
          </cell>
          <cell r="S17839">
            <v>0</v>
          </cell>
          <cell r="T17839">
            <v>0</v>
          </cell>
          <cell r="U17839">
            <v>3750.39</v>
          </cell>
          <cell r="V17839">
            <v>0</v>
          </cell>
          <cell r="W17839">
            <v>-275.07</v>
          </cell>
        </row>
        <row r="17840">
          <cell r="A17840">
            <v>1319090</v>
          </cell>
          <cell r="B17840">
            <v>202005</v>
          </cell>
          <cell r="C17840">
            <v>1</v>
          </cell>
          <cell r="D17840">
            <v>211</v>
          </cell>
          <cell r="E17840">
            <v>1319090</v>
          </cell>
          <cell r="F17840" t="str">
            <v>Retired</v>
          </cell>
          <cell r="G17840">
            <v>319196</v>
          </cell>
          <cell r="H17840">
            <v>319196</v>
          </cell>
          <cell r="I17840" t="str">
            <v>Retired</v>
          </cell>
          <cell r="J17840">
            <v>4228</v>
          </cell>
          <cell r="K17840">
            <v>4228</v>
          </cell>
          <cell r="L17840" t="str">
            <v>Capital Leases</v>
          </cell>
          <cell r="M17840" t="str">
            <v>AEP Texas Central Co - Distr</v>
          </cell>
          <cell r="N17840">
            <v>-11804.91</v>
          </cell>
          <cell r="O17840">
            <v>11804.91</v>
          </cell>
          <cell r="P17840">
            <v>11804.91</v>
          </cell>
          <cell r="Q17840">
            <v>1064.1500000000001</v>
          </cell>
          <cell r="R17840">
            <v>852.56</v>
          </cell>
          <cell r="S17840">
            <v>0</v>
          </cell>
          <cell r="T17840">
            <v>0</v>
          </cell>
          <cell r="U17840">
            <v>11590.84</v>
          </cell>
          <cell r="V17840">
            <v>0</v>
          </cell>
          <cell r="W17840">
            <v>-850.08</v>
          </cell>
        </row>
        <row r="17841">
          <cell r="A17841">
            <v>1319158</v>
          </cell>
          <cell r="B17841">
            <v>202005</v>
          </cell>
          <cell r="C17841">
            <v>1</v>
          </cell>
          <cell r="D17841">
            <v>211</v>
          </cell>
          <cell r="E17841" t="str">
            <v>p2022329</v>
          </cell>
          <cell r="F17841" t="str">
            <v>Retired</v>
          </cell>
          <cell r="G17841">
            <v>319103</v>
          </cell>
          <cell r="H17841" t="str">
            <v>p2022329</v>
          </cell>
          <cell r="I17841" t="str">
            <v>Retired</v>
          </cell>
          <cell r="J17841">
            <v>4228</v>
          </cell>
          <cell r="K17841">
            <v>4228</v>
          </cell>
          <cell r="L17841" t="str">
            <v>Capital Leases</v>
          </cell>
          <cell r="M17841" t="str">
            <v>AEP Texas Central Co - Distr</v>
          </cell>
          <cell r="N17841">
            <v>-783.91</v>
          </cell>
          <cell r="O17841">
            <v>783.91</v>
          </cell>
          <cell r="P17841">
            <v>783.91</v>
          </cell>
          <cell r="Q17841">
            <v>70.680000000000007</v>
          </cell>
          <cell r="R17841">
            <v>56.63</v>
          </cell>
          <cell r="S17841">
            <v>0</v>
          </cell>
          <cell r="T17841">
            <v>0</v>
          </cell>
          <cell r="U17841">
            <v>769.69</v>
          </cell>
          <cell r="V17841">
            <v>0</v>
          </cell>
          <cell r="W17841">
            <v>-56.46</v>
          </cell>
        </row>
        <row r="17842">
          <cell r="A17842">
            <v>1319166</v>
          </cell>
          <cell r="B17842">
            <v>202005</v>
          </cell>
          <cell r="C17842">
            <v>1</v>
          </cell>
          <cell r="D17842">
            <v>211</v>
          </cell>
          <cell r="E17842" t="str">
            <v>p2022348</v>
          </cell>
          <cell r="F17842" t="str">
            <v>Retired</v>
          </cell>
          <cell r="G17842">
            <v>319111</v>
          </cell>
          <cell r="H17842" t="str">
            <v>p2022348</v>
          </cell>
          <cell r="I17842" t="str">
            <v>Retired</v>
          </cell>
          <cell r="J17842">
            <v>4228</v>
          </cell>
          <cell r="K17842">
            <v>4228</v>
          </cell>
          <cell r="L17842" t="str">
            <v>Capital Leases</v>
          </cell>
          <cell r="M17842" t="str">
            <v>AEP Texas Central Co - Distr</v>
          </cell>
          <cell r="N17842">
            <v>-952.07</v>
          </cell>
          <cell r="O17842">
            <v>952.07</v>
          </cell>
          <cell r="P17842">
            <v>952.07</v>
          </cell>
          <cell r="Q17842">
            <v>85.8</v>
          </cell>
          <cell r="R17842">
            <v>68.739999999999995</v>
          </cell>
          <cell r="S17842">
            <v>0</v>
          </cell>
          <cell r="T17842">
            <v>0</v>
          </cell>
          <cell r="U17842">
            <v>934.81</v>
          </cell>
          <cell r="V17842">
            <v>0</v>
          </cell>
          <cell r="W17842">
            <v>-68.540000000000006</v>
          </cell>
        </row>
        <row r="17843">
          <cell r="A17843">
            <v>1319250</v>
          </cell>
          <cell r="B17843">
            <v>202005</v>
          </cell>
          <cell r="C17843">
            <v>1</v>
          </cell>
          <cell r="D17843">
            <v>211</v>
          </cell>
          <cell r="E17843">
            <v>1319250</v>
          </cell>
          <cell r="F17843" t="str">
            <v>Retired</v>
          </cell>
          <cell r="G17843">
            <v>319260</v>
          </cell>
          <cell r="H17843">
            <v>319260</v>
          </cell>
          <cell r="I17843" t="str">
            <v>Retired</v>
          </cell>
          <cell r="J17843">
            <v>4228</v>
          </cell>
          <cell r="K17843">
            <v>4228</v>
          </cell>
          <cell r="L17843" t="str">
            <v>Capital Leases</v>
          </cell>
          <cell r="M17843" t="str">
            <v>AEP Texas Central Co - Distr</v>
          </cell>
          <cell r="N17843">
            <v>-15815.61</v>
          </cell>
          <cell r="O17843">
            <v>15815.61</v>
          </cell>
          <cell r="P17843">
            <v>15815.61</v>
          </cell>
          <cell r="Q17843">
            <v>1994.03</v>
          </cell>
          <cell r="R17843">
            <v>1711.71</v>
          </cell>
          <cell r="S17843">
            <v>0</v>
          </cell>
          <cell r="T17843">
            <v>0</v>
          </cell>
          <cell r="U17843">
            <v>15528.2</v>
          </cell>
          <cell r="V17843">
            <v>0</v>
          </cell>
          <cell r="W17843">
            <v>-1706.62</v>
          </cell>
        </row>
        <row r="17844">
          <cell r="A17844">
            <v>1319283</v>
          </cell>
          <cell r="B17844">
            <v>202005</v>
          </cell>
          <cell r="C17844">
            <v>1</v>
          </cell>
          <cell r="D17844">
            <v>211</v>
          </cell>
          <cell r="E17844">
            <v>1319283</v>
          </cell>
          <cell r="F17844" t="str">
            <v>Retired</v>
          </cell>
          <cell r="G17844">
            <v>319280</v>
          </cell>
          <cell r="H17844">
            <v>319280</v>
          </cell>
          <cell r="I17844" t="str">
            <v>Retired</v>
          </cell>
          <cell r="J17844">
            <v>4228</v>
          </cell>
          <cell r="K17844">
            <v>4228</v>
          </cell>
          <cell r="L17844" t="str">
            <v>Capital Leases</v>
          </cell>
          <cell r="M17844" t="str">
            <v>AEP Texas Central Co - Distr</v>
          </cell>
          <cell r="N17844">
            <v>-1214.68</v>
          </cell>
          <cell r="O17844">
            <v>1214.68</v>
          </cell>
          <cell r="P17844">
            <v>1214.68</v>
          </cell>
          <cell r="Q17844">
            <v>153.15</v>
          </cell>
          <cell r="R17844">
            <v>131.46</v>
          </cell>
          <cell r="S17844">
            <v>0</v>
          </cell>
          <cell r="T17844">
            <v>0</v>
          </cell>
          <cell r="U17844">
            <v>1192.6099999999999</v>
          </cell>
          <cell r="V17844">
            <v>0</v>
          </cell>
          <cell r="W17844">
            <v>-131.08000000000001</v>
          </cell>
        </row>
        <row r="17845">
          <cell r="A17845">
            <v>1321579</v>
          </cell>
          <cell r="B17845">
            <v>202005</v>
          </cell>
          <cell r="C17845">
            <v>1</v>
          </cell>
          <cell r="D17845">
            <v>211</v>
          </cell>
          <cell r="E17845">
            <v>1321579</v>
          </cell>
          <cell r="F17845" t="str">
            <v>Retired</v>
          </cell>
          <cell r="G17845">
            <v>48142700</v>
          </cell>
          <cell r="H17845">
            <v>48142700</v>
          </cell>
          <cell r="I17845" t="str">
            <v>Retired</v>
          </cell>
          <cell r="J17845">
            <v>4228</v>
          </cell>
          <cell r="K17845">
            <v>4228</v>
          </cell>
          <cell r="L17845" t="str">
            <v>Capital Leases</v>
          </cell>
          <cell r="M17845" t="str">
            <v>AEP Texas Central Co - Distr</v>
          </cell>
          <cell r="N17845">
            <v>-1447.73</v>
          </cell>
          <cell r="O17845">
            <v>1447.73</v>
          </cell>
          <cell r="P17845">
            <v>1447.73</v>
          </cell>
          <cell r="Q17845">
            <v>182.54</v>
          </cell>
          <cell r="R17845">
            <v>156.69999999999999</v>
          </cell>
          <cell r="S17845">
            <v>0</v>
          </cell>
          <cell r="T17845">
            <v>0</v>
          </cell>
          <cell r="U17845">
            <v>1421.42</v>
          </cell>
          <cell r="V17845">
            <v>0</v>
          </cell>
          <cell r="W17845">
            <v>-156.22999999999999</v>
          </cell>
        </row>
        <row r="17846">
          <cell r="A17846">
            <v>1321635</v>
          </cell>
          <cell r="B17846">
            <v>202005</v>
          </cell>
          <cell r="C17846">
            <v>1</v>
          </cell>
          <cell r="D17846">
            <v>211</v>
          </cell>
          <cell r="E17846">
            <v>1321635</v>
          </cell>
          <cell r="F17846" t="str">
            <v>Retired</v>
          </cell>
          <cell r="G17846">
            <v>321603</v>
          </cell>
          <cell r="H17846">
            <v>321603</v>
          </cell>
          <cell r="I17846" t="str">
            <v>Retired</v>
          </cell>
          <cell r="J17846">
            <v>4228</v>
          </cell>
          <cell r="K17846">
            <v>4228</v>
          </cell>
          <cell r="L17846" t="str">
            <v>Capital Leases</v>
          </cell>
          <cell r="M17846" t="str">
            <v>AEP Texas Central Co - Distr</v>
          </cell>
          <cell r="N17846">
            <v>-3447.25</v>
          </cell>
          <cell r="O17846">
            <v>3447.25</v>
          </cell>
          <cell r="P17846">
            <v>3447.25</v>
          </cell>
          <cell r="Q17846">
            <v>434.61</v>
          </cell>
          <cell r="R17846">
            <v>373.08</v>
          </cell>
          <cell r="S17846">
            <v>0</v>
          </cell>
          <cell r="T17846">
            <v>0</v>
          </cell>
          <cell r="U17846">
            <v>3384.61</v>
          </cell>
          <cell r="V17846">
            <v>0</v>
          </cell>
          <cell r="W17846">
            <v>-371.97</v>
          </cell>
        </row>
        <row r="17847">
          <cell r="A17847">
            <v>1321656</v>
          </cell>
          <cell r="B17847">
            <v>202005</v>
          </cell>
          <cell r="C17847">
            <v>1</v>
          </cell>
          <cell r="D17847">
            <v>211</v>
          </cell>
          <cell r="E17847">
            <v>1321656</v>
          </cell>
          <cell r="F17847" t="str">
            <v>Retired</v>
          </cell>
          <cell r="G17847">
            <v>48142534</v>
          </cell>
          <cell r="H17847">
            <v>48142534</v>
          </cell>
          <cell r="I17847" t="str">
            <v>Retired</v>
          </cell>
          <cell r="J17847">
            <v>4228</v>
          </cell>
          <cell r="K17847">
            <v>4228</v>
          </cell>
          <cell r="L17847" t="str">
            <v>Capital Leases</v>
          </cell>
          <cell r="M17847" t="str">
            <v>AEP Texas Central Co - Distr</v>
          </cell>
          <cell r="N17847">
            <v>-1680.61</v>
          </cell>
          <cell r="O17847">
            <v>1680.61</v>
          </cell>
          <cell r="P17847">
            <v>1680.61</v>
          </cell>
          <cell r="Q17847">
            <v>211.88</v>
          </cell>
          <cell r="R17847">
            <v>181.88</v>
          </cell>
          <cell r="S17847">
            <v>0</v>
          </cell>
          <cell r="T17847">
            <v>0</v>
          </cell>
          <cell r="U17847">
            <v>1650.07</v>
          </cell>
          <cell r="V17847">
            <v>0</v>
          </cell>
          <cell r="W17847">
            <v>-181.34</v>
          </cell>
        </row>
        <row r="17848">
          <cell r="A17848">
            <v>1321684</v>
          </cell>
          <cell r="B17848">
            <v>202005</v>
          </cell>
          <cell r="C17848">
            <v>1</v>
          </cell>
          <cell r="D17848">
            <v>211</v>
          </cell>
          <cell r="E17848" t="str">
            <v>p2022513</v>
          </cell>
          <cell r="F17848" t="str">
            <v>Retired</v>
          </cell>
          <cell r="G17848">
            <v>48142498</v>
          </cell>
          <cell r="H17848" t="str">
            <v>p2022513</v>
          </cell>
          <cell r="I17848" t="str">
            <v>Retired</v>
          </cell>
          <cell r="J17848">
            <v>4228</v>
          </cell>
          <cell r="K17848">
            <v>4228</v>
          </cell>
          <cell r="L17848" t="str">
            <v>Capital Leases</v>
          </cell>
          <cell r="M17848" t="str">
            <v>AEP Texas Central Co - Distr</v>
          </cell>
          <cell r="N17848">
            <v>-1446.81</v>
          </cell>
          <cell r="O17848">
            <v>1446.81</v>
          </cell>
          <cell r="P17848">
            <v>1446.81</v>
          </cell>
          <cell r="Q17848">
            <v>130.41</v>
          </cell>
          <cell r="R17848">
            <v>104.48</v>
          </cell>
          <cell r="S17848">
            <v>0</v>
          </cell>
          <cell r="T17848">
            <v>0</v>
          </cell>
          <cell r="U17848">
            <v>1420.58</v>
          </cell>
          <cell r="V17848">
            <v>0</v>
          </cell>
          <cell r="W17848">
            <v>-104.18</v>
          </cell>
        </row>
        <row r="17849">
          <cell r="A17849">
            <v>1321698</v>
          </cell>
          <cell r="B17849">
            <v>202005</v>
          </cell>
          <cell r="C17849">
            <v>1</v>
          </cell>
          <cell r="D17849">
            <v>211</v>
          </cell>
          <cell r="E17849" t="str">
            <v>p2022491</v>
          </cell>
          <cell r="F17849" t="str">
            <v>Retired</v>
          </cell>
          <cell r="G17849">
            <v>48142482</v>
          </cell>
          <cell r="H17849" t="str">
            <v>p2022491</v>
          </cell>
          <cell r="I17849" t="str">
            <v>Retired</v>
          </cell>
          <cell r="J17849">
            <v>4228</v>
          </cell>
          <cell r="K17849">
            <v>4228</v>
          </cell>
          <cell r="L17849" t="str">
            <v>Capital Leases</v>
          </cell>
          <cell r="M17849" t="str">
            <v>AEP Texas Central Co - Distr</v>
          </cell>
          <cell r="N17849">
            <v>-1446.81</v>
          </cell>
          <cell r="O17849">
            <v>1446.81</v>
          </cell>
          <cell r="P17849">
            <v>1446.81</v>
          </cell>
          <cell r="Q17849">
            <v>130.41</v>
          </cell>
          <cell r="R17849">
            <v>104.48</v>
          </cell>
          <cell r="S17849">
            <v>0</v>
          </cell>
          <cell r="T17849">
            <v>0</v>
          </cell>
          <cell r="U17849">
            <v>1420.58</v>
          </cell>
          <cell r="V17849">
            <v>0</v>
          </cell>
          <cell r="W17849">
            <v>-104.18</v>
          </cell>
        </row>
        <row r="17850">
          <cell r="A17850">
            <v>1321699</v>
          </cell>
          <cell r="B17850">
            <v>202005</v>
          </cell>
          <cell r="C17850">
            <v>1</v>
          </cell>
          <cell r="D17850">
            <v>211</v>
          </cell>
          <cell r="E17850" t="str">
            <v>p2022492</v>
          </cell>
          <cell r="F17850" t="str">
            <v>Retired</v>
          </cell>
          <cell r="G17850">
            <v>48142483</v>
          </cell>
          <cell r="H17850" t="str">
            <v>p2022492</v>
          </cell>
          <cell r="I17850" t="str">
            <v>Retired</v>
          </cell>
          <cell r="J17850">
            <v>4228</v>
          </cell>
          <cell r="K17850">
            <v>4228</v>
          </cell>
          <cell r="L17850" t="str">
            <v>Capital Leases</v>
          </cell>
          <cell r="M17850" t="str">
            <v>AEP Texas Central Co - Distr</v>
          </cell>
          <cell r="N17850">
            <v>-1446.46</v>
          </cell>
          <cell r="O17850">
            <v>1446.46</v>
          </cell>
          <cell r="P17850">
            <v>1446.46</v>
          </cell>
          <cell r="Q17850">
            <v>130.41</v>
          </cell>
          <cell r="R17850">
            <v>104.48</v>
          </cell>
          <cell r="S17850">
            <v>0</v>
          </cell>
          <cell r="T17850">
            <v>0</v>
          </cell>
          <cell r="U17850">
            <v>1420.23</v>
          </cell>
          <cell r="V17850">
            <v>0</v>
          </cell>
          <cell r="W17850">
            <v>-104.18</v>
          </cell>
        </row>
        <row r="17851">
          <cell r="A17851">
            <v>1321700</v>
          </cell>
          <cell r="B17851">
            <v>202005</v>
          </cell>
          <cell r="C17851">
            <v>1</v>
          </cell>
          <cell r="D17851">
            <v>211</v>
          </cell>
          <cell r="E17851" t="str">
            <v>p2022493</v>
          </cell>
          <cell r="F17851" t="str">
            <v>Retired</v>
          </cell>
          <cell r="G17851">
            <v>48142484</v>
          </cell>
          <cell r="H17851" t="str">
            <v>p2022493</v>
          </cell>
          <cell r="I17851" t="str">
            <v>Retired</v>
          </cell>
          <cell r="J17851">
            <v>4228</v>
          </cell>
          <cell r="K17851">
            <v>4228</v>
          </cell>
          <cell r="L17851" t="str">
            <v>Capital Leases</v>
          </cell>
          <cell r="M17851" t="str">
            <v>AEP Texas Central Co - Distr</v>
          </cell>
          <cell r="N17851">
            <v>-1446.46</v>
          </cell>
          <cell r="O17851">
            <v>1446.46</v>
          </cell>
          <cell r="P17851">
            <v>1446.46</v>
          </cell>
          <cell r="Q17851">
            <v>130.41</v>
          </cell>
          <cell r="R17851">
            <v>104.48</v>
          </cell>
          <cell r="S17851">
            <v>0</v>
          </cell>
          <cell r="T17851">
            <v>0</v>
          </cell>
          <cell r="U17851">
            <v>1420.23</v>
          </cell>
          <cell r="V17851">
            <v>0</v>
          </cell>
          <cell r="W17851">
            <v>-104.18</v>
          </cell>
        </row>
        <row r="17852">
          <cell r="A17852">
            <v>1321702</v>
          </cell>
          <cell r="B17852">
            <v>202005</v>
          </cell>
          <cell r="C17852">
            <v>1</v>
          </cell>
          <cell r="D17852">
            <v>211</v>
          </cell>
          <cell r="E17852" t="str">
            <v>p2022497</v>
          </cell>
          <cell r="F17852" t="str">
            <v>Retired</v>
          </cell>
          <cell r="G17852">
            <v>48142487</v>
          </cell>
          <cell r="H17852" t="str">
            <v>p2022497</v>
          </cell>
          <cell r="I17852" t="str">
            <v>Retired</v>
          </cell>
          <cell r="J17852">
            <v>4228</v>
          </cell>
          <cell r="K17852">
            <v>4228</v>
          </cell>
          <cell r="L17852" t="str">
            <v>Capital Leases</v>
          </cell>
          <cell r="M17852" t="str">
            <v>AEP Texas Central Co - Distr</v>
          </cell>
          <cell r="N17852">
            <v>-1446.81</v>
          </cell>
          <cell r="O17852">
            <v>1446.81</v>
          </cell>
          <cell r="P17852">
            <v>1446.81</v>
          </cell>
          <cell r="Q17852">
            <v>130.41</v>
          </cell>
          <cell r="R17852">
            <v>104.48</v>
          </cell>
          <cell r="S17852">
            <v>0</v>
          </cell>
          <cell r="T17852">
            <v>0</v>
          </cell>
          <cell r="U17852">
            <v>1420.58</v>
          </cell>
          <cell r="V17852">
            <v>0</v>
          </cell>
          <cell r="W17852">
            <v>-104.18</v>
          </cell>
        </row>
        <row r="17853">
          <cell r="A17853">
            <v>1321705</v>
          </cell>
          <cell r="B17853">
            <v>202005</v>
          </cell>
          <cell r="C17853">
            <v>1</v>
          </cell>
          <cell r="D17853">
            <v>211</v>
          </cell>
          <cell r="E17853" t="str">
            <v>p2022500</v>
          </cell>
          <cell r="F17853" t="str">
            <v>Retired</v>
          </cell>
          <cell r="G17853">
            <v>48142490</v>
          </cell>
          <cell r="H17853" t="str">
            <v>p2022500</v>
          </cell>
          <cell r="I17853" t="str">
            <v>Retired</v>
          </cell>
          <cell r="J17853">
            <v>4228</v>
          </cell>
          <cell r="K17853">
            <v>4228</v>
          </cell>
          <cell r="L17853" t="str">
            <v>Capital Leases</v>
          </cell>
          <cell r="M17853" t="str">
            <v>AEP Texas Central Co - Distr</v>
          </cell>
          <cell r="N17853">
            <v>-1446.46</v>
          </cell>
          <cell r="O17853">
            <v>1446.46</v>
          </cell>
          <cell r="P17853">
            <v>1446.46</v>
          </cell>
          <cell r="Q17853">
            <v>130.41</v>
          </cell>
          <cell r="R17853">
            <v>104.48</v>
          </cell>
          <cell r="S17853">
            <v>0</v>
          </cell>
          <cell r="T17853">
            <v>0</v>
          </cell>
          <cell r="U17853">
            <v>1420.23</v>
          </cell>
          <cell r="V17853">
            <v>0</v>
          </cell>
          <cell r="W17853">
            <v>-104.18</v>
          </cell>
        </row>
        <row r="17854">
          <cell r="A17854">
            <v>1321749</v>
          </cell>
          <cell r="B17854">
            <v>202005</v>
          </cell>
          <cell r="C17854">
            <v>1</v>
          </cell>
          <cell r="D17854">
            <v>211</v>
          </cell>
          <cell r="E17854" t="str">
            <v>p2022433</v>
          </cell>
          <cell r="F17854" t="str">
            <v>Retired</v>
          </cell>
          <cell r="G17854">
            <v>48142447</v>
          </cell>
          <cell r="H17854" t="str">
            <v>p2022433</v>
          </cell>
          <cell r="I17854" t="str">
            <v>Retired</v>
          </cell>
          <cell r="J17854">
            <v>4228</v>
          </cell>
          <cell r="K17854">
            <v>4228</v>
          </cell>
          <cell r="L17854" t="str">
            <v>Capital Leases</v>
          </cell>
          <cell r="M17854" t="str">
            <v>AEP Texas Central Co - Distr</v>
          </cell>
          <cell r="N17854">
            <v>-1448.97</v>
          </cell>
          <cell r="O17854">
            <v>1448.97</v>
          </cell>
          <cell r="P17854">
            <v>1448.97</v>
          </cell>
          <cell r="Q17854">
            <v>130.61000000000001</v>
          </cell>
          <cell r="R17854">
            <v>104.64</v>
          </cell>
          <cell r="S17854">
            <v>0</v>
          </cell>
          <cell r="T17854">
            <v>0</v>
          </cell>
          <cell r="U17854">
            <v>1422.7</v>
          </cell>
          <cell r="V17854">
            <v>0</v>
          </cell>
          <cell r="W17854">
            <v>-104.34</v>
          </cell>
        </row>
        <row r="17855">
          <cell r="A17855">
            <v>1321762</v>
          </cell>
          <cell r="B17855">
            <v>202005</v>
          </cell>
          <cell r="C17855">
            <v>1</v>
          </cell>
          <cell r="D17855">
            <v>211</v>
          </cell>
          <cell r="E17855" t="str">
            <v>p2022354</v>
          </cell>
          <cell r="F17855" t="str">
            <v>Retired</v>
          </cell>
          <cell r="G17855">
            <v>48142434</v>
          </cell>
          <cell r="H17855" t="str">
            <v>p2022354</v>
          </cell>
          <cell r="I17855" t="str">
            <v>Retired</v>
          </cell>
          <cell r="J17855">
            <v>4228</v>
          </cell>
          <cell r="K17855">
            <v>4228</v>
          </cell>
          <cell r="L17855" t="str">
            <v>Capital Leases</v>
          </cell>
          <cell r="M17855" t="str">
            <v>AEP Texas Central Co - Distr</v>
          </cell>
          <cell r="N17855">
            <v>-1616.24</v>
          </cell>
          <cell r="O17855">
            <v>1616.24</v>
          </cell>
          <cell r="P17855">
            <v>1616.24</v>
          </cell>
          <cell r="Q17855">
            <v>145.68</v>
          </cell>
          <cell r="R17855">
            <v>116.71</v>
          </cell>
          <cell r="S17855">
            <v>0</v>
          </cell>
          <cell r="T17855">
            <v>0</v>
          </cell>
          <cell r="U17855">
            <v>1586.94</v>
          </cell>
          <cell r="V17855">
            <v>0</v>
          </cell>
          <cell r="W17855">
            <v>-116.38</v>
          </cell>
        </row>
        <row r="17856">
          <cell r="A17856">
            <v>1321884</v>
          </cell>
          <cell r="B17856">
            <v>202005</v>
          </cell>
          <cell r="C17856">
            <v>1</v>
          </cell>
          <cell r="D17856">
            <v>211</v>
          </cell>
          <cell r="E17856">
            <v>1321884</v>
          </cell>
          <cell r="F17856" t="str">
            <v>Retired</v>
          </cell>
          <cell r="G17856">
            <v>48142711</v>
          </cell>
          <cell r="H17856">
            <v>48142711</v>
          </cell>
          <cell r="I17856" t="str">
            <v>Retired</v>
          </cell>
          <cell r="J17856">
            <v>4228</v>
          </cell>
          <cell r="K17856">
            <v>4228</v>
          </cell>
          <cell r="L17856" t="str">
            <v>Capital Leases</v>
          </cell>
          <cell r="M17856" t="str">
            <v>AEP Texas Central Co - Distr</v>
          </cell>
          <cell r="N17856">
            <v>-14327.28</v>
          </cell>
          <cell r="O17856">
            <v>14327.28</v>
          </cell>
          <cell r="P17856">
            <v>14327.28</v>
          </cell>
          <cell r="Q17856">
            <v>1806.31</v>
          </cell>
          <cell r="R17856">
            <v>1550.56</v>
          </cell>
          <cell r="S17856">
            <v>0</v>
          </cell>
          <cell r="T17856">
            <v>0</v>
          </cell>
          <cell r="U17856">
            <v>14066.93</v>
          </cell>
          <cell r="V17856">
            <v>0</v>
          </cell>
          <cell r="W17856">
            <v>-1545.96</v>
          </cell>
        </row>
        <row r="17857">
          <cell r="A17857">
            <v>1321933</v>
          </cell>
          <cell r="B17857">
            <v>202005</v>
          </cell>
          <cell r="C17857">
            <v>1</v>
          </cell>
          <cell r="D17857">
            <v>211</v>
          </cell>
          <cell r="E17857">
            <v>1321933</v>
          </cell>
          <cell r="F17857" t="str">
            <v>Retired</v>
          </cell>
          <cell r="G17857">
            <v>48142710</v>
          </cell>
          <cell r="H17857">
            <v>48142710</v>
          </cell>
          <cell r="I17857" t="str">
            <v>Retired</v>
          </cell>
          <cell r="J17857">
            <v>4228</v>
          </cell>
          <cell r="K17857">
            <v>4228</v>
          </cell>
          <cell r="L17857" t="str">
            <v>Capital Leases</v>
          </cell>
          <cell r="M17857" t="str">
            <v>AEP Texas Central Co - Distr</v>
          </cell>
          <cell r="N17857">
            <v>-3242.36</v>
          </cell>
          <cell r="O17857">
            <v>3242.36</v>
          </cell>
          <cell r="P17857">
            <v>3242.36</v>
          </cell>
          <cell r="Q17857">
            <v>408.81</v>
          </cell>
          <cell r="R17857">
            <v>350.93</v>
          </cell>
          <cell r="S17857">
            <v>0</v>
          </cell>
          <cell r="T17857">
            <v>0</v>
          </cell>
          <cell r="U17857">
            <v>3183.44</v>
          </cell>
          <cell r="V17857">
            <v>0</v>
          </cell>
          <cell r="W17857">
            <v>-349.89</v>
          </cell>
        </row>
        <row r="17858">
          <cell r="A17858">
            <v>1322044</v>
          </cell>
          <cell r="B17858">
            <v>202005</v>
          </cell>
          <cell r="C17858">
            <v>1</v>
          </cell>
          <cell r="D17858">
            <v>211</v>
          </cell>
          <cell r="E17858">
            <v>1322044</v>
          </cell>
          <cell r="F17858" t="str">
            <v>Retired</v>
          </cell>
          <cell r="G17858">
            <v>48142828</v>
          </cell>
          <cell r="H17858">
            <v>48142828</v>
          </cell>
          <cell r="I17858" t="str">
            <v>Retired</v>
          </cell>
          <cell r="J17858">
            <v>4228</v>
          </cell>
          <cell r="K17858">
            <v>4228</v>
          </cell>
          <cell r="L17858" t="str">
            <v>Capital Leases</v>
          </cell>
          <cell r="M17858" t="str">
            <v>AEP Texas Central Co - Distr</v>
          </cell>
          <cell r="N17858">
            <v>-1585.83</v>
          </cell>
          <cell r="O17858">
            <v>1585.83</v>
          </cell>
          <cell r="P17858">
            <v>1585.83</v>
          </cell>
          <cell r="Q17858">
            <v>199.91</v>
          </cell>
          <cell r="R17858">
            <v>171.61</v>
          </cell>
          <cell r="S17858">
            <v>0</v>
          </cell>
          <cell r="T17858">
            <v>0</v>
          </cell>
          <cell r="U17858">
            <v>1557.02</v>
          </cell>
          <cell r="V17858">
            <v>0</v>
          </cell>
          <cell r="W17858">
            <v>-171.1</v>
          </cell>
        </row>
        <row r="17859">
          <cell r="A17859">
            <v>1322688</v>
          </cell>
          <cell r="B17859">
            <v>202005</v>
          </cell>
          <cell r="C17859">
            <v>1</v>
          </cell>
          <cell r="D17859">
            <v>211</v>
          </cell>
          <cell r="E17859" t="str">
            <v>p2022424</v>
          </cell>
          <cell r="F17859" t="str">
            <v>Retired</v>
          </cell>
          <cell r="G17859">
            <v>48143353</v>
          </cell>
          <cell r="H17859" t="str">
            <v>p2022424</v>
          </cell>
          <cell r="I17859" t="str">
            <v>Retired</v>
          </cell>
          <cell r="J17859">
            <v>4228</v>
          </cell>
          <cell r="K17859">
            <v>4228</v>
          </cell>
          <cell r="L17859" t="str">
            <v>Capital Leases</v>
          </cell>
          <cell r="M17859" t="str">
            <v>AEP Texas Central Co - Distr</v>
          </cell>
          <cell r="N17859">
            <v>-1446.81</v>
          </cell>
          <cell r="O17859">
            <v>1446.81</v>
          </cell>
          <cell r="P17859">
            <v>1446.81</v>
          </cell>
          <cell r="Q17859">
            <v>182.41</v>
          </cell>
          <cell r="R17859">
            <v>156.58000000000001</v>
          </cell>
          <cell r="S17859">
            <v>0</v>
          </cell>
          <cell r="T17859">
            <v>0</v>
          </cell>
          <cell r="U17859">
            <v>1420.52</v>
          </cell>
          <cell r="V17859">
            <v>0</v>
          </cell>
          <cell r="W17859">
            <v>-156.12</v>
          </cell>
        </row>
        <row r="17860">
          <cell r="A17860">
            <v>1322730</v>
          </cell>
          <cell r="B17860">
            <v>202005</v>
          </cell>
          <cell r="C17860">
            <v>1</v>
          </cell>
          <cell r="D17860">
            <v>211</v>
          </cell>
          <cell r="E17860" t="str">
            <v>p2022496</v>
          </cell>
          <cell r="F17860" t="str">
            <v>Retired</v>
          </cell>
          <cell r="G17860">
            <v>48143312</v>
          </cell>
          <cell r="H17860" t="str">
            <v>p2022496</v>
          </cell>
          <cell r="I17860" t="str">
            <v>Retired</v>
          </cell>
          <cell r="J17860">
            <v>4228</v>
          </cell>
          <cell r="K17860">
            <v>4228</v>
          </cell>
          <cell r="L17860" t="str">
            <v>Capital Leases</v>
          </cell>
          <cell r="M17860" t="str">
            <v>AEP Texas Central Co - Distr</v>
          </cell>
          <cell r="N17860">
            <v>-1446.46</v>
          </cell>
          <cell r="O17860">
            <v>1446.46</v>
          </cell>
          <cell r="P17860">
            <v>1446.46</v>
          </cell>
          <cell r="Q17860">
            <v>182.34</v>
          </cell>
          <cell r="R17860">
            <v>156.53</v>
          </cell>
          <cell r="S17860">
            <v>0</v>
          </cell>
          <cell r="T17860">
            <v>0</v>
          </cell>
          <cell r="U17860">
            <v>1420.18</v>
          </cell>
          <cell r="V17860">
            <v>0</v>
          </cell>
          <cell r="W17860">
            <v>-156.06</v>
          </cell>
        </row>
        <row r="17861">
          <cell r="A17861">
            <v>1322732</v>
          </cell>
          <cell r="B17861">
            <v>202005</v>
          </cell>
          <cell r="C17861">
            <v>1</v>
          </cell>
          <cell r="D17861">
            <v>211</v>
          </cell>
          <cell r="E17861" t="str">
            <v>p2022495</v>
          </cell>
          <cell r="F17861" t="str">
            <v>Retired</v>
          </cell>
          <cell r="G17861">
            <v>48143298</v>
          </cell>
          <cell r="H17861" t="str">
            <v>p2022495</v>
          </cell>
          <cell r="I17861" t="str">
            <v>Retired</v>
          </cell>
          <cell r="J17861">
            <v>4228</v>
          </cell>
          <cell r="K17861">
            <v>4228</v>
          </cell>
          <cell r="L17861" t="str">
            <v>Capital Leases</v>
          </cell>
          <cell r="M17861" t="str">
            <v>AEP Texas Central Co - Distr</v>
          </cell>
          <cell r="N17861">
            <v>-1446.46</v>
          </cell>
          <cell r="O17861">
            <v>1446.46</v>
          </cell>
          <cell r="P17861">
            <v>1446.46</v>
          </cell>
          <cell r="Q17861">
            <v>182.34</v>
          </cell>
          <cell r="R17861">
            <v>156.53</v>
          </cell>
          <cell r="S17861">
            <v>0</v>
          </cell>
          <cell r="T17861">
            <v>0</v>
          </cell>
          <cell r="U17861">
            <v>1420.18</v>
          </cell>
          <cell r="V17861">
            <v>0</v>
          </cell>
          <cell r="W17861">
            <v>-156.06</v>
          </cell>
        </row>
        <row r="17862">
          <cell r="A17862">
            <v>1331013</v>
          </cell>
          <cell r="B17862">
            <v>202005</v>
          </cell>
          <cell r="C17862">
            <v>1</v>
          </cell>
          <cell r="D17862">
            <v>211</v>
          </cell>
          <cell r="E17862">
            <v>1331013</v>
          </cell>
          <cell r="F17862" t="str">
            <v>Retired</v>
          </cell>
          <cell r="G17862">
            <v>48150049</v>
          </cell>
          <cell r="H17862">
            <v>48150049</v>
          </cell>
          <cell r="I17862" t="str">
            <v>Retired</v>
          </cell>
          <cell r="J17862">
            <v>4228</v>
          </cell>
          <cell r="K17862">
            <v>4228</v>
          </cell>
          <cell r="L17862" t="str">
            <v>Capital Leases</v>
          </cell>
          <cell r="M17862" t="str">
            <v>AEP Texas Central Co - Distr</v>
          </cell>
          <cell r="N17862">
            <v>-1713.61</v>
          </cell>
          <cell r="O17862">
            <v>1713.61</v>
          </cell>
          <cell r="P17862">
            <v>1713.61</v>
          </cell>
          <cell r="Q17862">
            <v>577.53</v>
          </cell>
          <cell r="R17862">
            <v>547.98</v>
          </cell>
          <cell r="S17862">
            <v>216.75</v>
          </cell>
          <cell r="T17862">
            <v>186.07</v>
          </cell>
          <cell r="U17862">
            <v>1314.79</v>
          </cell>
          <cell r="V17862">
            <v>0</v>
          </cell>
          <cell r="W17862">
            <v>-178.71</v>
          </cell>
        </row>
        <row r="17863">
          <cell r="A17863">
            <v>1333322</v>
          </cell>
          <cell r="B17863">
            <v>202005</v>
          </cell>
          <cell r="C17863">
            <v>1</v>
          </cell>
          <cell r="D17863">
            <v>211</v>
          </cell>
          <cell r="E17863" t="str">
            <v xml:space="preserve">p2022095 (TRF1) </v>
          </cell>
          <cell r="F17863" t="str">
            <v>Retired</v>
          </cell>
          <cell r="G17863">
            <v>48151645</v>
          </cell>
          <cell r="H17863" t="str">
            <v xml:space="preserve">p2022095 (TRF1) </v>
          </cell>
          <cell r="I17863" t="str">
            <v>Retired</v>
          </cell>
          <cell r="J17863">
            <v>4228</v>
          </cell>
          <cell r="K17863">
            <v>4228</v>
          </cell>
          <cell r="L17863" t="str">
            <v>Capital Leases</v>
          </cell>
          <cell r="M17863" t="str">
            <v>AEP Texas Central Co - Distr</v>
          </cell>
          <cell r="N17863">
            <v>-1550.62</v>
          </cell>
          <cell r="O17863">
            <v>1550.62</v>
          </cell>
          <cell r="P17863">
            <v>1550.62</v>
          </cell>
          <cell r="Q17863">
            <v>84.64</v>
          </cell>
          <cell r="R17863">
            <v>56.52</v>
          </cell>
          <cell r="S17863">
            <v>0</v>
          </cell>
          <cell r="T17863">
            <v>0</v>
          </cell>
          <cell r="U17863">
            <v>1522.31</v>
          </cell>
          <cell r="V17863">
            <v>0</v>
          </cell>
          <cell r="W17863">
            <v>-56.33</v>
          </cell>
        </row>
        <row r="17864">
          <cell r="A17864">
            <v>1337874</v>
          </cell>
          <cell r="B17864">
            <v>202005</v>
          </cell>
          <cell r="C17864">
            <v>1</v>
          </cell>
          <cell r="D17864">
            <v>211</v>
          </cell>
          <cell r="E17864" t="str">
            <v xml:space="preserve">680876 (TRF1) </v>
          </cell>
          <cell r="F17864" t="str">
            <v>Retired</v>
          </cell>
          <cell r="G17864">
            <v>289476</v>
          </cell>
          <cell r="H17864">
            <v>680876</v>
          </cell>
          <cell r="I17864" t="str">
            <v>Retired</v>
          </cell>
          <cell r="J17864">
            <v>4320</v>
          </cell>
          <cell r="K17864">
            <v>4320</v>
          </cell>
          <cell r="L17864" t="str">
            <v>842 Operating Leases</v>
          </cell>
          <cell r="M17864" t="str">
            <v>AEP Texas Central Co - Distr</v>
          </cell>
          <cell r="N17864">
            <v>-51302.82</v>
          </cell>
          <cell r="O17864">
            <v>51302.82</v>
          </cell>
          <cell r="P17864">
            <v>51302.82</v>
          </cell>
          <cell r="Q17864">
            <v>36626.239999999998</v>
          </cell>
          <cell r="R17864">
            <v>35686.46</v>
          </cell>
          <cell r="S17864">
            <v>25169.48</v>
          </cell>
          <cell r="T17864">
            <v>24196.880000000001</v>
          </cell>
          <cell r="U17864">
            <v>15616.36</v>
          </cell>
          <cell r="V17864">
            <v>0</v>
          </cell>
          <cell r="W17864">
            <v>-939.78</v>
          </cell>
        </row>
        <row r="17865">
          <cell r="A17865">
            <v>1338850</v>
          </cell>
          <cell r="B17865">
            <v>202005</v>
          </cell>
          <cell r="C17865">
            <v>1</v>
          </cell>
          <cell r="D17865">
            <v>211</v>
          </cell>
          <cell r="E17865">
            <v>1338850</v>
          </cell>
          <cell r="F17865" t="str">
            <v>Retired</v>
          </cell>
          <cell r="G17865">
            <v>48156546</v>
          </cell>
          <cell r="H17865" t="str">
            <v>V331267</v>
          </cell>
          <cell r="I17865" t="str">
            <v>Retired</v>
          </cell>
          <cell r="J17865">
            <v>4774</v>
          </cell>
          <cell r="K17865">
            <v>4774</v>
          </cell>
          <cell r="L17865" t="str">
            <v>Capital Leases</v>
          </cell>
          <cell r="M17865" t="str">
            <v>AEP Texas Central Co - Distr</v>
          </cell>
          <cell r="N17865">
            <v>-5033.09</v>
          </cell>
          <cell r="O17865">
            <v>5033.09</v>
          </cell>
          <cell r="P17865">
            <v>0</v>
          </cell>
          <cell r="Q17865">
            <v>176.37</v>
          </cell>
          <cell r="R17865">
            <v>0</v>
          </cell>
          <cell r="S17865">
            <v>0</v>
          </cell>
          <cell r="T17865">
            <v>0</v>
          </cell>
          <cell r="U17865">
            <v>4856.72</v>
          </cell>
          <cell r="V17865">
            <v>0</v>
          </cell>
          <cell r="W17865">
            <v>0</v>
          </cell>
        </row>
        <row r="17866">
          <cell r="A17866">
            <v>1338851</v>
          </cell>
          <cell r="B17866">
            <v>202005</v>
          </cell>
          <cell r="C17866">
            <v>1</v>
          </cell>
          <cell r="D17866">
            <v>211</v>
          </cell>
          <cell r="E17866">
            <v>1338851</v>
          </cell>
          <cell r="F17866" t="str">
            <v>Retired</v>
          </cell>
          <cell r="G17866">
            <v>48156547</v>
          </cell>
          <cell r="H17866" t="str">
            <v>V331291</v>
          </cell>
          <cell r="I17866" t="str">
            <v>Retired</v>
          </cell>
          <cell r="J17866">
            <v>4774</v>
          </cell>
          <cell r="K17866">
            <v>4774</v>
          </cell>
          <cell r="L17866" t="str">
            <v>Capital Leases</v>
          </cell>
          <cell r="M17866" t="str">
            <v>AEP Texas Central Co - Distr</v>
          </cell>
          <cell r="N17866">
            <v>-4515.5</v>
          </cell>
          <cell r="O17866">
            <v>4515.5</v>
          </cell>
          <cell r="P17866">
            <v>0</v>
          </cell>
          <cell r="Q17866">
            <v>158.22</v>
          </cell>
          <cell r="R17866">
            <v>0</v>
          </cell>
          <cell r="S17866">
            <v>0</v>
          </cell>
          <cell r="T17866">
            <v>0</v>
          </cell>
          <cell r="U17866">
            <v>4357.28</v>
          </cell>
          <cell r="V17866">
            <v>0</v>
          </cell>
          <cell r="W17866">
            <v>0</v>
          </cell>
        </row>
        <row r="17867">
          <cell r="A17867">
            <v>1338852</v>
          </cell>
          <cell r="B17867">
            <v>202005</v>
          </cell>
          <cell r="C17867">
            <v>1</v>
          </cell>
          <cell r="D17867">
            <v>211</v>
          </cell>
          <cell r="E17867">
            <v>1338852</v>
          </cell>
          <cell r="F17867" t="str">
            <v>Retired</v>
          </cell>
          <cell r="G17867">
            <v>48156548</v>
          </cell>
          <cell r="H17867" t="str">
            <v>V430538</v>
          </cell>
          <cell r="I17867" t="str">
            <v>Retired</v>
          </cell>
          <cell r="J17867">
            <v>4774</v>
          </cell>
          <cell r="K17867">
            <v>4774</v>
          </cell>
          <cell r="L17867" t="str">
            <v>Capital Leases</v>
          </cell>
          <cell r="M17867" t="str">
            <v>AEP Texas Central Co - Distr</v>
          </cell>
          <cell r="N17867">
            <v>-5095.37</v>
          </cell>
          <cell r="O17867">
            <v>5095.37</v>
          </cell>
          <cell r="P17867">
            <v>0</v>
          </cell>
          <cell r="Q17867">
            <v>178.55</v>
          </cell>
          <cell r="R17867">
            <v>0</v>
          </cell>
          <cell r="S17867">
            <v>0</v>
          </cell>
          <cell r="T17867">
            <v>0</v>
          </cell>
          <cell r="U17867">
            <v>4916.82</v>
          </cell>
          <cell r="V17867">
            <v>0</v>
          </cell>
          <cell r="W17867">
            <v>0</v>
          </cell>
        </row>
        <row r="17868">
          <cell r="A17868">
            <v>1338853</v>
          </cell>
          <cell r="B17868">
            <v>202005</v>
          </cell>
          <cell r="C17868">
            <v>1</v>
          </cell>
          <cell r="D17868">
            <v>211</v>
          </cell>
          <cell r="E17868">
            <v>1338853</v>
          </cell>
          <cell r="F17868" t="str">
            <v>Retired</v>
          </cell>
          <cell r="G17868">
            <v>48156549</v>
          </cell>
          <cell r="H17868" t="str">
            <v>V430539</v>
          </cell>
          <cell r="I17868" t="str">
            <v>Retired</v>
          </cell>
          <cell r="J17868">
            <v>4774</v>
          </cell>
          <cell r="K17868">
            <v>4774</v>
          </cell>
          <cell r="L17868" t="str">
            <v>Capital Leases</v>
          </cell>
          <cell r="M17868" t="str">
            <v>AEP Texas Central Co - Distr</v>
          </cell>
          <cell r="N17868">
            <v>-5095.37</v>
          </cell>
          <cell r="O17868">
            <v>5095.37</v>
          </cell>
          <cell r="P17868">
            <v>0</v>
          </cell>
          <cell r="Q17868">
            <v>178.55</v>
          </cell>
          <cell r="R17868">
            <v>0</v>
          </cell>
          <cell r="S17868">
            <v>0</v>
          </cell>
          <cell r="T17868">
            <v>0</v>
          </cell>
          <cell r="U17868">
            <v>4916.82</v>
          </cell>
          <cell r="V17868">
            <v>0</v>
          </cell>
          <cell r="W17868">
            <v>0</v>
          </cell>
        </row>
        <row r="17869">
          <cell r="A17869">
            <v>1338854</v>
          </cell>
          <cell r="B17869">
            <v>202005</v>
          </cell>
          <cell r="C17869">
            <v>1</v>
          </cell>
          <cell r="D17869">
            <v>211</v>
          </cell>
          <cell r="E17869">
            <v>1338854</v>
          </cell>
          <cell r="F17869" t="str">
            <v>Retired</v>
          </cell>
          <cell r="G17869">
            <v>48156550</v>
          </cell>
          <cell r="H17869" t="str">
            <v>V430540</v>
          </cell>
          <cell r="I17869" t="str">
            <v>Retired</v>
          </cell>
          <cell r="J17869">
            <v>4774</v>
          </cell>
          <cell r="K17869">
            <v>4774</v>
          </cell>
          <cell r="L17869" t="str">
            <v>Capital Leases</v>
          </cell>
          <cell r="M17869" t="str">
            <v>AEP Texas Central Co - Distr</v>
          </cell>
          <cell r="N17869">
            <v>-4961.42</v>
          </cell>
          <cell r="O17869">
            <v>4961.42</v>
          </cell>
          <cell r="P17869">
            <v>0</v>
          </cell>
          <cell r="Q17869">
            <v>173.85</v>
          </cell>
          <cell r="R17869">
            <v>0</v>
          </cell>
          <cell r="S17869">
            <v>0</v>
          </cell>
          <cell r="T17869">
            <v>0</v>
          </cell>
          <cell r="U17869">
            <v>4787.57</v>
          </cell>
          <cell r="V17869">
            <v>0</v>
          </cell>
          <cell r="W17869">
            <v>0</v>
          </cell>
        </row>
        <row r="17870">
          <cell r="A17870">
            <v>1338855</v>
          </cell>
          <cell r="B17870">
            <v>202005</v>
          </cell>
          <cell r="C17870">
            <v>1</v>
          </cell>
          <cell r="D17870">
            <v>211</v>
          </cell>
          <cell r="E17870">
            <v>1338855</v>
          </cell>
          <cell r="F17870" t="str">
            <v>Retired</v>
          </cell>
          <cell r="G17870">
            <v>48156551</v>
          </cell>
          <cell r="H17870" t="str">
            <v>V430541</v>
          </cell>
          <cell r="I17870" t="str">
            <v>Retired</v>
          </cell>
          <cell r="J17870">
            <v>4774</v>
          </cell>
          <cell r="K17870">
            <v>4774</v>
          </cell>
          <cell r="L17870" t="str">
            <v>Capital Leases</v>
          </cell>
          <cell r="M17870" t="str">
            <v>AEP Texas Central Co - Distr</v>
          </cell>
          <cell r="N17870">
            <v>-5012.04</v>
          </cell>
          <cell r="O17870">
            <v>5012.04</v>
          </cell>
          <cell r="P17870">
            <v>0</v>
          </cell>
          <cell r="Q17870">
            <v>175.62</v>
          </cell>
          <cell r="R17870">
            <v>0</v>
          </cell>
          <cell r="S17870">
            <v>0</v>
          </cell>
          <cell r="T17870">
            <v>0</v>
          </cell>
          <cell r="U17870">
            <v>4836.42</v>
          </cell>
          <cell r="V17870">
            <v>0</v>
          </cell>
          <cell r="W17870">
            <v>0</v>
          </cell>
        </row>
        <row r="17871">
          <cell r="A17871">
            <v>1338856</v>
          </cell>
          <cell r="B17871">
            <v>202005</v>
          </cell>
          <cell r="C17871">
            <v>1</v>
          </cell>
          <cell r="D17871">
            <v>211</v>
          </cell>
          <cell r="E17871">
            <v>1338856</v>
          </cell>
          <cell r="F17871" t="str">
            <v>Retired</v>
          </cell>
          <cell r="G17871">
            <v>48156552</v>
          </cell>
          <cell r="H17871" t="str">
            <v>V560284</v>
          </cell>
          <cell r="I17871" t="str">
            <v>Retired</v>
          </cell>
          <cell r="J17871">
            <v>4774</v>
          </cell>
          <cell r="K17871">
            <v>4774</v>
          </cell>
          <cell r="L17871" t="str">
            <v>Capital Leases</v>
          </cell>
          <cell r="M17871" t="str">
            <v>AEP Texas Central Co - Distr</v>
          </cell>
          <cell r="N17871">
            <v>-10266.67</v>
          </cell>
          <cell r="O17871">
            <v>10266.67</v>
          </cell>
          <cell r="P17871">
            <v>0</v>
          </cell>
          <cell r="Q17871">
            <v>359.76</v>
          </cell>
          <cell r="R17871">
            <v>0</v>
          </cell>
          <cell r="S17871">
            <v>0</v>
          </cell>
          <cell r="T17871">
            <v>0</v>
          </cell>
          <cell r="U17871">
            <v>9906.91</v>
          </cell>
          <cell r="V17871">
            <v>0</v>
          </cell>
          <cell r="W17871">
            <v>0</v>
          </cell>
        </row>
        <row r="17872">
          <cell r="A17872">
            <v>1338857</v>
          </cell>
          <cell r="B17872">
            <v>202005</v>
          </cell>
          <cell r="C17872">
            <v>1</v>
          </cell>
          <cell r="D17872">
            <v>211</v>
          </cell>
          <cell r="E17872">
            <v>1338857</v>
          </cell>
          <cell r="F17872" t="str">
            <v>Retired</v>
          </cell>
          <cell r="G17872">
            <v>48156553</v>
          </cell>
          <cell r="H17872" t="str">
            <v>V560285</v>
          </cell>
          <cell r="I17872" t="str">
            <v>Retired</v>
          </cell>
          <cell r="J17872">
            <v>4774</v>
          </cell>
          <cell r="K17872">
            <v>4774</v>
          </cell>
          <cell r="L17872" t="str">
            <v>Capital Leases</v>
          </cell>
          <cell r="M17872" t="str">
            <v>AEP Texas Central Co - Distr</v>
          </cell>
          <cell r="N17872">
            <v>-10429.620000000001</v>
          </cell>
          <cell r="O17872">
            <v>10429.620000000001</v>
          </cell>
          <cell r="P17872">
            <v>0</v>
          </cell>
          <cell r="Q17872">
            <v>365.46</v>
          </cell>
          <cell r="R17872">
            <v>0</v>
          </cell>
          <cell r="S17872">
            <v>0</v>
          </cell>
          <cell r="T17872">
            <v>0</v>
          </cell>
          <cell r="U17872">
            <v>10064.16</v>
          </cell>
          <cell r="V17872">
            <v>0</v>
          </cell>
          <cell r="W17872">
            <v>0</v>
          </cell>
        </row>
        <row r="17873">
          <cell r="A17873">
            <v>1338858</v>
          </cell>
          <cell r="B17873">
            <v>202005</v>
          </cell>
          <cell r="C17873">
            <v>1</v>
          </cell>
          <cell r="D17873">
            <v>211</v>
          </cell>
          <cell r="E17873">
            <v>1338858</v>
          </cell>
          <cell r="F17873" t="str">
            <v>Retired</v>
          </cell>
          <cell r="G17873">
            <v>48156554</v>
          </cell>
          <cell r="H17873" t="str">
            <v>V560288</v>
          </cell>
          <cell r="I17873" t="str">
            <v>Retired</v>
          </cell>
          <cell r="J17873">
            <v>4774</v>
          </cell>
          <cell r="K17873">
            <v>4774</v>
          </cell>
          <cell r="L17873" t="str">
            <v>Capital Leases</v>
          </cell>
          <cell r="M17873" t="str">
            <v>AEP Texas Central Co - Distr</v>
          </cell>
          <cell r="N17873">
            <v>-10448.11</v>
          </cell>
          <cell r="O17873">
            <v>10448.11</v>
          </cell>
          <cell r="P17873">
            <v>0</v>
          </cell>
          <cell r="Q17873">
            <v>366.11</v>
          </cell>
          <cell r="R17873">
            <v>0</v>
          </cell>
          <cell r="S17873">
            <v>0</v>
          </cell>
          <cell r="T17873">
            <v>0</v>
          </cell>
          <cell r="U17873">
            <v>10082</v>
          </cell>
          <cell r="V17873">
            <v>0</v>
          </cell>
          <cell r="W17873">
            <v>0</v>
          </cell>
        </row>
        <row r="17874">
          <cell r="A17874">
            <v>1340614</v>
          </cell>
          <cell r="B17874">
            <v>202005</v>
          </cell>
          <cell r="C17874">
            <v>1</v>
          </cell>
          <cell r="D17874">
            <v>211</v>
          </cell>
          <cell r="E17874">
            <v>1340614</v>
          </cell>
          <cell r="F17874" t="str">
            <v>Retired</v>
          </cell>
          <cell r="G17874">
            <v>48157985</v>
          </cell>
          <cell r="H17874" t="str">
            <v>V341205</v>
          </cell>
          <cell r="I17874" t="str">
            <v>Retired</v>
          </cell>
          <cell r="J17874">
            <v>4774</v>
          </cell>
          <cell r="K17874">
            <v>4774</v>
          </cell>
          <cell r="L17874" t="str">
            <v>Capital Leases</v>
          </cell>
          <cell r="M17874" t="str">
            <v>AEP Texas Central Co - Distr</v>
          </cell>
          <cell r="N17874">
            <v>-6172.82</v>
          </cell>
          <cell r="O17874">
            <v>6172.82</v>
          </cell>
          <cell r="P17874">
            <v>6172.82</v>
          </cell>
          <cell r="Q17874">
            <v>865.01</v>
          </cell>
          <cell r="R17874">
            <v>650.01</v>
          </cell>
          <cell r="S17874">
            <v>0</v>
          </cell>
          <cell r="T17874">
            <v>0</v>
          </cell>
          <cell r="U17874">
            <v>5955.31</v>
          </cell>
          <cell r="V17874">
            <v>0</v>
          </cell>
          <cell r="W17874">
            <v>-647.5</v>
          </cell>
        </row>
        <row r="17875">
          <cell r="A17875">
            <v>1340615</v>
          </cell>
          <cell r="B17875">
            <v>202005</v>
          </cell>
          <cell r="C17875">
            <v>1</v>
          </cell>
          <cell r="D17875">
            <v>211</v>
          </cell>
          <cell r="E17875">
            <v>1340615</v>
          </cell>
          <cell r="F17875" t="str">
            <v>Retired</v>
          </cell>
          <cell r="G17875">
            <v>48157986</v>
          </cell>
          <cell r="H17875" t="str">
            <v>V441317</v>
          </cell>
          <cell r="I17875" t="str">
            <v>Retired</v>
          </cell>
          <cell r="J17875">
            <v>4774</v>
          </cell>
          <cell r="K17875">
            <v>4774</v>
          </cell>
          <cell r="L17875" t="str">
            <v>Capital Leases</v>
          </cell>
          <cell r="M17875" t="str">
            <v>AEP Texas Central Co - Distr</v>
          </cell>
          <cell r="N17875">
            <v>-7084.53</v>
          </cell>
          <cell r="O17875">
            <v>7084.53</v>
          </cell>
          <cell r="P17875">
            <v>7084.53</v>
          </cell>
          <cell r="Q17875">
            <v>992.76</v>
          </cell>
          <cell r="R17875">
            <v>746.01</v>
          </cell>
          <cell r="S17875">
            <v>0</v>
          </cell>
          <cell r="T17875">
            <v>0</v>
          </cell>
          <cell r="U17875">
            <v>6834.9</v>
          </cell>
          <cell r="V17875">
            <v>0</v>
          </cell>
          <cell r="W17875">
            <v>-743.13</v>
          </cell>
        </row>
        <row r="17876">
          <cell r="A17876">
            <v>1340629</v>
          </cell>
          <cell r="B17876">
            <v>202005</v>
          </cell>
          <cell r="C17876">
            <v>1</v>
          </cell>
          <cell r="D17876">
            <v>211</v>
          </cell>
          <cell r="E17876">
            <v>1340629</v>
          </cell>
          <cell r="F17876" t="str">
            <v>Retired</v>
          </cell>
          <cell r="G17876">
            <v>48157987</v>
          </cell>
          <cell r="H17876" t="str">
            <v>V750018</v>
          </cell>
          <cell r="I17876" t="str">
            <v>Retired</v>
          </cell>
          <cell r="J17876">
            <v>4774</v>
          </cell>
          <cell r="K17876">
            <v>4774</v>
          </cell>
          <cell r="L17876" t="str">
            <v>Capital Leases</v>
          </cell>
          <cell r="M17876" t="str">
            <v>AEP Texas Central Co - Distr</v>
          </cell>
          <cell r="N17876">
            <v>-16112.65</v>
          </cell>
          <cell r="O17876">
            <v>16112.65</v>
          </cell>
          <cell r="P17876">
            <v>16112.65</v>
          </cell>
          <cell r="Q17876">
            <v>2257.89</v>
          </cell>
          <cell r="R17876">
            <v>1696.69</v>
          </cell>
          <cell r="S17876">
            <v>0</v>
          </cell>
          <cell r="T17876">
            <v>0</v>
          </cell>
          <cell r="U17876">
            <v>15544.9</v>
          </cell>
          <cell r="V17876">
            <v>0</v>
          </cell>
          <cell r="W17876">
            <v>-1690.14</v>
          </cell>
        </row>
        <row r="17877">
          <cell r="A17877">
            <v>1340630</v>
          </cell>
          <cell r="B17877">
            <v>202005</v>
          </cell>
          <cell r="C17877">
            <v>1</v>
          </cell>
          <cell r="D17877">
            <v>211</v>
          </cell>
          <cell r="E17877">
            <v>1340630</v>
          </cell>
          <cell r="F17877" t="str">
            <v>Retired</v>
          </cell>
          <cell r="G17877">
            <v>48157988</v>
          </cell>
          <cell r="H17877" t="str">
            <v>V920701</v>
          </cell>
          <cell r="I17877" t="str">
            <v>Retired</v>
          </cell>
          <cell r="J17877">
            <v>4774</v>
          </cell>
          <cell r="K17877">
            <v>4774</v>
          </cell>
          <cell r="L17877" t="str">
            <v>Capital Leases</v>
          </cell>
          <cell r="M17877" t="str">
            <v>AEP Texas Central Co - Distr</v>
          </cell>
          <cell r="N17877">
            <v>-2246.64</v>
          </cell>
          <cell r="O17877">
            <v>2246.64</v>
          </cell>
          <cell r="P17877">
            <v>2246.64</v>
          </cell>
          <cell r="Q17877">
            <v>314.82</v>
          </cell>
          <cell r="R17877">
            <v>236.57</v>
          </cell>
          <cell r="S17877">
            <v>0</v>
          </cell>
          <cell r="T17877">
            <v>0</v>
          </cell>
          <cell r="U17877">
            <v>2167.48</v>
          </cell>
          <cell r="V17877">
            <v>0</v>
          </cell>
          <cell r="W17877">
            <v>-235.66</v>
          </cell>
        </row>
        <row r="17878">
          <cell r="A17878">
            <v>1340632</v>
          </cell>
          <cell r="B17878">
            <v>202005</v>
          </cell>
          <cell r="C17878">
            <v>1</v>
          </cell>
          <cell r="D17878">
            <v>211</v>
          </cell>
          <cell r="E17878">
            <v>1340632</v>
          </cell>
          <cell r="F17878" t="str">
            <v>Retired</v>
          </cell>
          <cell r="G17878">
            <v>48157990</v>
          </cell>
          <cell r="H17878" t="str">
            <v>V920705</v>
          </cell>
          <cell r="I17878" t="str">
            <v>Retired</v>
          </cell>
          <cell r="J17878">
            <v>4774</v>
          </cell>
          <cell r="K17878">
            <v>4774</v>
          </cell>
          <cell r="L17878" t="str">
            <v>Capital Leases</v>
          </cell>
          <cell r="M17878" t="str">
            <v>AEP Texas Central Co - Distr</v>
          </cell>
          <cell r="N17878">
            <v>-2522.56</v>
          </cell>
          <cell r="O17878">
            <v>2522.56</v>
          </cell>
          <cell r="P17878">
            <v>2522.56</v>
          </cell>
          <cell r="Q17878">
            <v>353.49</v>
          </cell>
          <cell r="R17878">
            <v>265.63</v>
          </cell>
          <cell r="S17878">
            <v>0</v>
          </cell>
          <cell r="T17878">
            <v>0</v>
          </cell>
          <cell r="U17878">
            <v>2433.67</v>
          </cell>
          <cell r="V17878">
            <v>0</v>
          </cell>
          <cell r="W17878">
            <v>-264.60000000000002</v>
          </cell>
        </row>
        <row r="17879">
          <cell r="A17879">
            <v>1340633</v>
          </cell>
          <cell r="B17879">
            <v>202005</v>
          </cell>
          <cell r="C17879">
            <v>1</v>
          </cell>
          <cell r="D17879">
            <v>211</v>
          </cell>
          <cell r="E17879">
            <v>1340633</v>
          </cell>
          <cell r="F17879" t="str">
            <v>Retired</v>
          </cell>
          <cell r="G17879">
            <v>48157991</v>
          </cell>
          <cell r="H17879" t="str">
            <v>V920715</v>
          </cell>
          <cell r="I17879" t="str">
            <v>Retired</v>
          </cell>
          <cell r="J17879">
            <v>4774</v>
          </cell>
          <cell r="K17879">
            <v>4774</v>
          </cell>
          <cell r="L17879" t="str">
            <v>Capital Leases</v>
          </cell>
          <cell r="M17879" t="str">
            <v>AEP Texas Central Co - Distr</v>
          </cell>
          <cell r="N17879">
            <v>-2226.5700000000002</v>
          </cell>
          <cell r="O17879">
            <v>2226.5700000000002</v>
          </cell>
          <cell r="P17879">
            <v>2226.5700000000002</v>
          </cell>
          <cell r="Q17879">
            <v>312.01</v>
          </cell>
          <cell r="R17879">
            <v>234.46</v>
          </cell>
          <cell r="S17879">
            <v>0</v>
          </cell>
          <cell r="T17879">
            <v>0</v>
          </cell>
          <cell r="U17879">
            <v>2148.11</v>
          </cell>
          <cell r="V17879">
            <v>0</v>
          </cell>
          <cell r="W17879">
            <v>-233.55</v>
          </cell>
        </row>
        <row r="17880">
          <cell r="A17880">
            <v>1340634</v>
          </cell>
          <cell r="B17880">
            <v>202005</v>
          </cell>
          <cell r="C17880">
            <v>1</v>
          </cell>
          <cell r="D17880">
            <v>211</v>
          </cell>
          <cell r="E17880">
            <v>1340634</v>
          </cell>
          <cell r="F17880" t="str">
            <v>Retired</v>
          </cell>
          <cell r="G17880">
            <v>48157992</v>
          </cell>
          <cell r="H17880" t="str">
            <v>V930465</v>
          </cell>
          <cell r="I17880" t="str">
            <v>Retired</v>
          </cell>
          <cell r="J17880">
            <v>4774</v>
          </cell>
          <cell r="K17880">
            <v>4774</v>
          </cell>
          <cell r="L17880" t="str">
            <v>Capital Leases</v>
          </cell>
          <cell r="M17880" t="str">
            <v>AEP Texas Central Co - Distr</v>
          </cell>
          <cell r="N17880">
            <v>-3883.21</v>
          </cell>
          <cell r="O17880">
            <v>3883.21</v>
          </cell>
          <cell r="P17880">
            <v>3883.21</v>
          </cell>
          <cell r="Q17880">
            <v>544.16</v>
          </cell>
          <cell r="R17880">
            <v>408.91</v>
          </cell>
          <cell r="S17880">
            <v>0</v>
          </cell>
          <cell r="T17880">
            <v>0</v>
          </cell>
          <cell r="U17880">
            <v>3746.38</v>
          </cell>
          <cell r="V17880">
            <v>0</v>
          </cell>
          <cell r="W17880">
            <v>-407.33</v>
          </cell>
        </row>
        <row r="17881">
          <cell r="A17881">
            <v>1346602</v>
          </cell>
          <cell r="B17881">
            <v>202005</v>
          </cell>
          <cell r="C17881">
            <v>1</v>
          </cell>
          <cell r="D17881">
            <v>211</v>
          </cell>
          <cell r="E17881">
            <v>1346602</v>
          </cell>
          <cell r="F17881" t="str">
            <v>Retired</v>
          </cell>
          <cell r="G17881">
            <v>48162941</v>
          </cell>
          <cell r="H17881" t="str">
            <v>V550213</v>
          </cell>
          <cell r="I17881" t="str">
            <v>Retired</v>
          </cell>
          <cell r="J17881">
            <v>4774</v>
          </cell>
          <cell r="K17881">
            <v>4774</v>
          </cell>
          <cell r="L17881" t="str">
            <v>Capital Leases</v>
          </cell>
          <cell r="M17881" t="str">
            <v>AEP Texas Central Co - Distr</v>
          </cell>
          <cell r="N17881">
            <v>-8953.7099999999991</v>
          </cell>
          <cell r="O17881">
            <v>8953.7099999999991</v>
          </cell>
          <cell r="P17881">
            <v>0</v>
          </cell>
          <cell r="Q17881">
            <v>3110.5</v>
          </cell>
          <cell r="R17881">
            <v>0</v>
          </cell>
          <cell r="S17881">
            <v>0</v>
          </cell>
          <cell r="T17881">
            <v>0</v>
          </cell>
          <cell r="U17881">
            <v>5843.21</v>
          </cell>
          <cell r="V17881">
            <v>0</v>
          </cell>
          <cell r="W17881">
            <v>0</v>
          </cell>
        </row>
        <row r="17882">
          <cell r="A17882">
            <v>1346604</v>
          </cell>
          <cell r="B17882">
            <v>202005</v>
          </cell>
          <cell r="C17882">
            <v>1</v>
          </cell>
          <cell r="D17882">
            <v>211</v>
          </cell>
          <cell r="E17882">
            <v>1346604</v>
          </cell>
          <cell r="F17882" t="str">
            <v>Retired</v>
          </cell>
          <cell r="G17882">
            <v>48162943</v>
          </cell>
          <cell r="H17882" t="str">
            <v>V670515</v>
          </cell>
          <cell r="I17882" t="str">
            <v>Retired</v>
          </cell>
          <cell r="J17882">
            <v>4774</v>
          </cell>
          <cell r="K17882">
            <v>4774</v>
          </cell>
          <cell r="L17882" t="str">
            <v>Capital Leases</v>
          </cell>
          <cell r="M17882" t="str">
            <v>AEP Texas Central Co - Distr</v>
          </cell>
          <cell r="N17882">
            <v>-20038.66</v>
          </cell>
          <cell r="O17882">
            <v>20038.66</v>
          </cell>
          <cell r="P17882">
            <v>20038.66</v>
          </cell>
          <cell r="Q17882">
            <v>6961.38</v>
          </cell>
          <cell r="R17882">
            <v>6278.29</v>
          </cell>
          <cell r="S17882">
            <v>0</v>
          </cell>
          <cell r="T17882">
            <v>0</v>
          </cell>
          <cell r="U17882">
            <v>14446.32</v>
          </cell>
          <cell r="V17882">
            <v>0</v>
          </cell>
          <cell r="W17882">
            <v>-1369.04</v>
          </cell>
        </row>
        <row r="17883">
          <cell r="A17883">
            <v>1346605</v>
          </cell>
          <cell r="B17883">
            <v>202005</v>
          </cell>
          <cell r="C17883">
            <v>1</v>
          </cell>
          <cell r="D17883">
            <v>211</v>
          </cell>
          <cell r="E17883">
            <v>1346605</v>
          </cell>
          <cell r="F17883" t="str">
            <v>Retired</v>
          </cell>
          <cell r="G17883">
            <v>48162944</v>
          </cell>
          <cell r="H17883" t="str">
            <v>V670516</v>
          </cell>
          <cell r="I17883" t="str">
            <v>Retired</v>
          </cell>
          <cell r="J17883">
            <v>4774</v>
          </cell>
          <cell r="K17883">
            <v>4774</v>
          </cell>
          <cell r="L17883" t="str">
            <v>Capital Leases</v>
          </cell>
          <cell r="M17883" t="str">
            <v>AEP Texas Central Co - Distr</v>
          </cell>
          <cell r="N17883">
            <v>-20038.38</v>
          </cell>
          <cell r="O17883">
            <v>20038.38</v>
          </cell>
          <cell r="P17883">
            <v>20038.38</v>
          </cell>
          <cell r="Q17883">
            <v>6961.28</v>
          </cell>
          <cell r="R17883">
            <v>6278.21</v>
          </cell>
          <cell r="S17883">
            <v>0</v>
          </cell>
          <cell r="T17883">
            <v>0</v>
          </cell>
          <cell r="U17883">
            <v>13760.17</v>
          </cell>
          <cell r="V17883">
            <v>0</v>
          </cell>
          <cell r="W17883">
            <v>-683.07</v>
          </cell>
        </row>
        <row r="17884">
          <cell r="A17884">
            <v>1346607</v>
          </cell>
          <cell r="B17884">
            <v>202005</v>
          </cell>
          <cell r="C17884">
            <v>1</v>
          </cell>
          <cell r="D17884">
            <v>211</v>
          </cell>
          <cell r="E17884">
            <v>1346607</v>
          </cell>
          <cell r="F17884" t="str">
            <v>Retired</v>
          </cell>
          <cell r="G17884">
            <v>48165344</v>
          </cell>
          <cell r="H17884" t="str">
            <v>V680860</v>
          </cell>
          <cell r="I17884" t="str">
            <v>Retired</v>
          </cell>
          <cell r="J17884">
            <v>4774</v>
          </cell>
          <cell r="K17884">
            <v>4774</v>
          </cell>
          <cell r="L17884" t="str">
            <v>Capital Leases</v>
          </cell>
          <cell r="M17884" t="str">
            <v>AEP Texas Central Co - Distr</v>
          </cell>
          <cell r="N17884">
            <v>-20414.169999999998</v>
          </cell>
          <cell r="O17884">
            <v>20414.169999999998</v>
          </cell>
          <cell r="P17884">
            <v>0</v>
          </cell>
          <cell r="Q17884">
            <v>9178.99</v>
          </cell>
          <cell r="R17884">
            <v>0</v>
          </cell>
          <cell r="S17884">
            <v>724.93</v>
          </cell>
          <cell r="T17884">
            <v>0</v>
          </cell>
          <cell r="U17884">
            <v>11235.18</v>
          </cell>
          <cell r="V17884">
            <v>0</v>
          </cell>
          <cell r="W17884">
            <v>0</v>
          </cell>
        </row>
        <row r="17885">
          <cell r="A17885">
            <v>1348908</v>
          </cell>
          <cell r="B17885">
            <v>202005</v>
          </cell>
          <cell r="C17885">
            <v>1</v>
          </cell>
          <cell r="D17885">
            <v>211</v>
          </cell>
          <cell r="E17885">
            <v>1348908</v>
          </cell>
          <cell r="F17885" t="str">
            <v>Retired</v>
          </cell>
          <cell r="G17885">
            <v>48165338</v>
          </cell>
          <cell r="H17885" t="str">
            <v>V670506</v>
          </cell>
          <cell r="I17885" t="str">
            <v>Retired</v>
          </cell>
          <cell r="J17885">
            <v>4774</v>
          </cell>
          <cell r="K17885">
            <v>4774</v>
          </cell>
          <cell r="L17885" t="str">
            <v>Capital Leases</v>
          </cell>
          <cell r="M17885" t="str">
            <v>AEP Texas Central Co - Distr</v>
          </cell>
          <cell r="N17885">
            <v>-20024.47</v>
          </cell>
          <cell r="O17885">
            <v>20024.47</v>
          </cell>
          <cell r="P17885">
            <v>20024.47</v>
          </cell>
          <cell r="Q17885">
            <v>9003.76</v>
          </cell>
          <cell r="R17885">
            <v>8329.3700000000008</v>
          </cell>
          <cell r="S17885">
            <v>711.09</v>
          </cell>
          <cell r="T17885">
            <v>0</v>
          </cell>
          <cell r="U17885">
            <v>11695.1</v>
          </cell>
          <cell r="V17885">
            <v>0</v>
          </cell>
          <cell r="W17885">
            <v>-674.39</v>
          </cell>
        </row>
        <row r="17886">
          <cell r="A17886">
            <v>1348909</v>
          </cell>
          <cell r="B17886">
            <v>202005</v>
          </cell>
          <cell r="C17886">
            <v>1</v>
          </cell>
          <cell r="D17886">
            <v>211</v>
          </cell>
          <cell r="E17886">
            <v>1348909</v>
          </cell>
          <cell r="F17886" t="str">
            <v>Retired</v>
          </cell>
          <cell r="G17886">
            <v>48165339</v>
          </cell>
          <cell r="H17886" t="str">
            <v>V670509</v>
          </cell>
          <cell r="I17886" t="str">
            <v>Retired</v>
          </cell>
          <cell r="J17886">
            <v>4774</v>
          </cell>
          <cell r="K17886">
            <v>4774</v>
          </cell>
          <cell r="L17886" t="str">
            <v>Capital Leases</v>
          </cell>
          <cell r="M17886" t="str">
            <v>AEP Texas Central Co - Distr</v>
          </cell>
          <cell r="N17886">
            <v>-20039.330000000002</v>
          </cell>
          <cell r="O17886">
            <v>20039.330000000002</v>
          </cell>
          <cell r="P17886">
            <v>20039.330000000002</v>
          </cell>
          <cell r="Q17886">
            <v>9010.4500000000007</v>
          </cell>
          <cell r="R17886">
            <v>8335.5499999999993</v>
          </cell>
          <cell r="S17886">
            <v>711.62</v>
          </cell>
          <cell r="T17886">
            <v>0</v>
          </cell>
          <cell r="U17886">
            <v>11703.78</v>
          </cell>
          <cell r="V17886">
            <v>0</v>
          </cell>
          <cell r="W17886">
            <v>-674.9</v>
          </cell>
        </row>
        <row r="17887">
          <cell r="A17887">
            <v>1348910</v>
          </cell>
          <cell r="B17887">
            <v>202005</v>
          </cell>
          <cell r="C17887">
            <v>1</v>
          </cell>
          <cell r="D17887">
            <v>211</v>
          </cell>
          <cell r="E17887">
            <v>1348910</v>
          </cell>
          <cell r="F17887" t="str">
            <v>Retired</v>
          </cell>
          <cell r="G17887">
            <v>48165340</v>
          </cell>
          <cell r="H17887" t="str">
            <v>V670512</v>
          </cell>
          <cell r="I17887" t="str">
            <v>Retired</v>
          </cell>
          <cell r="J17887">
            <v>4774</v>
          </cell>
          <cell r="K17887">
            <v>4774</v>
          </cell>
          <cell r="L17887" t="str">
            <v>Capital Leases</v>
          </cell>
          <cell r="M17887" t="str">
            <v>AEP Texas Central Co - Distr</v>
          </cell>
          <cell r="N17887">
            <v>-19962.79</v>
          </cell>
          <cell r="O17887">
            <v>19962.79</v>
          </cell>
          <cell r="P17887">
            <v>19962.79</v>
          </cell>
          <cell r="Q17887">
            <v>8976.0300000000007</v>
          </cell>
          <cell r="R17887">
            <v>8303.7099999999991</v>
          </cell>
          <cell r="S17887">
            <v>708.9</v>
          </cell>
          <cell r="T17887">
            <v>0</v>
          </cell>
          <cell r="U17887">
            <v>11659.08</v>
          </cell>
          <cell r="V17887">
            <v>0</v>
          </cell>
          <cell r="W17887">
            <v>-672.32</v>
          </cell>
        </row>
        <row r="17888">
          <cell r="A17888">
            <v>1348911</v>
          </cell>
          <cell r="B17888">
            <v>202005</v>
          </cell>
          <cell r="C17888">
            <v>1</v>
          </cell>
          <cell r="D17888">
            <v>211</v>
          </cell>
          <cell r="E17888">
            <v>1348911</v>
          </cell>
          <cell r="F17888" t="str">
            <v>Retired</v>
          </cell>
          <cell r="G17888">
            <v>48165341</v>
          </cell>
          <cell r="H17888" t="str">
            <v>V670513</v>
          </cell>
          <cell r="I17888" t="str">
            <v>Retired</v>
          </cell>
          <cell r="J17888">
            <v>4774</v>
          </cell>
          <cell r="K17888">
            <v>4774</v>
          </cell>
          <cell r="L17888" t="str">
            <v>Capital Leases</v>
          </cell>
          <cell r="M17888" t="str">
            <v>AEP Texas Central Co - Distr</v>
          </cell>
          <cell r="N17888">
            <v>-19962.79</v>
          </cell>
          <cell r="O17888">
            <v>19962.79</v>
          </cell>
          <cell r="P17888">
            <v>19962.79</v>
          </cell>
          <cell r="Q17888">
            <v>8976.0300000000007</v>
          </cell>
          <cell r="R17888">
            <v>8303.7099999999991</v>
          </cell>
          <cell r="S17888">
            <v>708.9</v>
          </cell>
          <cell r="T17888">
            <v>0</v>
          </cell>
          <cell r="U17888">
            <v>11659.08</v>
          </cell>
          <cell r="V17888">
            <v>0</v>
          </cell>
          <cell r="W17888">
            <v>-672.32</v>
          </cell>
        </row>
        <row r="17889">
          <cell r="A17889">
            <v>1348912</v>
          </cell>
          <cell r="B17889">
            <v>202005</v>
          </cell>
          <cell r="C17889">
            <v>1</v>
          </cell>
          <cell r="D17889">
            <v>211</v>
          </cell>
          <cell r="E17889">
            <v>1348912</v>
          </cell>
          <cell r="F17889" t="str">
            <v>Retired</v>
          </cell>
          <cell r="G17889">
            <v>48165342</v>
          </cell>
          <cell r="H17889" t="str">
            <v>V670514</v>
          </cell>
          <cell r="I17889" t="str">
            <v>Retired</v>
          </cell>
          <cell r="J17889">
            <v>4774</v>
          </cell>
          <cell r="K17889">
            <v>4774</v>
          </cell>
          <cell r="L17889" t="str">
            <v>Capital Leases</v>
          </cell>
          <cell r="M17889" t="str">
            <v>AEP Texas Central Co - Distr</v>
          </cell>
          <cell r="N17889">
            <v>-20024.47</v>
          </cell>
          <cell r="O17889">
            <v>20024.47</v>
          </cell>
          <cell r="P17889">
            <v>20024.47</v>
          </cell>
          <cell r="Q17889">
            <v>9003.76</v>
          </cell>
          <cell r="R17889">
            <v>8329.3700000000008</v>
          </cell>
          <cell r="S17889">
            <v>711.09</v>
          </cell>
          <cell r="T17889">
            <v>0</v>
          </cell>
          <cell r="U17889">
            <v>11695.1</v>
          </cell>
          <cell r="V17889">
            <v>0</v>
          </cell>
          <cell r="W17889">
            <v>-674.39</v>
          </cell>
        </row>
        <row r="17890">
          <cell r="A17890">
            <v>1349911</v>
          </cell>
          <cell r="B17890">
            <v>202005</v>
          </cell>
          <cell r="C17890">
            <v>1</v>
          </cell>
          <cell r="D17890">
            <v>211</v>
          </cell>
          <cell r="E17890">
            <v>1000300</v>
          </cell>
          <cell r="F17890" t="str">
            <v>Retired</v>
          </cell>
          <cell r="G17890">
            <v>48165903</v>
          </cell>
          <cell r="H17890">
            <v>1000300</v>
          </cell>
          <cell r="I17890" t="str">
            <v>Retired</v>
          </cell>
          <cell r="J17890">
            <v>5828</v>
          </cell>
          <cell r="K17890" t="str">
            <v>TRI1000300</v>
          </cell>
          <cell r="L17890" t="str">
            <v>842 Operating Leases</v>
          </cell>
          <cell r="M17890" t="str">
            <v>AEP Texas Central Co - Distr</v>
          </cell>
          <cell r="N17890">
            <v>-16963.04</v>
          </cell>
          <cell r="O17890">
            <v>16963.04</v>
          </cell>
          <cell r="P17890">
            <v>16963.04</v>
          </cell>
          <cell r="Q17890">
            <v>0</v>
          </cell>
          <cell r="R17890">
            <v>0</v>
          </cell>
          <cell r="S17890">
            <v>0</v>
          </cell>
          <cell r="T17890">
            <v>0</v>
          </cell>
          <cell r="U17890">
            <v>16244.44</v>
          </cell>
          <cell r="V17890">
            <v>0</v>
          </cell>
          <cell r="W17890">
            <v>718.6</v>
          </cell>
        </row>
        <row r="17891">
          <cell r="A17891">
            <v>1352799</v>
          </cell>
          <cell r="B17891">
            <v>202005</v>
          </cell>
          <cell r="C17891">
            <v>1</v>
          </cell>
          <cell r="D17891">
            <v>211</v>
          </cell>
          <cell r="E17891" t="str">
            <v>700723 (TRF1)</v>
          </cell>
          <cell r="F17891" t="str">
            <v>Retired</v>
          </cell>
          <cell r="G17891">
            <v>243432</v>
          </cell>
          <cell r="H17891">
            <v>700723</v>
          </cell>
          <cell r="I17891" t="str">
            <v>Retired</v>
          </cell>
          <cell r="J17891">
            <v>4320</v>
          </cell>
          <cell r="K17891">
            <v>4320</v>
          </cell>
          <cell r="L17891" t="str">
            <v>842 Operating Leases</v>
          </cell>
          <cell r="M17891" t="str">
            <v>AEP Texas Central Co - Distr</v>
          </cell>
          <cell r="N17891">
            <v>-50631.51</v>
          </cell>
          <cell r="O17891">
            <v>121796.24</v>
          </cell>
          <cell r="P17891">
            <v>121796.24</v>
          </cell>
          <cell r="Q17891">
            <v>33371.019999999997</v>
          </cell>
          <cell r="R17891">
            <v>32265.79</v>
          </cell>
          <cell r="S17891">
            <v>19897.22</v>
          </cell>
          <cell r="T17891">
            <v>18753.39</v>
          </cell>
          <cell r="U17891">
            <v>20585.71</v>
          </cell>
          <cell r="V17891">
            <v>0</v>
          </cell>
          <cell r="W17891">
            <v>-3325.22</v>
          </cell>
        </row>
        <row r="17892">
          <cell r="A17892">
            <v>1352800</v>
          </cell>
          <cell r="B17892">
            <v>202005</v>
          </cell>
          <cell r="C17892">
            <v>1</v>
          </cell>
          <cell r="D17892">
            <v>211</v>
          </cell>
          <cell r="E17892" t="str">
            <v>700735 (TRF1)</v>
          </cell>
          <cell r="F17892" t="str">
            <v>Retired</v>
          </cell>
          <cell r="G17892">
            <v>257572</v>
          </cell>
          <cell r="H17892">
            <v>700735</v>
          </cell>
          <cell r="I17892" t="str">
            <v>Retired</v>
          </cell>
          <cell r="J17892">
            <v>4320</v>
          </cell>
          <cell r="K17892">
            <v>4320</v>
          </cell>
          <cell r="L17892" t="str">
            <v>842 Operating Leases</v>
          </cell>
          <cell r="M17892" t="str">
            <v>AEP Texas Central Co - Distr</v>
          </cell>
          <cell r="N17892">
            <v>-64497.41</v>
          </cell>
          <cell r="O17892">
            <v>138050.88</v>
          </cell>
          <cell r="P17892">
            <v>138050.88</v>
          </cell>
          <cell r="Q17892">
            <v>45266.28</v>
          </cell>
          <cell r="R17892">
            <v>44034.85</v>
          </cell>
          <cell r="S17892">
            <v>30254.17</v>
          </cell>
          <cell r="T17892">
            <v>28979.75</v>
          </cell>
          <cell r="U17892">
            <v>22935.98</v>
          </cell>
          <cell r="V17892">
            <v>0</v>
          </cell>
          <cell r="W17892">
            <v>-3704.85</v>
          </cell>
        </row>
        <row r="17893">
          <cell r="A17893">
            <v>1352842</v>
          </cell>
          <cell r="B17893">
            <v>202005</v>
          </cell>
          <cell r="C17893">
            <v>1</v>
          </cell>
          <cell r="D17893">
            <v>211</v>
          </cell>
          <cell r="E17893" t="str">
            <v>441684 (TRF1)</v>
          </cell>
          <cell r="F17893" t="str">
            <v>Retired</v>
          </cell>
          <cell r="G17893">
            <v>318181</v>
          </cell>
          <cell r="H17893">
            <v>441684</v>
          </cell>
          <cell r="I17893" t="str">
            <v>Retired</v>
          </cell>
          <cell r="J17893">
            <v>4320</v>
          </cell>
          <cell r="K17893">
            <v>4320</v>
          </cell>
          <cell r="L17893" t="str">
            <v>842 Operating Leases</v>
          </cell>
          <cell r="M17893" t="str">
            <v>AEP Texas Central Co - Distr</v>
          </cell>
          <cell r="N17893">
            <v>-13724.58</v>
          </cell>
          <cell r="O17893">
            <v>34067.58</v>
          </cell>
          <cell r="P17893">
            <v>34067.58</v>
          </cell>
          <cell r="Q17893">
            <v>4268.91</v>
          </cell>
          <cell r="R17893">
            <v>3664.06</v>
          </cell>
          <cell r="S17893">
            <v>0</v>
          </cell>
          <cell r="T17893">
            <v>0</v>
          </cell>
          <cell r="U17893">
            <v>13109.71</v>
          </cell>
          <cell r="V17893">
            <v>0</v>
          </cell>
          <cell r="W17893">
            <v>-3654.04</v>
          </cell>
        </row>
        <row r="17894">
          <cell r="A17894">
            <v>1353441</v>
          </cell>
          <cell r="B17894">
            <v>202005</v>
          </cell>
          <cell r="C17894">
            <v>1</v>
          </cell>
          <cell r="D17894">
            <v>211</v>
          </cell>
          <cell r="E17894" t="str">
            <v>1340631 (TRF1)</v>
          </cell>
          <cell r="F17894" t="str">
            <v>Retired</v>
          </cell>
          <cell r="G17894">
            <v>48157989</v>
          </cell>
          <cell r="H17894" t="str">
            <v>V920702</v>
          </cell>
          <cell r="I17894" t="str">
            <v>Retired</v>
          </cell>
          <cell r="J17894">
            <v>4774</v>
          </cell>
          <cell r="K17894">
            <v>4774</v>
          </cell>
          <cell r="L17894" t="str">
            <v>Capital Leases</v>
          </cell>
          <cell r="M17894" t="str">
            <v>AEP Texas Central Co - Distr</v>
          </cell>
          <cell r="N17894">
            <v>-2252.86</v>
          </cell>
          <cell r="O17894">
            <v>2252.86</v>
          </cell>
          <cell r="P17894">
            <v>2252.86</v>
          </cell>
          <cell r="Q17894">
            <v>315.7</v>
          </cell>
          <cell r="R17894">
            <v>237.23</v>
          </cell>
          <cell r="S17894">
            <v>0</v>
          </cell>
          <cell r="T17894">
            <v>0</v>
          </cell>
          <cell r="U17894">
            <v>2173.48</v>
          </cell>
          <cell r="V17894">
            <v>0</v>
          </cell>
          <cell r="W17894">
            <v>-236.32</v>
          </cell>
        </row>
        <row r="17895">
          <cell r="A17895">
            <v>1359646</v>
          </cell>
          <cell r="B17895">
            <v>202005</v>
          </cell>
          <cell r="C17895">
            <v>1</v>
          </cell>
          <cell r="D17895">
            <v>211</v>
          </cell>
          <cell r="E17895" t="str">
            <v>680922 (TRF1)</v>
          </cell>
          <cell r="F17895" t="str">
            <v>Retired</v>
          </cell>
          <cell r="G17895">
            <v>306411</v>
          </cell>
          <cell r="H17895">
            <v>680922</v>
          </cell>
          <cell r="I17895" t="str">
            <v>Retired</v>
          </cell>
          <cell r="J17895">
            <v>4320</v>
          </cell>
          <cell r="K17895">
            <v>4320</v>
          </cell>
          <cell r="L17895" t="str">
            <v>842 Operating Leases</v>
          </cell>
          <cell r="M17895" t="str">
            <v>AEP Texas Central Co - Distr</v>
          </cell>
          <cell r="N17895">
            <v>-57848.25</v>
          </cell>
          <cell r="O17895">
            <v>95890.78</v>
          </cell>
          <cell r="P17895">
            <v>95890.78</v>
          </cell>
          <cell r="Q17895">
            <v>43658.32</v>
          </cell>
          <cell r="R17895">
            <v>42749.22</v>
          </cell>
          <cell r="S17895">
            <v>32571.74</v>
          </cell>
          <cell r="T17895">
            <v>31630.19</v>
          </cell>
          <cell r="U17895">
            <v>17842.330000000002</v>
          </cell>
          <cell r="V17895">
            <v>0</v>
          </cell>
          <cell r="W17895">
            <v>-3652.4</v>
          </cell>
        </row>
        <row r="17896">
          <cell r="A17896">
            <v>1375901</v>
          </cell>
          <cell r="B17896">
            <v>202005</v>
          </cell>
          <cell r="C17896">
            <v>1</v>
          </cell>
          <cell r="D17896">
            <v>211</v>
          </cell>
          <cell r="E17896">
            <v>600036</v>
          </cell>
          <cell r="F17896" t="str">
            <v>Retired</v>
          </cell>
          <cell r="G17896">
            <v>48188669</v>
          </cell>
          <cell r="H17896" t="str">
            <v>V600036</v>
          </cell>
          <cell r="I17896" t="str">
            <v>Retired</v>
          </cell>
          <cell r="J17896">
            <v>4773</v>
          </cell>
          <cell r="K17896">
            <v>4773</v>
          </cell>
          <cell r="L17896" t="str">
            <v>842 Operating Leases</v>
          </cell>
          <cell r="M17896" t="str">
            <v>AEP Texas Central Co - Distr</v>
          </cell>
          <cell r="N17896">
            <v>0</v>
          </cell>
          <cell r="O17896">
            <v>38217.69</v>
          </cell>
          <cell r="P17896">
            <v>38217.69</v>
          </cell>
          <cell r="Q17896">
            <v>38217.69</v>
          </cell>
          <cell r="R17896">
            <v>38217.69</v>
          </cell>
          <cell r="S17896">
            <v>35830.769999999997</v>
          </cell>
          <cell r="T17896">
            <v>35348.92</v>
          </cell>
          <cell r="U17896">
            <v>0</v>
          </cell>
          <cell r="V17896">
            <v>0</v>
          </cell>
          <cell r="W17896">
            <v>0</v>
          </cell>
        </row>
        <row r="17897">
          <cell r="A17897">
            <v>1375902</v>
          </cell>
          <cell r="B17897">
            <v>202005</v>
          </cell>
          <cell r="C17897">
            <v>1</v>
          </cell>
          <cell r="D17897">
            <v>211</v>
          </cell>
          <cell r="E17897">
            <v>600037</v>
          </cell>
          <cell r="F17897" t="str">
            <v>Retired</v>
          </cell>
          <cell r="G17897">
            <v>48188670</v>
          </cell>
          <cell r="H17897" t="str">
            <v>V600037</v>
          </cell>
          <cell r="I17897" t="str">
            <v>Retired</v>
          </cell>
          <cell r="J17897">
            <v>4773</v>
          </cell>
          <cell r="K17897">
            <v>4773</v>
          </cell>
          <cell r="L17897" t="str">
            <v>842 Operating Leases</v>
          </cell>
          <cell r="M17897" t="str">
            <v>AEP Texas Central Co - Distr</v>
          </cell>
          <cell r="N17897">
            <v>0</v>
          </cell>
          <cell r="O17897">
            <v>38217.69</v>
          </cell>
          <cell r="P17897">
            <v>38217.69</v>
          </cell>
          <cell r="Q17897">
            <v>38217.69</v>
          </cell>
          <cell r="R17897">
            <v>38217.69</v>
          </cell>
          <cell r="S17897">
            <v>35830.769999999997</v>
          </cell>
          <cell r="T17897">
            <v>35348.92</v>
          </cell>
          <cell r="U17897">
            <v>0</v>
          </cell>
          <cell r="V17897">
            <v>0</v>
          </cell>
          <cell r="W17897">
            <v>0</v>
          </cell>
        </row>
        <row r="17898">
          <cell r="A17898">
            <v>1377401</v>
          </cell>
          <cell r="B17898">
            <v>202005</v>
          </cell>
          <cell r="C17898">
            <v>1</v>
          </cell>
          <cell r="D17898">
            <v>211</v>
          </cell>
          <cell r="E17898">
            <v>1377401</v>
          </cell>
          <cell r="F17898" t="str">
            <v>Retired</v>
          </cell>
          <cell r="G17898">
            <v>48189934</v>
          </cell>
          <cell r="H17898" t="str">
            <v>V680867</v>
          </cell>
          <cell r="I17898" t="str">
            <v>Retired</v>
          </cell>
          <cell r="J17898">
            <v>4774</v>
          </cell>
          <cell r="K17898">
            <v>4774</v>
          </cell>
          <cell r="L17898" t="str">
            <v>Capital Leases</v>
          </cell>
          <cell r="M17898" t="str">
            <v>AEP Texas Central Co - Distr</v>
          </cell>
          <cell r="N17898">
            <v>-20859.009999999998</v>
          </cell>
          <cell r="O17898">
            <v>20859.009999999998</v>
          </cell>
          <cell r="P17898">
            <v>20859.009999999998</v>
          </cell>
          <cell r="Q17898">
            <v>19530.37</v>
          </cell>
          <cell r="R17898">
            <v>18862.830000000002</v>
          </cell>
          <cell r="S17898">
            <v>11375.87</v>
          </cell>
          <cell r="T17898">
            <v>10681.96</v>
          </cell>
          <cell r="U17898">
            <v>1996.18</v>
          </cell>
          <cell r="V17898">
            <v>0</v>
          </cell>
          <cell r="W17898">
            <v>-667.54</v>
          </cell>
        </row>
        <row r="17899">
          <cell r="A17899">
            <v>1378191</v>
          </cell>
          <cell r="B17899">
            <v>202005</v>
          </cell>
          <cell r="C17899">
            <v>1</v>
          </cell>
          <cell r="D17899">
            <v>211</v>
          </cell>
          <cell r="E17899">
            <v>610217</v>
          </cell>
          <cell r="F17899" t="str">
            <v>Retired</v>
          </cell>
          <cell r="G17899">
            <v>48191106</v>
          </cell>
          <cell r="H17899" t="str">
            <v>V610217</v>
          </cell>
          <cell r="I17899" t="str">
            <v>Retired</v>
          </cell>
          <cell r="J17899">
            <v>4773</v>
          </cell>
          <cell r="K17899">
            <v>4773</v>
          </cell>
          <cell r="L17899" t="str">
            <v>842 Operating Leases</v>
          </cell>
          <cell r="M17899" t="str">
            <v>AEP Texas Central Co - Distr</v>
          </cell>
          <cell r="N17899">
            <v>0</v>
          </cell>
          <cell r="O17899">
            <v>40463.11</v>
          </cell>
          <cell r="P17899">
            <v>40463.11</v>
          </cell>
          <cell r="Q17899">
            <v>40463.11</v>
          </cell>
          <cell r="R17899">
            <v>40463.11</v>
          </cell>
          <cell r="S17899">
            <v>34851.08</v>
          </cell>
          <cell r="T17899">
            <v>34331.32</v>
          </cell>
          <cell r="U17899">
            <v>0</v>
          </cell>
          <cell r="V17899">
            <v>0</v>
          </cell>
          <cell r="W17899">
            <v>0</v>
          </cell>
        </row>
        <row r="17900">
          <cell r="A17900">
            <v>1378194</v>
          </cell>
          <cell r="B17900">
            <v>202005</v>
          </cell>
          <cell r="C17900">
            <v>1</v>
          </cell>
          <cell r="D17900">
            <v>211</v>
          </cell>
          <cell r="E17900">
            <v>610218</v>
          </cell>
          <cell r="F17900" t="str">
            <v>Retired</v>
          </cell>
          <cell r="G17900">
            <v>48191096</v>
          </cell>
          <cell r="H17900" t="str">
            <v>V610218</v>
          </cell>
          <cell r="I17900" t="str">
            <v>Retired</v>
          </cell>
          <cell r="J17900">
            <v>4773</v>
          </cell>
          <cell r="K17900">
            <v>4773</v>
          </cell>
          <cell r="L17900" t="str">
            <v>842 Operating Leases</v>
          </cell>
          <cell r="M17900" t="str">
            <v>AEP Texas Central Co - Distr</v>
          </cell>
          <cell r="N17900">
            <v>0</v>
          </cell>
          <cell r="O17900">
            <v>40463.11</v>
          </cell>
          <cell r="P17900">
            <v>40463.11</v>
          </cell>
          <cell r="Q17900">
            <v>40463.11</v>
          </cell>
          <cell r="R17900">
            <v>40463.11</v>
          </cell>
          <cell r="S17900">
            <v>34851.08</v>
          </cell>
          <cell r="T17900">
            <v>34331.32</v>
          </cell>
          <cell r="U17900">
            <v>0</v>
          </cell>
          <cell r="V17900">
            <v>0</v>
          </cell>
          <cell r="W17900">
            <v>0</v>
          </cell>
        </row>
        <row r="17901">
          <cell r="A17901">
            <v>1378195</v>
          </cell>
          <cell r="B17901">
            <v>202005</v>
          </cell>
          <cell r="C17901">
            <v>1</v>
          </cell>
          <cell r="D17901">
            <v>211</v>
          </cell>
          <cell r="E17901">
            <v>610219</v>
          </cell>
          <cell r="F17901" t="str">
            <v>Retired</v>
          </cell>
          <cell r="G17901">
            <v>48191107</v>
          </cell>
          <cell r="H17901" t="str">
            <v>V610219</v>
          </cell>
          <cell r="I17901" t="str">
            <v>Retired</v>
          </cell>
          <cell r="J17901">
            <v>4773</v>
          </cell>
          <cell r="K17901">
            <v>4773</v>
          </cell>
          <cell r="L17901" t="str">
            <v>842 Operating Leases</v>
          </cell>
          <cell r="M17901" t="str">
            <v>AEP Texas Central Co - Distr</v>
          </cell>
          <cell r="N17901">
            <v>0</v>
          </cell>
          <cell r="O17901">
            <v>40463.11</v>
          </cell>
          <cell r="P17901">
            <v>40463.11</v>
          </cell>
          <cell r="Q17901">
            <v>40463.11</v>
          </cell>
          <cell r="R17901">
            <v>40463.11</v>
          </cell>
          <cell r="S17901">
            <v>34851.08</v>
          </cell>
          <cell r="T17901">
            <v>34331.32</v>
          </cell>
          <cell r="U17901">
            <v>0</v>
          </cell>
          <cell r="V17901">
            <v>0</v>
          </cell>
          <cell r="W17901">
            <v>0</v>
          </cell>
        </row>
        <row r="17902">
          <cell r="A17902">
            <v>1379546</v>
          </cell>
          <cell r="B17902">
            <v>202005</v>
          </cell>
          <cell r="C17902">
            <v>1</v>
          </cell>
          <cell r="D17902">
            <v>211</v>
          </cell>
          <cell r="E17902" t="str">
            <v>1370357 (TRF1)</v>
          </cell>
          <cell r="F17902" t="str">
            <v>Retired</v>
          </cell>
          <cell r="G17902">
            <v>48182927</v>
          </cell>
          <cell r="H17902" t="str">
            <v>V550220</v>
          </cell>
          <cell r="I17902" t="str">
            <v>Retired</v>
          </cell>
          <cell r="J17902">
            <v>4774</v>
          </cell>
          <cell r="K17902">
            <v>4774</v>
          </cell>
          <cell r="L17902" t="str">
            <v>Capital Leases</v>
          </cell>
          <cell r="M17902" t="str">
            <v>AEP Texas Central Co - Distr</v>
          </cell>
          <cell r="N17902">
            <v>-9062.0300000000007</v>
          </cell>
          <cell r="O17902">
            <v>9062.0300000000007</v>
          </cell>
          <cell r="P17902">
            <v>0</v>
          </cell>
          <cell r="Q17902">
            <v>7616.11</v>
          </cell>
          <cell r="R17902">
            <v>0</v>
          </cell>
          <cell r="S17902">
            <v>4042.35</v>
          </cell>
          <cell r="T17902">
            <v>0</v>
          </cell>
          <cell r="U17902">
            <v>1445.92</v>
          </cell>
          <cell r="V17902">
            <v>0</v>
          </cell>
          <cell r="W17902">
            <v>0</v>
          </cell>
        </row>
        <row r="17903">
          <cell r="A17903">
            <v>1237319</v>
          </cell>
          <cell r="B17903">
            <v>202005</v>
          </cell>
          <cell r="C17903">
            <v>1</v>
          </cell>
          <cell r="D17903">
            <v>215</v>
          </cell>
          <cell r="E17903">
            <v>1237319</v>
          </cell>
          <cell r="F17903" t="str">
            <v>Retired</v>
          </cell>
          <cell r="G17903">
            <v>243162</v>
          </cell>
          <cell r="H17903">
            <v>970521</v>
          </cell>
          <cell r="I17903" t="str">
            <v>Retired</v>
          </cell>
          <cell r="J17903">
            <v>4224</v>
          </cell>
          <cell r="K17903">
            <v>4224</v>
          </cell>
          <cell r="L17903" t="str">
            <v>Capital Leases</v>
          </cell>
          <cell r="M17903" t="str">
            <v>Appalachian Power - Gen</v>
          </cell>
          <cell r="N17903">
            <v>-61157.94</v>
          </cell>
          <cell r="O17903">
            <v>61157.94</v>
          </cell>
          <cell r="P17903">
            <v>61157.94</v>
          </cell>
          <cell r="Q17903">
            <v>1485.72</v>
          </cell>
          <cell r="R17903">
            <v>744.11</v>
          </cell>
          <cell r="S17903">
            <v>0</v>
          </cell>
          <cell r="T17903">
            <v>0</v>
          </cell>
          <cell r="U17903">
            <v>60413.83</v>
          </cell>
          <cell r="V17903">
            <v>0</v>
          </cell>
          <cell r="W17903">
            <v>-741.61</v>
          </cell>
        </row>
        <row r="17904">
          <cell r="A17904">
            <v>1315206</v>
          </cell>
          <cell r="B17904">
            <v>202005</v>
          </cell>
          <cell r="C17904">
            <v>1</v>
          </cell>
          <cell r="D17904">
            <v>215</v>
          </cell>
          <cell r="E17904">
            <v>1315206</v>
          </cell>
          <cell r="F17904" t="str">
            <v>Retired</v>
          </cell>
          <cell r="G17904">
            <v>317549</v>
          </cell>
          <cell r="H17904">
            <v>441656</v>
          </cell>
          <cell r="I17904" t="str">
            <v>Retired</v>
          </cell>
          <cell r="J17904">
            <v>4320</v>
          </cell>
          <cell r="K17904">
            <v>4320</v>
          </cell>
          <cell r="L17904" t="str">
            <v>842 Operating Leases</v>
          </cell>
          <cell r="M17904" t="str">
            <v>Appalachian Power - Gen</v>
          </cell>
          <cell r="N17904">
            <v>-10100.42</v>
          </cell>
          <cell r="O17904">
            <v>10100.42</v>
          </cell>
          <cell r="P17904">
            <v>10100.42</v>
          </cell>
          <cell r="Q17904">
            <v>2814.34</v>
          </cell>
          <cell r="R17904">
            <v>2348.44</v>
          </cell>
          <cell r="S17904">
            <v>0</v>
          </cell>
          <cell r="T17904">
            <v>0</v>
          </cell>
          <cell r="U17904">
            <v>9628.2000000000007</v>
          </cell>
          <cell r="V17904">
            <v>0</v>
          </cell>
          <cell r="W17904">
            <v>-2342.12</v>
          </cell>
        </row>
        <row r="17905">
          <cell r="A17905">
            <v>1315207</v>
          </cell>
          <cell r="B17905">
            <v>202005</v>
          </cell>
          <cell r="C17905">
            <v>1</v>
          </cell>
          <cell r="D17905">
            <v>215</v>
          </cell>
          <cell r="E17905">
            <v>1315207</v>
          </cell>
          <cell r="F17905" t="str">
            <v>Retired</v>
          </cell>
          <cell r="G17905">
            <v>317550</v>
          </cell>
          <cell r="H17905">
            <v>441658</v>
          </cell>
          <cell r="I17905" t="str">
            <v>Retired</v>
          </cell>
          <cell r="J17905">
            <v>4320</v>
          </cell>
          <cell r="K17905">
            <v>4320</v>
          </cell>
          <cell r="L17905" t="str">
            <v>842 Operating Leases</v>
          </cell>
          <cell r="M17905" t="str">
            <v>Appalachian Power - Gen</v>
          </cell>
          <cell r="N17905">
            <v>-11143.39</v>
          </cell>
          <cell r="O17905">
            <v>11143.39</v>
          </cell>
          <cell r="P17905">
            <v>11143.39</v>
          </cell>
          <cell r="Q17905">
            <v>2277.0100000000002</v>
          </cell>
          <cell r="R17905">
            <v>1710.06</v>
          </cell>
          <cell r="S17905">
            <v>0</v>
          </cell>
          <cell r="T17905">
            <v>0</v>
          </cell>
          <cell r="U17905">
            <v>10571.83</v>
          </cell>
          <cell r="V17905">
            <v>0</v>
          </cell>
          <cell r="W17905">
            <v>-1705.45</v>
          </cell>
        </row>
        <row r="17906">
          <cell r="A17906">
            <v>1315208</v>
          </cell>
          <cell r="B17906">
            <v>202005</v>
          </cell>
          <cell r="C17906">
            <v>1</v>
          </cell>
          <cell r="D17906">
            <v>215</v>
          </cell>
          <cell r="E17906">
            <v>1315208</v>
          </cell>
          <cell r="F17906" t="str">
            <v>Retired</v>
          </cell>
          <cell r="G17906">
            <v>48142604</v>
          </cell>
          <cell r="H17906">
            <v>201208</v>
          </cell>
          <cell r="I17906" t="str">
            <v>Retired</v>
          </cell>
          <cell r="J17906">
            <v>4320</v>
          </cell>
          <cell r="K17906">
            <v>4320</v>
          </cell>
          <cell r="L17906" t="str">
            <v>842 Operating Leases</v>
          </cell>
          <cell r="M17906" t="str">
            <v>Appalachian Power - Gen</v>
          </cell>
          <cell r="N17906">
            <v>-7092.73</v>
          </cell>
          <cell r="O17906">
            <v>7092.73</v>
          </cell>
          <cell r="P17906">
            <v>7092.73</v>
          </cell>
          <cell r="Q17906">
            <v>2205.4</v>
          </cell>
          <cell r="R17906">
            <v>1892.89</v>
          </cell>
          <cell r="S17906">
            <v>0</v>
          </cell>
          <cell r="T17906">
            <v>0</v>
          </cell>
          <cell r="U17906">
            <v>6775.12</v>
          </cell>
          <cell r="V17906">
            <v>0</v>
          </cell>
          <cell r="W17906">
            <v>-1887.79</v>
          </cell>
        </row>
        <row r="17907">
          <cell r="A17907">
            <v>1315214</v>
          </cell>
          <cell r="B17907">
            <v>202005</v>
          </cell>
          <cell r="C17907">
            <v>1</v>
          </cell>
          <cell r="D17907">
            <v>215</v>
          </cell>
          <cell r="E17907">
            <v>1315214</v>
          </cell>
          <cell r="F17907" t="str">
            <v>Retired</v>
          </cell>
          <cell r="G17907">
            <v>317547</v>
          </cell>
          <cell r="H17907">
            <v>430562</v>
          </cell>
          <cell r="I17907" t="str">
            <v>Retired</v>
          </cell>
          <cell r="J17907">
            <v>4320</v>
          </cell>
          <cell r="K17907">
            <v>4320</v>
          </cell>
          <cell r="L17907" t="str">
            <v>842 Operating Leases</v>
          </cell>
          <cell r="M17907" t="str">
            <v>Appalachian Power - Gen</v>
          </cell>
          <cell r="N17907">
            <v>-10120.290000000001</v>
          </cell>
          <cell r="O17907">
            <v>10120.290000000001</v>
          </cell>
          <cell r="P17907">
            <v>10120.290000000001</v>
          </cell>
          <cell r="Q17907">
            <v>2461.83</v>
          </cell>
          <cell r="R17907">
            <v>1972.11</v>
          </cell>
          <cell r="S17907">
            <v>0</v>
          </cell>
          <cell r="T17907">
            <v>0</v>
          </cell>
          <cell r="U17907">
            <v>9625.26</v>
          </cell>
          <cell r="V17907">
            <v>0</v>
          </cell>
          <cell r="W17907">
            <v>-1966.8</v>
          </cell>
        </row>
        <row r="17908">
          <cell r="A17908">
            <v>1316695</v>
          </cell>
          <cell r="B17908">
            <v>202005</v>
          </cell>
          <cell r="C17908">
            <v>1</v>
          </cell>
          <cell r="D17908">
            <v>215</v>
          </cell>
          <cell r="E17908">
            <v>1316695</v>
          </cell>
          <cell r="F17908" t="str">
            <v>Retired</v>
          </cell>
          <cell r="G17908">
            <v>316410</v>
          </cell>
          <cell r="H17908">
            <v>316410</v>
          </cell>
          <cell r="I17908" t="str">
            <v>Retired</v>
          </cell>
          <cell r="J17908">
            <v>4228</v>
          </cell>
          <cell r="K17908">
            <v>4228</v>
          </cell>
          <cell r="L17908" t="str">
            <v>Capital Leases</v>
          </cell>
          <cell r="M17908" t="str">
            <v>Appalachian Power - Gen</v>
          </cell>
          <cell r="N17908">
            <v>-7378.9</v>
          </cell>
          <cell r="O17908">
            <v>7378.9</v>
          </cell>
          <cell r="P17908">
            <v>0</v>
          </cell>
          <cell r="Q17908">
            <v>134.5</v>
          </cell>
          <cell r="R17908">
            <v>0</v>
          </cell>
          <cell r="S17908">
            <v>0</v>
          </cell>
          <cell r="T17908">
            <v>0</v>
          </cell>
          <cell r="U17908">
            <v>7244.4</v>
          </cell>
          <cell r="V17908">
            <v>0</v>
          </cell>
          <cell r="W17908">
            <v>0</v>
          </cell>
        </row>
        <row r="17909">
          <cell r="A17909">
            <v>1316715</v>
          </cell>
          <cell r="B17909">
            <v>202005</v>
          </cell>
          <cell r="C17909">
            <v>1</v>
          </cell>
          <cell r="D17909">
            <v>215</v>
          </cell>
          <cell r="E17909">
            <v>1316715</v>
          </cell>
          <cell r="F17909" t="str">
            <v>Retired</v>
          </cell>
          <cell r="G17909">
            <v>316406</v>
          </cell>
          <cell r="H17909">
            <v>316406</v>
          </cell>
          <cell r="I17909" t="str">
            <v>Retired</v>
          </cell>
          <cell r="J17909">
            <v>4228</v>
          </cell>
          <cell r="K17909">
            <v>4228</v>
          </cell>
          <cell r="L17909" t="str">
            <v>Capital Leases</v>
          </cell>
          <cell r="M17909" t="str">
            <v>Appalachian Power - Gen</v>
          </cell>
          <cell r="N17909">
            <v>-2719.93</v>
          </cell>
          <cell r="O17909">
            <v>2719.93</v>
          </cell>
          <cell r="P17909">
            <v>0</v>
          </cell>
          <cell r="Q17909">
            <v>49.57</v>
          </cell>
          <cell r="R17909">
            <v>0</v>
          </cell>
          <cell r="S17909">
            <v>0</v>
          </cell>
          <cell r="T17909">
            <v>0</v>
          </cell>
          <cell r="U17909">
            <v>2670.36</v>
          </cell>
          <cell r="V17909">
            <v>0</v>
          </cell>
          <cell r="W17909">
            <v>0</v>
          </cell>
        </row>
        <row r="17910">
          <cell r="A17910">
            <v>1317576</v>
          </cell>
          <cell r="B17910">
            <v>202005</v>
          </cell>
          <cell r="C17910">
            <v>1</v>
          </cell>
          <cell r="D17910">
            <v>215</v>
          </cell>
          <cell r="E17910">
            <v>1317576</v>
          </cell>
          <cell r="F17910" t="str">
            <v>Retired</v>
          </cell>
          <cell r="G17910">
            <v>318122</v>
          </cell>
          <cell r="H17910">
            <v>441715</v>
          </cell>
          <cell r="I17910" t="str">
            <v>Retired</v>
          </cell>
          <cell r="J17910">
            <v>4320</v>
          </cell>
          <cell r="K17910">
            <v>4320</v>
          </cell>
          <cell r="L17910" t="str">
            <v>842 Operating Leases</v>
          </cell>
          <cell r="M17910" t="str">
            <v>Appalachian Power - Gen</v>
          </cell>
          <cell r="N17910">
            <v>-11292.85</v>
          </cell>
          <cell r="O17910">
            <v>11292.85</v>
          </cell>
          <cell r="P17910">
            <v>11292.85</v>
          </cell>
          <cell r="Q17910">
            <v>3146.6</v>
          </cell>
          <cell r="R17910">
            <v>2625.7</v>
          </cell>
          <cell r="S17910">
            <v>0</v>
          </cell>
          <cell r="T17910">
            <v>0</v>
          </cell>
          <cell r="U17910">
            <v>10764.87</v>
          </cell>
          <cell r="V17910">
            <v>0</v>
          </cell>
          <cell r="W17910">
            <v>-2618.62</v>
          </cell>
        </row>
        <row r="17911">
          <cell r="A17911">
            <v>1317577</v>
          </cell>
          <cell r="B17911">
            <v>202005</v>
          </cell>
          <cell r="C17911">
            <v>1</v>
          </cell>
          <cell r="D17911">
            <v>215</v>
          </cell>
          <cell r="E17911">
            <v>1317577</v>
          </cell>
          <cell r="F17911" t="str">
            <v>Retired</v>
          </cell>
          <cell r="G17911">
            <v>317545</v>
          </cell>
          <cell r="H17911">
            <v>341669</v>
          </cell>
          <cell r="I17911" t="str">
            <v>Retired</v>
          </cell>
          <cell r="J17911">
            <v>4320</v>
          </cell>
          <cell r="K17911">
            <v>4320</v>
          </cell>
          <cell r="L17911" t="str">
            <v>842 Operating Leases</v>
          </cell>
          <cell r="M17911" t="str">
            <v>Appalachian Power - Gen</v>
          </cell>
          <cell r="N17911">
            <v>-7040.5</v>
          </cell>
          <cell r="O17911">
            <v>7040.5</v>
          </cell>
          <cell r="P17911">
            <v>7040.5</v>
          </cell>
          <cell r="Q17911">
            <v>1438.64</v>
          </cell>
          <cell r="R17911">
            <v>1080.43</v>
          </cell>
          <cell r="S17911">
            <v>0</v>
          </cell>
          <cell r="T17911">
            <v>0</v>
          </cell>
          <cell r="U17911">
            <v>6679.38</v>
          </cell>
          <cell r="V17911">
            <v>0</v>
          </cell>
          <cell r="W17911">
            <v>-1077.52</v>
          </cell>
        </row>
        <row r="17912">
          <cell r="A17912">
            <v>1317765</v>
          </cell>
          <cell r="B17912">
            <v>202005</v>
          </cell>
          <cell r="C17912">
            <v>1</v>
          </cell>
          <cell r="D17912">
            <v>215</v>
          </cell>
          <cell r="E17912">
            <v>1317765</v>
          </cell>
          <cell r="F17912" t="str">
            <v>Retired</v>
          </cell>
          <cell r="G17912">
            <v>317357</v>
          </cell>
          <cell r="H17912">
            <v>317357</v>
          </cell>
          <cell r="I17912" t="str">
            <v>Retired</v>
          </cell>
          <cell r="J17912">
            <v>4228</v>
          </cell>
          <cell r="K17912">
            <v>4228</v>
          </cell>
          <cell r="L17912" t="str">
            <v>Capital Leases</v>
          </cell>
          <cell r="M17912" t="str">
            <v>Appalachian Power - Gen</v>
          </cell>
          <cell r="N17912">
            <v>-1653.44</v>
          </cell>
          <cell r="O17912">
            <v>1653.44</v>
          </cell>
          <cell r="P17912">
            <v>1653.44</v>
          </cell>
          <cell r="Q17912">
            <v>90.25</v>
          </cell>
          <cell r="R17912">
            <v>60.26</v>
          </cell>
          <cell r="S17912">
            <v>0</v>
          </cell>
          <cell r="T17912">
            <v>0</v>
          </cell>
          <cell r="U17912">
            <v>1623.26</v>
          </cell>
          <cell r="V17912">
            <v>0</v>
          </cell>
          <cell r="W17912">
            <v>-60.07</v>
          </cell>
        </row>
        <row r="17913">
          <cell r="A17913">
            <v>1318451</v>
          </cell>
          <cell r="B17913">
            <v>202005</v>
          </cell>
          <cell r="C17913">
            <v>1</v>
          </cell>
          <cell r="D17913">
            <v>215</v>
          </cell>
          <cell r="E17913">
            <v>1318451</v>
          </cell>
          <cell r="F17913" t="str">
            <v>Retired</v>
          </cell>
          <cell r="G17913">
            <v>318775</v>
          </cell>
          <cell r="H17913">
            <v>318775</v>
          </cell>
          <cell r="I17913" t="str">
            <v>Retired</v>
          </cell>
          <cell r="J17913">
            <v>4585</v>
          </cell>
          <cell r="K17913">
            <v>4585</v>
          </cell>
          <cell r="L17913" t="str">
            <v>842 Operating Leases</v>
          </cell>
          <cell r="M17913" t="str">
            <v>Appalachian Power - Gen</v>
          </cell>
          <cell r="N17913">
            <v>-1849.66</v>
          </cell>
          <cell r="O17913">
            <v>1849.66</v>
          </cell>
          <cell r="P17913">
            <v>1849.66</v>
          </cell>
          <cell r="Q17913">
            <v>298.39</v>
          </cell>
          <cell r="R17913">
            <v>199.2</v>
          </cell>
          <cell r="S17913">
            <v>0</v>
          </cell>
          <cell r="T17913">
            <v>0</v>
          </cell>
          <cell r="U17913">
            <v>1749.92</v>
          </cell>
          <cell r="V17913">
            <v>0</v>
          </cell>
          <cell r="W17913">
            <v>-198.65</v>
          </cell>
        </row>
        <row r="17914">
          <cell r="A17914">
            <v>1318452</v>
          </cell>
          <cell r="B17914">
            <v>202005</v>
          </cell>
          <cell r="C17914">
            <v>1</v>
          </cell>
          <cell r="D17914">
            <v>215</v>
          </cell>
          <cell r="E17914">
            <v>1318452</v>
          </cell>
          <cell r="F17914" t="str">
            <v>Retired</v>
          </cell>
          <cell r="G17914">
            <v>318776</v>
          </cell>
          <cell r="H17914">
            <v>318776</v>
          </cell>
          <cell r="I17914" t="str">
            <v>Retired</v>
          </cell>
          <cell r="J17914">
            <v>4585</v>
          </cell>
          <cell r="K17914">
            <v>4585</v>
          </cell>
          <cell r="L17914" t="str">
            <v>842 Operating Leases</v>
          </cell>
          <cell r="M17914" t="str">
            <v>Appalachian Power - Gen</v>
          </cell>
          <cell r="N17914">
            <v>-6473.79</v>
          </cell>
          <cell r="O17914">
            <v>6473.79</v>
          </cell>
          <cell r="P17914">
            <v>6473.79</v>
          </cell>
          <cell r="Q17914">
            <v>1044.3499999999999</v>
          </cell>
          <cell r="R17914">
            <v>697.17</v>
          </cell>
          <cell r="S17914">
            <v>0</v>
          </cell>
          <cell r="T17914">
            <v>0</v>
          </cell>
          <cell r="U17914">
            <v>6124.74</v>
          </cell>
          <cell r="V17914">
            <v>0</v>
          </cell>
          <cell r="W17914">
            <v>-695.3</v>
          </cell>
        </row>
        <row r="17915">
          <cell r="A17915">
            <v>1331952</v>
          </cell>
          <cell r="B17915">
            <v>202005</v>
          </cell>
          <cell r="C17915">
            <v>1</v>
          </cell>
          <cell r="D17915">
            <v>215</v>
          </cell>
          <cell r="E17915" t="str">
            <v xml:space="preserve">1236810 (TRF1) </v>
          </cell>
          <cell r="F17915" t="str">
            <v>Retired</v>
          </cell>
          <cell r="G17915">
            <v>249165</v>
          </cell>
          <cell r="H17915">
            <v>950795</v>
          </cell>
          <cell r="I17915" t="str">
            <v>Retired</v>
          </cell>
          <cell r="J17915">
            <v>4224</v>
          </cell>
          <cell r="K17915">
            <v>4224</v>
          </cell>
          <cell r="L17915" t="str">
            <v>Capital Leases</v>
          </cell>
          <cell r="M17915" t="str">
            <v>Appalachian Power - Gen</v>
          </cell>
          <cell r="N17915">
            <v>-62907.63</v>
          </cell>
          <cell r="O17915">
            <v>62907.63</v>
          </cell>
          <cell r="P17915">
            <v>62907.63</v>
          </cell>
          <cell r="Q17915">
            <v>1528.26</v>
          </cell>
          <cell r="R17915">
            <v>765.44</v>
          </cell>
          <cell r="S17915">
            <v>0</v>
          </cell>
          <cell r="T17915">
            <v>0</v>
          </cell>
          <cell r="U17915">
            <v>62142.19</v>
          </cell>
          <cell r="V17915">
            <v>0</v>
          </cell>
          <cell r="W17915">
            <v>-762.82</v>
          </cell>
        </row>
        <row r="17916">
          <cell r="A17916">
            <v>1333976</v>
          </cell>
          <cell r="B17916">
            <v>202005</v>
          </cell>
          <cell r="C17916">
            <v>1</v>
          </cell>
          <cell r="D17916">
            <v>215</v>
          </cell>
          <cell r="E17916" t="str">
            <v xml:space="preserve">1236807 (TRF1) </v>
          </cell>
          <cell r="F17916" t="str">
            <v>Retired</v>
          </cell>
          <cell r="G17916">
            <v>243355</v>
          </cell>
          <cell r="H17916">
            <v>950793</v>
          </cell>
          <cell r="I17916" t="str">
            <v>Retired</v>
          </cell>
          <cell r="J17916">
            <v>4224</v>
          </cell>
          <cell r="K17916">
            <v>4224</v>
          </cell>
          <cell r="L17916" t="str">
            <v>Capital Leases</v>
          </cell>
          <cell r="M17916" t="str">
            <v>Appalachian Power - Gen</v>
          </cell>
          <cell r="N17916">
            <v>-44130.98</v>
          </cell>
          <cell r="O17916">
            <v>44130.98</v>
          </cell>
          <cell r="P17916">
            <v>44130.98</v>
          </cell>
          <cell r="Q17916">
            <v>1071.74</v>
          </cell>
          <cell r="R17916">
            <v>536.6</v>
          </cell>
          <cell r="S17916">
            <v>0</v>
          </cell>
          <cell r="T17916">
            <v>0</v>
          </cell>
          <cell r="U17916">
            <v>43594.38</v>
          </cell>
          <cell r="V17916">
            <v>0</v>
          </cell>
          <cell r="W17916">
            <v>-535.14</v>
          </cell>
        </row>
        <row r="17917">
          <cell r="A17917">
            <v>1338864</v>
          </cell>
          <cell r="B17917">
            <v>202005</v>
          </cell>
          <cell r="C17917">
            <v>1</v>
          </cell>
          <cell r="D17917">
            <v>215</v>
          </cell>
          <cell r="E17917">
            <v>1338864</v>
          </cell>
          <cell r="F17917" t="str">
            <v>Retired</v>
          </cell>
          <cell r="G17917">
            <v>48156538</v>
          </cell>
          <cell r="H17917" t="str">
            <v>V441265</v>
          </cell>
          <cell r="I17917" t="str">
            <v>Retired</v>
          </cell>
          <cell r="J17917">
            <v>4774</v>
          </cell>
          <cell r="K17917">
            <v>4774</v>
          </cell>
          <cell r="L17917" t="str">
            <v>Capital Leases</v>
          </cell>
          <cell r="M17917" t="str">
            <v>Appalachian Power - Gen</v>
          </cell>
          <cell r="N17917">
            <v>-6526.69</v>
          </cell>
          <cell r="O17917">
            <v>6526.69</v>
          </cell>
          <cell r="P17917">
            <v>0</v>
          </cell>
          <cell r="Q17917">
            <v>228.7</v>
          </cell>
          <cell r="R17917">
            <v>0</v>
          </cell>
          <cell r="S17917">
            <v>0</v>
          </cell>
          <cell r="T17917">
            <v>0</v>
          </cell>
          <cell r="U17917">
            <v>6297.99</v>
          </cell>
          <cell r="V17917">
            <v>0</v>
          </cell>
          <cell r="W17917">
            <v>0</v>
          </cell>
        </row>
        <row r="17918">
          <cell r="A17918">
            <v>1338865</v>
          </cell>
          <cell r="B17918">
            <v>202005</v>
          </cell>
          <cell r="C17918">
            <v>1</v>
          </cell>
          <cell r="D17918">
            <v>215</v>
          </cell>
          <cell r="E17918">
            <v>1338865</v>
          </cell>
          <cell r="F17918" t="str">
            <v>Retired</v>
          </cell>
          <cell r="G17918">
            <v>48156539</v>
          </cell>
          <cell r="H17918" t="str">
            <v>V441266</v>
          </cell>
          <cell r="I17918" t="str">
            <v>Retired</v>
          </cell>
          <cell r="J17918">
            <v>4774</v>
          </cell>
          <cell r="K17918">
            <v>4774</v>
          </cell>
          <cell r="L17918" t="str">
            <v>Capital Leases</v>
          </cell>
          <cell r="M17918" t="str">
            <v>Appalachian Power - Gen</v>
          </cell>
          <cell r="N17918">
            <v>-6611.44</v>
          </cell>
          <cell r="O17918">
            <v>6611.44</v>
          </cell>
          <cell r="P17918">
            <v>0</v>
          </cell>
          <cell r="Q17918">
            <v>231.67</v>
          </cell>
          <cell r="R17918">
            <v>0</v>
          </cell>
          <cell r="S17918">
            <v>0</v>
          </cell>
          <cell r="T17918">
            <v>0</v>
          </cell>
          <cell r="U17918">
            <v>6379.77</v>
          </cell>
          <cell r="V17918">
            <v>0</v>
          </cell>
          <cell r="W17918">
            <v>0</v>
          </cell>
        </row>
        <row r="17919">
          <cell r="A17919">
            <v>1338989</v>
          </cell>
          <cell r="B17919">
            <v>202005</v>
          </cell>
          <cell r="C17919">
            <v>1</v>
          </cell>
          <cell r="D17919">
            <v>215</v>
          </cell>
          <cell r="E17919" t="str">
            <v xml:space="preserve">1316676 (TRF1) </v>
          </cell>
          <cell r="F17919" t="str">
            <v>Retired</v>
          </cell>
          <cell r="G17919">
            <v>48156656</v>
          </cell>
          <cell r="H17919" t="str">
            <v xml:space="preserve">500479 (TRF1) </v>
          </cell>
          <cell r="I17919" t="str">
            <v>Retired</v>
          </cell>
          <cell r="J17919">
            <v>4320</v>
          </cell>
          <cell r="K17919">
            <v>4320</v>
          </cell>
          <cell r="L17919" t="str">
            <v>842 Operating Leases</v>
          </cell>
          <cell r="M17919" t="str">
            <v>Appalachian Power - Gen</v>
          </cell>
          <cell r="N17919">
            <v>-16902.79</v>
          </cell>
          <cell r="O17919">
            <v>16902.79</v>
          </cell>
          <cell r="P17919">
            <v>16902.79</v>
          </cell>
          <cell r="Q17919">
            <v>5255.74</v>
          </cell>
          <cell r="R17919">
            <v>4510.9799999999996</v>
          </cell>
          <cell r="S17919">
            <v>0</v>
          </cell>
          <cell r="T17919">
            <v>0</v>
          </cell>
          <cell r="U17919">
            <v>16145.88</v>
          </cell>
          <cell r="V17919">
            <v>0</v>
          </cell>
          <cell r="W17919">
            <v>-4498.83</v>
          </cell>
        </row>
        <row r="17920">
          <cell r="A17920">
            <v>1340658</v>
          </cell>
          <cell r="B17920">
            <v>202005</v>
          </cell>
          <cell r="C17920">
            <v>1</v>
          </cell>
          <cell r="D17920">
            <v>215</v>
          </cell>
          <cell r="E17920">
            <v>1340658</v>
          </cell>
          <cell r="F17920" t="str">
            <v>Retired</v>
          </cell>
          <cell r="G17920">
            <v>48158023</v>
          </cell>
          <cell r="H17920" t="str">
            <v>V341136</v>
          </cell>
          <cell r="I17920" t="str">
            <v>Retired</v>
          </cell>
          <cell r="J17920">
            <v>4774</v>
          </cell>
          <cell r="K17920">
            <v>4774</v>
          </cell>
          <cell r="L17920" t="str">
            <v>Capital Leases</v>
          </cell>
          <cell r="M17920" t="str">
            <v>Appalachian Power - Gen</v>
          </cell>
          <cell r="N17920">
            <v>-4366.91</v>
          </cell>
          <cell r="O17920">
            <v>4366.91</v>
          </cell>
          <cell r="P17920">
            <v>4366.91</v>
          </cell>
          <cell r="Q17920">
            <v>611.94000000000005</v>
          </cell>
          <cell r="R17920">
            <v>459.84</v>
          </cell>
          <cell r="S17920">
            <v>0</v>
          </cell>
          <cell r="T17920">
            <v>0</v>
          </cell>
          <cell r="U17920">
            <v>4213.04</v>
          </cell>
          <cell r="V17920">
            <v>0</v>
          </cell>
          <cell r="W17920">
            <v>-458.07</v>
          </cell>
        </row>
        <row r="17921">
          <cell r="A17921">
            <v>1340659</v>
          </cell>
          <cell r="B17921">
            <v>202005</v>
          </cell>
          <cell r="C17921">
            <v>1</v>
          </cell>
          <cell r="D17921">
            <v>215</v>
          </cell>
          <cell r="E17921">
            <v>1340659</v>
          </cell>
          <cell r="F17921" t="str">
            <v>Retired</v>
          </cell>
          <cell r="G17921">
            <v>48158024</v>
          </cell>
          <cell r="H17921" t="str">
            <v>V341159</v>
          </cell>
          <cell r="I17921" t="str">
            <v>Retired</v>
          </cell>
          <cell r="J17921">
            <v>4774</v>
          </cell>
          <cell r="K17921">
            <v>4774</v>
          </cell>
          <cell r="L17921" t="str">
            <v>Capital Leases</v>
          </cell>
          <cell r="M17921" t="str">
            <v>Appalachian Power - Gen</v>
          </cell>
          <cell r="N17921">
            <v>-4649.05</v>
          </cell>
          <cell r="O17921">
            <v>4649.05</v>
          </cell>
          <cell r="P17921">
            <v>4649.05</v>
          </cell>
          <cell r="Q17921">
            <v>651.48</v>
          </cell>
          <cell r="R17921">
            <v>489.55</v>
          </cell>
          <cell r="S17921">
            <v>0</v>
          </cell>
          <cell r="T17921">
            <v>0</v>
          </cell>
          <cell r="U17921">
            <v>4485.2299999999996</v>
          </cell>
          <cell r="V17921">
            <v>0</v>
          </cell>
          <cell r="W17921">
            <v>-487.66</v>
          </cell>
        </row>
        <row r="17922">
          <cell r="A17922">
            <v>1343581</v>
          </cell>
          <cell r="B17922">
            <v>202005</v>
          </cell>
          <cell r="C17922">
            <v>1</v>
          </cell>
          <cell r="D17922">
            <v>215</v>
          </cell>
          <cell r="E17922">
            <v>1343581</v>
          </cell>
          <cell r="F17922" t="str">
            <v>Retired</v>
          </cell>
          <cell r="G17922">
            <v>48159963</v>
          </cell>
          <cell r="H17922" t="str">
            <v>V690302</v>
          </cell>
          <cell r="I17922" t="str">
            <v>Retired</v>
          </cell>
          <cell r="J17922">
            <v>4774</v>
          </cell>
          <cell r="K17922">
            <v>4774</v>
          </cell>
          <cell r="L17922" t="str">
            <v>Capital Leases</v>
          </cell>
          <cell r="M17922" t="str">
            <v>Appalachian Power - Gen</v>
          </cell>
          <cell r="N17922">
            <v>-17630.21</v>
          </cell>
          <cell r="O17922">
            <v>17630.21</v>
          </cell>
          <cell r="P17922">
            <v>17630.21</v>
          </cell>
          <cell r="Q17922">
            <v>4312.5600000000004</v>
          </cell>
          <cell r="R17922">
            <v>3704.14</v>
          </cell>
          <cell r="S17922">
            <v>0</v>
          </cell>
          <cell r="T17922">
            <v>0</v>
          </cell>
          <cell r="U17922">
            <v>17006.41</v>
          </cell>
          <cell r="V17922">
            <v>0</v>
          </cell>
          <cell r="W17922">
            <v>-3688.76</v>
          </cell>
        </row>
        <row r="17923">
          <cell r="A17923">
            <v>1343583</v>
          </cell>
          <cell r="B17923">
            <v>202005</v>
          </cell>
          <cell r="C17923">
            <v>1</v>
          </cell>
          <cell r="D17923">
            <v>215</v>
          </cell>
          <cell r="E17923">
            <v>1343583</v>
          </cell>
          <cell r="F17923" t="str">
            <v>Retired</v>
          </cell>
          <cell r="G17923">
            <v>48159964</v>
          </cell>
          <cell r="H17923" t="str">
            <v>V930457</v>
          </cell>
          <cell r="I17923" t="str">
            <v>Retired</v>
          </cell>
          <cell r="J17923">
            <v>4774</v>
          </cell>
          <cell r="K17923">
            <v>4774</v>
          </cell>
          <cell r="L17923" t="str">
            <v>Capital Leases</v>
          </cell>
          <cell r="M17923" t="str">
            <v>Appalachian Power - Gen</v>
          </cell>
          <cell r="N17923">
            <v>-8871.82</v>
          </cell>
          <cell r="O17923">
            <v>8871.82</v>
          </cell>
          <cell r="P17923">
            <v>8871.82</v>
          </cell>
          <cell r="Q17923">
            <v>2170.15</v>
          </cell>
          <cell r="R17923">
            <v>1863.99</v>
          </cell>
          <cell r="S17923">
            <v>0</v>
          </cell>
          <cell r="T17923">
            <v>0</v>
          </cell>
          <cell r="U17923">
            <v>8557.91</v>
          </cell>
          <cell r="V17923">
            <v>0</v>
          </cell>
          <cell r="W17923">
            <v>-1856.24</v>
          </cell>
        </row>
        <row r="17924">
          <cell r="A17924">
            <v>1350586</v>
          </cell>
          <cell r="B17924">
            <v>202005</v>
          </cell>
          <cell r="C17924">
            <v>1</v>
          </cell>
          <cell r="D17924">
            <v>215</v>
          </cell>
          <cell r="E17924">
            <v>1350586</v>
          </cell>
          <cell r="F17924" t="str">
            <v>Retired</v>
          </cell>
          <cell r="G17924">
            <v>48166602</v>
          </cell>
          <cell r="H17924" t="str">
            <v>V890077</v>
          </cell>
          <cell r="I17924" t="str">
            <v>Retired</v>
          </cell>
          <cell r="J17924">
            <v>4774</v>
          </cell>
          <cell r="K17924">
            <v>4774</v>
          </cell>
          <cell r="L17924" t="str">
            <v>Capital Leases</v>
          </cell>
          <cell r="M17924" t="str">
            <v>Appalachian Power - Gen</v>
          </cell>
          <cell r="N17924">
            <v>-52057.07</v>
          </cell>
          <cell r="O17924">
            <v>52057.07</v>
          </cell>
          <cell r="P17924">
            <v>52057.07</v>
          </cell>
          <cell r="Q17924">
            <v>28592.98</v>
          </cell>
          <cell r="R17924">
            <v>26862.63</v>
          </cell>
          <cell r="S17924">
            <v>7332.6</v>
          </cell>
          <cell r="T17924">
            <v>5511.19</v>
          </cell>
          <cell r="U17924">
            <v>28677.4</v>
          </cell>
          <cell r="V17924">
            <v>0</v>
          </cell>
          <cell r="W17924">
            <v>-5213.3100000000004</v>
          </cell>
        </row>
        <row r="17925">
          <cell r="A17925">
            <v>1368702</v>
          </cell>
          <cell r="B17925">
            <v>202005</v>
          </cell>
          <cell r="C17925">
            <v>1</v>
          </cell>
          <cell r="D17925">
            <v>215</v>
          </cell>
          <cell r="E17925" t="str">
            <v>AEPX103792019</v>
          </cell>
          <cell r="F17925" t="str">
            <v>Retired</v>
          </cell>
          <cell r="G17925">
            <v>48180871</v>
          </cell>
          <cell r="H17925" t="str">
            <v>AEPX103792019</v>
          </cell>
          <cell r="I17925" t="str">
            <v>Retired</v>
          </cell>
          <cell r="J17925">
            <v>6147</v>
          </cell>
          <cell r="K17925">
            <v>6147</v>
          </cell>
          <cell r="L17925" t="str">
            <v>842 Operating Leases</v>
          </cell>
          <cell r="M17925" t="str">
            <v>Appalachian Power - Gen</v>
          </cell>
          <cell r="N17925">
            <v>-1304.71</v>
          </cell>
          <cell r="O17925">
            <v>1304.71</v>
          </cell>
          <cell r="P17925">
            <v>1304.71</v>
          </cell>
          <cell r="Q17925">
            <v>438.03</v>
          </cell>
          <cell r="R17925">
            <v>328.82</v>
          </cell>
          <cell r="S17925">
            <v>0</v>
          </cell>
          <cell r="T17925">
            <v>0</v>
          </cell>
          <cell r="U17925">
            <v>1194.9000000000001</v>
          </cell>
          <cell r="V17925">
            <v>0</v>
          </cell>
          <cell r="W17925">
            <v>-328.22</v>
          </cell>
        </row>
        <row r="17926">
          <cell r="A17926">
            <v>1368703</v>
          </cell>
          <cell r="B17926">
            <v>202005</v>
          </cell>
          <cell r="C17926">
            <v>1</v>
          </cell>
          <cell r="D17926">
            <v>215</v>
          </cell>
          <cell r="E17926" t="str">
            <v>AEPX103802019</v>
          </cell>
          <cell r="F17926" t="str">
            <v>Retired</v>
          </cell>
          <cell r="G17926">
            <v>48180872</v>
          </cell>
          <cell r="H17926" t="str">
            <v>AEPX103802019</v>
          </cell>
          <cell r="I17926" t="str">
            <v>Retired</v>
          </cell>
          <cell r="J17926">
            <v>6147</v>
          </cell>
          <cell r="K17926">
            <v>6147</v>
          </cell>
          <cell r="L17926" t="str">
            <v>842 Operating Leases</v>
          </cell>
          <cell r="M17926" t="str">
            <v>Appalachian Power - Gen</v>
          </cell>
          <cell r="N17926">
            <v>-1304.71</v>
          </cell>
          <cell r="O17926">
            <v>1304.71</v>
          </cell>
          <cell r="P17926">
            <v>1304.71</v>
          </cell>
          <cell r="Q17926">
            <v>438.03</v>
          </cell>
          <cell r="R17926">
            <v>328.82</v>
          </cell>
          <cell r="S17926">
            <v>0</v>
          </cell>
          <cell r="T17926">
            <v>0</v>
          </cell>
          <cell r="U17926">
            <v>1194.9000000000001</v>
          </cell>
          <cell r="V17926">
            <v>0</v>
          </cell>
          <cell r="W17926">
            <v>-328.22</v>
          </cell>
        </row>
        <row r="17927">
          <cell r="A17927">
            <v>1368704</v>
          </cell>
          <cell r="B17927">
            <v>202005</v>
          </cell>
          <cell r="C17927">
            <v>1</v>
          </cell>
          <cell r="D17927">
            <v>215</v>
          </cell>
          <cell r="E17927" t="str">
            <v>AEPX103812019</v>
          </cell>
          <cell r="F17927" t="str">
            <v>Retired</v>
          </cell>
          <cell r="G17927">
            <v>48180873</v>
          </cell>
          <cell r="H17927" t="str">
            <v>AEPX103812019</v>
          </cell>
          <cell r="I17927" t="str">
            <v>Retired</v>
          </cell>
          <cell r="J17927">
            <v>6147</v>
          </cell>
          <cell r="K17927">
            <v>6147</v>
          </cell>
          <cell r="L17927" t="str">
            <v>842 Operating Leases</v>
          </cell>
          <cell r="M17927" t="str">
            <v>Appalachian Power - Gen</v>
          </cell>
          <cell r="N17927">
            <v>-1304.71</v>
          </cell>
          <cell r="O17927">
            <v>1304.71</v>
          </cell>
          <cell r="P17927">
            <v>1304.71</v>
          </cell>
          <cell r="Q17927">
            <v>438.03</v>
          </cell>
          <cell r="R17927">
            <v>328.82</v>
          </cell>
          <cell r="S17927">
            <v>0</v>
          </cell>
          <cell r="T17927">
            <v>0</v>
          </cell>
          <cell r="U17927">
            <v>1194.9000000000001</v>
          </cell>
          <cell r="V17927">
            <v>0</v>
          </cell>
          <cell r="W17927">
            <v>-328.22</v>
          </cell>
        </row>
        <row r="17928">
          <cell r="A17928">
            <v>1368705</v>
          </cell>
          <cell r="B17928">
            <v>202005</v>
          </cell>
          <cell r="C17928">
            <v>1</v>
          </cell>
          <cell r="D17928">
            <v>215</v>
          </cell>
          <cell r="E17928" t="str">
            <v>AEPX103822019</v>
          </cell>
          <cell r="F17928" t="str">
            <v>Retired</v>
          </cell>
          <cell r="G17928">
            <v>48180874</v>
          </cell>
          <cell r="H17928" t="str">
            <v>AEPX103822019</v>
          </cell>
          <cell r="I17928" t="str">
            <v>Retired</v>
          </cell>
          <cell r="J17928">
            <v>6147</v>
          </cell>
          <cell r="K17928">
            <v>6147</v>
          </cell>
          <cell r="L17928" t="str">
            <v>842 Operating Leases</v>
          </cell>
          <cell r="M17928" t="str">
            <v>Appalachian Power - Gen</v>
          </cell>
          <cell r="N17928">
            <v>-1304.71</v>
          </cell>
          <cell r="O17928">
            <v>1304.71</v>
          </cell>
          <cell r="P17928">
            <v>1304.71</v>
          </cell>
          <cell r="Q17928">
            <v>438.03</v>
          </cell>
          <cell r="R17928">
            <v>328.82</v>
          </cell>
          <cell r="S17928">
            <v>0</v>
          </cell>
          <cell r="T17928">
            <v>0</v>
          </cell>
          <cell r="U17928">
            <v>1194.9000000000001</v>
          </cell>
          <cell r="V17928">
            <v>0</v>
          </cell>
          <cell r="W17928">
            <v>-328.22</v>
          </cell>
        </row>
        <row r="17929">
          <cell r="A17929">
            <v>1368706</v>
          </cell>
          <cell r="B17929">
            <v>202005</v>
          </cell>
          <cell r="C17929">
            <v>1</v>
          </cell>
          <cell r="D17929">
            <v>215</v>
          </cell>
          <cell r="E17929" t="str">
            <v>AEPX103832019</v>
          </cell>
          <cell r="F17929" t="str">
            <v>Retired</v>
          </cell>
          <cell r="G17929">
            <v>48180875</v>
          </cell>
          <cell r="H17929" t="str">
            <v>AEPX103832019</v>
          </cell>
          <cell r="I17929" t="str">
            <v>Retired</v>
          </cell>
          <cell r="J17929">
            <v>6147</v>
          </cell>
          <cell r="K17929">
            <v>6147</v>
          </cell>
          <cell r="L17929" t="str">
            <v>842 Operating Leases</v>
          </cell>
          <cell r="M17929" t="str">
            <v>Appalachian Power - Gen</v>
          </cell>
          <cell r="N17929">
            <v>-1304.71</v>
          </cell>
          <cell r="O17929">
            <v>1304.71</v>
          </cell>
          <cell r="P17929">
            <v>1304.71</v>
          </cell>
          <cell r="Q17929">
            <v>438.03</v>
          </cell>
          <cell r="R17929">
            <v>328.82</v>
          </cell>
          <cell r="S17929">
            <v>0</v>
          </cell>
          <cell r="T17929">
            <v>0</v>
          </cell>
          <cell r="U17929">
            <v>1194.9000000000001</v>
          </cell>
          <cell r="V17929">
            <v>0</v>
          </cell>
          <cell r="W17929">
            <v>-328.22</v>
          </cell>
        </row>
        <row r="17930">
          <cell r="A17930">
            <v>1368707</v>
          </cell>
          <cell r="B17930">
            <v>202005</v>
          </cell>
          <cell r="C17930">
            <v>1</v>
          </cell>
          <cell r="D17930">
            <v>215</v>
          </cell>
          <cell r="E17930" t="str">
            <v>AEPX103842019</v>
          </cell>
          <cell r="F17930" t="str">
            <v>Retired</v>
          </cell>
          <cell r="G17930">
            <v>48180876</v>
          </cell>
          <cell r="H17930" t="str">
            <v>AEPX103842019</v>
          </cell>
          <cell r="I17930" t="str">
            <v>Retired</v>
          </cell>
          <cell r="J17930">
            <v>6147</v>
          </cell>
          <cell r="K17930">
            <v>6147</v>
          </cell>
          <cell r="L17930" t="str">
            <v>842 Operating Leases</v>
          </cell>
          <cell r="M17930" t="str">
            <v>Appalachian Power - Gen</v>
          </cell>
          <cell r="N17930">
            <v>-1304.71</v>
          </cell>
          <cell r="O17930">
            <v>1304.71</v>
          </cell>
          <cell r="P17930">
            <v>1304.71</v>
          </cell>
          <cell r="Q17930">
            <v>438.03</v>
          </cell>
          <cell r="R17930">
            <v>328.82</v>
          </cell>
          <cell r="S17930">
            <v>0</v>
          </cell>
          <cell r="T17930">
            <v>0</v>
          </cell>
          <cell r="U17930">
            <v>1194.9000000000001</v>
          </cell>
          <cell r="V17930">
            <v>0</v>
          </cell>
          <cell r="W17930">
            <v>-328.22</v>
          </cell>
        </row>
        <row r="17931">
          <cell r="A17931">
            <v>1368708</v>
          </cell>
          <cell r="B17931">
            <v>202005</v>
          </cell>
          <cell r="C17931">
            <v>1</v>
          </cell>
          <cell r="D17931">
            <v>215</v>
          </cell>
          <cell r="E17931" t="str">
            <v>AEPX103852019</v>
          </cell>
          <cell r="F17931" t="str">
            <v>Retired</v>
          </cell>
          <cell r="G17931">
            <v>48180877</v>
          </cell>
          <cell r="H17931" t="str">
            <v>AEPX103852019</v>
          </cell>
          <cell r="I17931" t="str">
            <v>Retired</v>
          </cell>
          <cell r="J17931">
            <v>6147</v>
          </cell>
          <cell r="K17931">
            <v>6147</v>
          </cell>
          <cell r="L17931" t="str">
            <v>842 Operating Leases</v>
          </cell>
          <cell r="M17931" t="str">
            <v>Appalachian Power - Gen</v>
          </cell>
          <cell r="N17931">
            <v>-1304.71</v>
          </cell>
          <cell r="O17931">
            <v>1304.71</v>
          </cell>
          <cell r="P17931">
            <v>1304.71</v>
          </cell>
          <cell r="Q17931">
            <v>438.03</v>
          </cell>
          <cell r="R17931">
            <v>328.82</v>
          </cell>
          <cell r="S17931">
            <v>0</v>
          </cell>
          <cell r="T17931">
            <v>0</v>
          </cell>
          <cell r="U17931">
            <v>1194.9000000000001</v>
          </cell>
          <cell r="V17931">
            <v>0</v>
          </cell>
          <cell r="W17931">
            <v>-328.22</v>
          </cell>
        </row>
        <row r="17932">
          <cell r="A17932">
            <v>1368709</v>
          </cell>
          <cell r="B17932">
            <v>202005</v>
          </cell>
          <cell r="C17932">
            <v>1</v>
          </cell>
          <cell r="D17932">
            <v>215</v>
          </cell>
          <cell r="E17932" t="str">
            <v>AEPX103862019</v>
          </cell>
          <cell r="F17932" t="str">
            <v>Retired</v>
          </cell>
          <cell r="G17932">
            <v>48180878</v>
          </cell>
          <cell r="H17932" t="str">
            <v>AEPX103862019</v>
          </cell>
          <cell r="I17932" t="str">
            <v>Retired</v>
          </cell>
          <cell r="J17932">
            <v>6147</v>
          </cell>
          <cell r="K17932">
            <v>6147</v>
          </cell>
          <cell r="L17932" t="str">
            <v>842 Operating Leases</v>
          </cell>
          <cell r="M17932" t="str">
            <v>Appalachian Power - Gen</v>
          </cell>
          <cell r="N17932">
            <v>-1304.71</v>
          </cell>
          <cell r="O17932">
            <v>1304.71</v>
          </cell>
          <cell r="P17932">
            <v>1304.71</v>
          </cell>
          <cell r="Q17932">
            <v>438.03</v>
          </cell>
          <cell r="R17932">
            <v>328.82</v>
          </cell>
          <cell r="S17932">
            <v>0</v>
          </cell>
          <cell r="T17932">
            <v>0</v>
          </cell>
          <cell r="U17932">
            <v>1194.9000000000001</v>
          </cell>
          <cell r="V17932">
            <v>0</v>
          </cell>
          <cell r="W17932">
            <v>-328.22</v>
          </cell>
        </row>
        <row r="17933">
          <cell r="A17933">
            <v>1368710</v>
          </cell>
          <cell r="B17933">
            <v>202005</v>
          </cell>
          <cell r="C17933">
            <v>1</v>
          </cell>
          <cell r="D17933">
            <v>215</v>
          </cell>
          <cell r="E17933" t="str">
            <v>AEPX103652019</v>
          </cell>
          <cell r="F17933" t="str">
            <v>Retired</v>
          </cell>
          <cell r="G17933">
            <v>48180857</v>
          </cell>
          <cell r="H17933" t="str">
            <v>AEPX103652019</v>
          </cell>
          <cell r="I17933" t="str">
            <v>Retired</v>
          </cell>
          <cell r="J17933">
            <v>6147</v>
          </cell>
          <cell r="K17933">
            <v>6147</v>
          </cell>
          <cell r="L17933" t="str">
            <v>842 Operating Leases</v>
          </cell>
          <cell r="M17933" t="str">
            <v>Appalachian Power - Gen</v>
          </cell>
          <cell r="N17933">
            <v>-1304.71</v>
          </cell>
          <cell r="O17933">
            <v>1304.71</v>
          </cell>
          <cell r="P17933">
            <v>1304.71</v>
          </cell>
          <cell r="Q17933">
            <v>438.03</v>
          </cell>
          <cell r="R17933">
            <v>328.82</v>
          </cell>
          <cell r="S17933">
            <v>0</v>
          </cell>
          <cell r="T17933">
            <v>0</v>
          </cell>
          <cell r="U17933">
            <v>1194.9000000000001</v>
          </cell>
          <cell r="V17933">
            <v>0</v>
          </cell>
          <cell r="W17933">
            <v>-328.22</v>
          </cell>
        </row>
        <row r="17934">
          <cell r="A17934">
            <v>1368711</v>
          </cell>
          <cell r="B17934">
            <v>202005</v>
          </cell>
          <cell r="C17934">
            <v>1</v>
          </cell>
          <cell r="D17934">
            <v>215</v>
          </cell>
          <cell r="E17934" t="str">
            <v>AEPX103662019</v>
          </cell>
          <cell r="F17934" t="str">
            <v>Retired</v>
          </cell>
          <cell r="G17934">
            <v>48180858</v>
          </cell>
          <cell r="H17934" t="str">
            <v>AEPX103662019</v>
          </cell>
          <cell r="I17934" t="str">
            <v>Retired</v>
          </cell>
          <cell r="J17934">
            <v>6147</v>
          </cell>
          <cell r="K17934">
            <v>6147</v>
          </cell>
          <cell r="L17934" t="str">
            <v>842 Operating Leases</v>
          </cell>
          <cell r="M17934" t="str">
            <v>Appalachian Power - Gen</v>
          </cell>
          <cell r="N17934">
            <v>-1304.71</v>
          </cell>
          <cell r="O17934">
            <v>1304.71</v>
          </cell>
          <cell r="P17934">
            <v>1304.71</v>
          </cell>
          <cell r="Q17934">
            <v>438.03</v>
          </cell>
          <cell r="R17934">
            <v>328.82</v>
          </cell>
          <cell r="S17934">
            <v>0</v>
          </cell>
          <cell r="T17934">
            <v>0</v>
          </cell>
          <cell r="U17934">
            <v>1194.9000000000001</v>
          </cell>
          <cell r="V17934">
            <v>0</v>
          </cell>
          <cell r="W17934">
            <v>-328.22</v>
          </cell>
        </row>
        <row r="17935">
          <cell r="A17935">
            <v>1368712</v>
          </cell>
          <cell r="B17935">
            <v>202005</v>
          </cell>
          <cell r="C17935">
            <v>1</v>
          </cell>
          <cell r="D17935">
            <v>215</v>
          </cell>
          <cell r="E17935" t="str">
            <v>AEPX103672019</v>
          </cell>
          <cell r="F17935" t="str">
            <v>Retired</v>
          </cell>
          <cell r="G17935">
            <v>48180859</v>
          </cell>
          <cell r="H17935" t="str">
            <v>AEPX103672019</v>
          </cell>
          <cell r="I17935" t="str">
            <v>Retired</v>
          </cell>
          <cell r="J17935">
            <v>6147</v>
          </cell>
          <cell r="K17935">
            <v>6147</v>
          </cell>
          <cell r="L17935" t="str">
            <v>842 Operating Leases</v>
          </cell>
          <cell r="M17935" t="str">
            <v>Appalachian Power - Gen</v>
          </cell>
          <cell r="N17935">
            <v>-1304.71</v>
          </cell>
          <cell r="O17935">
            <v>1304.71</v>
          </cell>
          <cell r="P17935">
            <v>1304.71</v>
          </cell>
          <cell r="Q17935">
            <v>438.03</v>
          </cell>
          <cell r="R17935">
            <v>328.82</v>
          </cell>
          <cell r="S17935">
            <v>0</v>
          </cell>
          <cell r="T17935">
            <v>0</v>
          </cell>
          <cell r="U17935">
            <v>1194.9000000000001</v>
          </cell>
          <cell r="V17935">
            <v>0</v>
          </cell>
          <cell r="W17935">
            <v>-328.22</v>
          </cell>
        </row>
        <row r="17936">
          <cell r="A17936">
            <v>1368713</v>
          </cell>
          <cell r="B17936">
            <v>202005</v>
          </cell>
          <cell r="C17936">
            <v>1</v>
          </cell>
          <cell r="D17936">
            <v>215</v>
          </cell>
          <cell r="E17936" t="str">
            <v>AEPX103682019</v>
          </cell>
          <cell r="F17936" t="str">
            <v>Retired</v>
          </cell>
          <cell r="G17936">
            <v>48180860</v>
          </cell>
          <cell r="H17936" t="str">
            <v>AEPX103682019</v>
          </cell>
          <cell r="I17936" t="str">
            <v>Retired</v>
          </cell>
          <cell r="J17936">
            <v>6147</v>
          </cell>
          <cell r="K17936">
            <v>6147</v>
          </cell>
          <cell r="L17936" t="str">
            <v>842 Operating Leases</v>
          </cell>
          <cell r="M17936" t="str">
            <v>Appalachian Power - Gen</v>
          </cell>
          <cell r="N17936">
            <v>-1304.71</v>
          </cell>
          <cell r="O17936">
            <v>1304.71</v>
          </cell>
          <cell r="P17936">
            <v>1304.71</v>
          </cell>
          <cell r="Q17936">
            <v>438.03</v>
          </cell>
          <cell r="R17936">
            <v>328.82</v>
          </cell>
          <cell r="S17936">
            <v>0</v>
          </cell>
          <cell r="T17936">
            <v>0</v>
          </cell>
          <cell r="U17936">
            <v>1194.9000000000001</v>
          </cell>
          <cell r="V17936">
            <v>0</v>
          </cell>
          <cell r="W17936">
            <v>-328.22</v>
          </cell>
        </row>
        <row r="17937">
          <cell r="A17937">
            <v>1368714</v>
          </cell>
          <cell r="B17937">
            <v>202005</v>
          </cell>
          <cell r="C17937">
            <v>1</v>
          </cell>
          <cell r="D17937">
            <v>215</v>
          </cell>
          <cell r="E17937" t="str">
            <v>AEPX103692019</v>
          </cell>
          <cell r="F17937" t="str">
            <v>Retired</v>
          </cell>
          <cell r="G17937">
            <v>48180861</v>
          </cell>
          <cell r="H17937" t="str">
            <v>AEPX103692019</v>
          </cell>
          <cell r="I17937" t="str">
            <v>Retired</v>
          </cell>
          <cell r="J17937">
            <v>6147</v>
          </cell>
          <cell r="K17937">
            <v>6147</v>
          </cell>
          <cell r="L17937" t="str">
            <v>842 Operating Leases</v>
          </cell>
          <cell r="M17937" t="str">
            <v>Appalachian Power - Gen</v>
          </cell>
          <cell r="N17937">
            <v>-1304.71</v>
          </cell>
          <cell r="O17937">
            <v>1304.71</v>
          </cell>
          <cell r="P17937">
            <v>1304.71</v>
          </cell>
          <cell r="Q17937">
            <v>438.03</v>
          </cell>
          <cell r="R17937">
            <v>328.82</v>
          </cell>
          <cell r="S17937">
            <v>0</v>
          </cell>
          <cell r="T17937">
            <v>0</v>
          </cell>
          <cell r="U17937">
            <v>1194.9000000000001</v>
          </cell>
          <cell r="V17937">
            <v>0</v>
          </cell>
          <cell r="W17937">
            <v>-328.22</v>
          </cell>
        </row>
        <row r="17938">
          <cell r="A17938">
            <v>1368715</v>
          </cell>
          <cell r="B17938">
            <v>202005</v>
          </cell>
          <cell r="C17938">
            <v>1</v>
          </cell>
          <cell r="D17938">
            <v>215</v>
          </cell>
          <cell r="E17938" t="str">
            <v>AEPX103702019</v>
          </cell>
          <cell r="F17938" t="str">
            <v>Retired</v>
          </cell>
          <cell r="G17938">
            <v>48180862</v>
          </cell>
          <cell r="H17938" t="str">
            <v>AEPX103702019</v>
          </cell>
          <cell r="I17938" t="str">
            <v>Retired</v>
          </cell>
          <cell r="J17938">
            <v>6147</v>
          </cell>
          <cell r="K17938">
            <v>6147</v>
          </cell>
          <cell r="L17938" t="str">
            <v>842 Operating Leases</v>
          </cell>
          <cell r="M17938" t="str">
            <v>Appalachian Power - Gen</v>
          </cell>
          <cell r="N17938">
            <v>-1304.71</v>
          </cell>
          <cell r="O17938">
            <v>1304.71</v>
          </cell>
          <cell r="P17938">
            <v>1304.71</v>
          </cell>
          <cell r="Q17938">
            <v>438.03</v>
          </cell>
          <cell r="R17938">
            <v>328.82</v>
          </cell>
          <cell r="S17938">
            <v>0</v>
          </cell>
          <cell r="T17938">
            <v>0</v>
          </cell>
          <cell r="U17938">
            <v>1194.9000000000001</v>
          </cell>
          <cell r="V17938">
            <v>0</v>
          </cell>
          <cell r="W17938">
            <v>-328.22</v>
          </cell>
        </row>
        <row r="17939">
          <cell r="A17939">
            <v>1368716</v>
          </cell>
          <cell r="B17939">
            <v>202005</v>
          </cell>
          <cell r="C17939">
            <v>1</v>
          </cell>
          <cell r="D17939">
            <v>215</v>
          </cell>
          <cell r="E17939" t="str">
            <v>AEPX103712019</v>
          </cell>
          <cell r="F17939" t="str">
            <v>Retired</v>
          </cell>
          <cell r="G17939">
            <v>48180863</v>
          </cell>
          <cell r="H17939" t="str">
            <v>AEPX103712019</v>
          </cell>
          <cell r="I17939" t="str">
            <v>Retired</v>
          </cell>
          <cell r="J17939">
            <v>6147</v>
          </cell>
          <cell r="K17939">
            <v>6147</v>
          </cell>
          <cell r="L17939" t="str">
            <v>842 Operating Leases</v>
          </cell>
          <cell r="M17939" t="str">
            <v>Appalachian Power - Gen</v>
          </cell>
          <cell r="N17939">
            <v>-1304.71</v>
          </cell>
          <cell r="O17939">
            <v>1304.71</v>
          </cell>
          <cell r="P17939">
            <v>1304.71</v>
          </cell>
          <cell r="Q17939">
            <v>438.03</v>
          </cell>
          <cell r="R17939">
            <v>328.82</v>
          </cell>
          <cell r="S17939">
            <v>0</v>
          </cell>
          <cell r="T17939">
            <v>0</v>
          </cell>
          <cell r="U17939">
            <v>1194.9000000000001</v>
          </cell>
          <cell r="V17939">
            <v>0</v>
          </cell>
          <cell r="W17939">
            <v>-328.22</v>
          </cell>
        </row>
        <row r="17940">
          <cell r="A17940">
            <v>1368717</v>
          </cell>
          <cell r="B17940">
            <v>202005</v>
          </cell>
          <cell r="C17940">
            <v>1</v>
          </cell>
          <cell r="D17940">
            <v>215</v>
          </cell>
          <cell r="E17940" t="str">
            <v>AEPX103722019</v>
          </cell>
          <cell r="F17940" t="str">
            <v>Retired</v>
          </cell>
          <cell r="G17940">
            <v>48180864</v>
          </cell>
          <cell r="H17940" t="str">
            <v>AEPX103722019</v>
          </cell>
          <cell r="I17940" t="str">
            <v>Retired</v>
          </cell>
          <cell r="J17940">
            <v>6147</v>
          </cell>
          <cell r="K17940">
            <v>6147</v>
          </cell>
          <cell r="L17940" t="str">
            <v>842 Operating Leases</v>
          </cell>
          <cell r="M17940" t="str">
            <v>Appalachian Power - Gen</v>
          </cell>
          <cell r="N17940">
            <v>-1304.71</v>
          </cell>
          <cell r="O17940">
            <v>1304.71</v>
          </cell>
          <cell r="P17940">
            <v>1304.71</v>
          </cell>
          <cell r="Q17940">
            <v>438.03</v>
          </cell>
          <cell r="R17940">
            <v>328.82</v>
          </cell>
          <cell r="S17940">
            <v>0</v>
          </cell>
          <cell r="T17940">
            <v>0</v>
          </cell>
          <cell r="U17940">
            <v>1194.9000000000001</v>
          </cell>
          <cell r="V17940">
            <v>0</v>
          </cell>
          <cell r="W17940">
            <v>-328.22</v>
          </cell>
        </row>
        <row r="17941">
          <cell r="A17941">
            <v>1368718</v>
          </cell>
          <cell r="B17941">
            <v>202005</v>
          </cell>
          <cell r="C17941">
            <v>1</v>
          </cell>
          <cell r="D17941">
            <v>215</v>
          </cell>
          <cell r="E17941" t="str">
            <v>AEPX103732019</v>
          </cell>
          <cell r="F17941" t="str">
            <v>Retired</v>
          </cell>
          <cell r="G17941">
            <v>48180865</v>
          </cell>
          <cell r="H17941" t="str">
            <v>AEPX103732019</v>
          </cell>
          <cell r="I17941" t="str">
            <v>Retired</v>
          </cell>
          <cell r="J17941">
            <v>6147</v>
          </cell>
          <cell r="K17941">
            <v>6147</v>
          </cell>
          <cell r="L17941" t="str">
            <v>842 Operating Leases</v>
          </cell>
          <cell r="M17941" t="str">
            <v>Appalachian Power - Gen</v>
          </cell>
          <cell r="N17941">
            <v>-1304.71</v>
          </cell>
          <cell r="O17941">
            <v>1304.71</v>
          </cell>
          <cell r="P17941">
            <v>1304.71</v>
          </cell>
          <cell r="Q17941">
            <v>438.03</v>
          </cell>
          <cell r="R17941">
            <v>328.82</v>
          </cell>
          <cell r="S17941">
            <v>0</v>
          </cell>
          <cell r="T17941">
            <v>0</v>
          </cell>
          <cell r="U17941">
            <v>1194.9000000000001</v>
          </cell>
          <cell r="V17941">
            <v>0</v>
          </cell>
          <cell r="W17941">
            <v>-328.22</v>
          </cell>
        </row>
        <row r="17942">
          <cell r="A17942">
            <v>1368719</v>
          </cell>
          <cell r="B17942">
            <v>202005</v>
          </cell>
          <cell r="C17942">
            <v>1</v>
          </cell>
          <cell r="D17942">
            <v>215</v>
          </cell>
          <cell r="E17942" t="str">
            <v>AEPX103742019</v>
          </cell>
          <cell r="F17942" t="str">
            <v>Retired</v>
          </cell>
          <cell r="G17942">
            <v>48180866</v>
          </cell>
          <cell r="H17942" t="str">
            <v>AEPX103742019</v>
          </cell>
          <cell r="I17942" t="str">
            <v>Retired</v>
          </cell>
          <cell r="J17942">
            <v>6147</v>
          </cell>
          <cell r="K17942">
            <v>6147</v>
          </cell>
          <cell r="L17942" t="str">
            <v>842 Operating Leases</v>
          </cell>
          <cell r="M17942" t="str">
            <v>Appalachian Power - Gen</v>
          </cell>
          <cell r="N17942">
            <v>-1304.71</v>
          </cell>
          <cell r="O17942">
            <v>1304.71</v>
          </cell>
          <cell r="P17942">
            <v>1304.71</v>
          </cell>
          <cell r="Q17942">
            <v>438.03</v>
          </cell>
          <cell r="R17942">
            <v>328.82</v>
          </cell>
          <cell r="S17942">
            <v>0</v>
          </cell>
          <cell r="T17942">
            <v>0</v>
          </cell>
          <cell r="U17942">
            <v>1194.9000000000001</v>
          </cell>
          <cell r="V17942">
            <v>0</v>
          </cell>
          <cell r="W17942">
            <v>-328.22</v>
          </cell>
        </row>
        <row r="17943">
          <cell r="A17943">
            <v>1368720</v>
          </cell>
          <cell r="B17943">
            <v>202005</v>
          </cell>
          <cell r="C17943">
            <v>1</v>
          </cell>
          <cell r="D17943">
            <v>215</v>
          </cell>
          <cell r="E17943" t="str">
            <v>AEPX103752019</v>
          </cell>
          <cell r="F17943" t="str">
            <v>Retired</v>
          </cell>
          <cell r="G17943">
            <v>48180867</v>
          </cell>
          <cell r="H17943" t="str">
            <v>AEPX103752019</v>
          </cell>
          <cell r="I17943" t="str">
            <v>Retired</v>
          </cell>
          <cell r="J17943">
            <v>6147</v>
          </cell>
          <cell r="K17943">
            <v>6147</v>
          </cell>
          <cell r="L17943" t="str">
            <v>842 Operating Leases</v>
          </cell>
          <cell r="M17943" t="str">
            <v>Appalachian Power - Gen</v>
          </cell>
          <cell r="N17943">
            <v>-1304.71</v>
          </cell>
          <cell r="O17943">
            <v>1304.71</v>
          </cell>
          <cell r="P17943">
            <v>1304.71</v>
          </cell>
          <cell r="Q17943">
            <v>438.03</v>
          </cell>
          <cell r="R17943">
            <v>328.82</v>
          </cell>
          <cell r="S17943">
            <v>0</v>
          </cell>
          <cell r="T17943">
            <v>0</v>
          </cell>
          <cell r="U17943">
            <v>1194.9000000000001</v>
          </cell>
          <cell r="V17943">
            <v>0</v>
          </cell>
          <cell r="W17943">
            <v>-328.22</v>
          </cell>
        </row>
        <row r="17944">
          <cell r="A17944">
            <v>1368721</v>
          </cell>
          <cell r="B17944">
            <v>202005</v>
          </cell>
          <cell r="C17944">
            <v>1</v>
          </cell>
          <cell r="D17944">
            <v>215</v>
          </cell>
          <cell r="E17944" t="str">
            <v>AEPX103762019</v>
          </cell>
          <cell r="F17944" t="str">
            <v>Retired</v>
          </cell>
          <cell r="G17944">
            <v>48180868</v>
          </cell>
          <cell r="H17944" t="str">
            <v>AEPX103762019</v>
          </cell>
          <cell r="I17944" t="str">
            <v>Retired</v>
          </cell>
          <cell r="J17944">
            <v>6147</v>
          </cell>
          <cell r="K17944">
            <v>6147</v>
          </cell>
          <cell r="L17944" t="str">
            <v>842 Operating Leases</v>
          </cell>
          <cell r="M17944" t="str">
            <v>Appalachian Power - Gen</v>
          </cell>
          <cell r="N17944">
            <v>-1304.71</v>
          </cell>
          <cell r="O17944">
            <v>1304.71</v>
          </cell>
          <cell r="P17944">
            <v>1304.71</v>
          </cell>
          <cell r="Q17944">
            <v>438.03</v>
          </cell>
          <cell r="R17944">
            <v>328.82</v>
          </cell>
          <cell r="S17944">
            <v>0</v>
          </cell>
          <cell r="T17944">
            <v>0</v>
          </cell>
          <cell r="U17944">
            <v>1194.9000000000001</v>
          </cell>
          <cell r="V17944">
            <v>0</v>
          </cell>
          <cell r="W17944">
            <v>-328.22</v>
          </cell>
        </row>
        <row r="17945">
          <cell r="A17945">
            <v>1368722</v>
          </cell>
          <cell r="B17945">
            <v>202005</v>
          </cell>
          <cell r="C17945">
            <v>1</v>
          </cell>
          <cell r="D17945">
            <v>215</v>
          </cell>
          <cell r="E17945" t="str">
            <v>AEPX103772019</v>
          </cell>
          <cell r="F17945" t="str">
            <v>Retired</v>
          </cell>
          <cell r="G17945">
            <v>48180869</v>
          </cell>
          <cell r="H17945" t="str">
            <v>AEPX103772019</v>
          </cell>
          <cell r="I17945" t="str">
            <v>Retired</v>
          </cell>
          <cell r="J17945">
            <v>6147</v>
          </cell>
          <cell r="K17945">
            <v>6147</v>
          </cell>
          <cell r="L17945" t="str">
            <v>842 Operating Leases</v>
          </cell>
          <cell r="M17945" t="str">
            <v>Appalachian Power - Gen</v>
          </cell>
          <cell r="N17945">
            <v>-1304.71</v>
          </cell>
          <cell r="O17945">
            <v>1304.71</v>
          </cell>
          <cell r="P17945">
            <v>1304.71</v>
          </cell>
          <cell r="Q17945">
            <v>438.03</v>
          </cell>
          <cell r="R17945">
            <v>328.82</v>
          </cell>
          <cell r="S17945">
            <v>0</v>
          </cell>
          <cell r="T17945">
            <v>0</v>
          </cell>
          <cell r="U17945">
            <v>1194.9000000000001</v>
          </cell>
          <cell r="V17945">
            <v>0</v>
          </cell>
          <cell r="W17945">
            <v>-328.22</v>
          </cell>
        </row>
        <row r="17946">
          <cell r="A17946">
            <v>1368723</v>
          </cell>
          <cell r="B17946">
            <v>202005</v>
          </cell>
          <cell r="C17946">
            <v>1</v>
          </cell>
          <cell r="D17946">
            <v>215</v>
          </cell>
          <cell r="E17946" t="str">
            <v>AEPX103782019</v>
          </cell>
          <cell r="F17946" t="str">
            <v>Retired</v>
          </cell>
          <cell r="G17946">
            <v>48180870</v>
          </cell>
          <cell r="H17946" t="str">
            <v>AEPX103782019</v>
          </cell>
          <cell r="I17946" t="str">
            <v>Retired</v>
          </cell>
          <cell r="J17946">
            <v>6147</v>
          </cell>
          <cell r="K17946">
            <v>6147</v>
          </cell>
          <cell r="L17946" t="str">
            <v>842 Operating Leases</v>
          </cell>
          <cell r="M17946" t="str">
            <v>Appalachian Power - Gen</v>
          </cell>
          <cell r="N17946">
            <v>-1304.71</v>
          </cell>
          <cell r="O17946">
            <v>1304.71</v>
          </cell>
          <cell r="P17946">
            <v>1304.71</v>
          </cell>
          <cell r="Q17946">
            <v>438.03</v>
          </cell>
          <cell r="R17946">
            <v>328.82</v>
          </cell>
          <cell r="S17946">
            <v>0</v>
          </cell>
          <cell r="T17946">
            <v>0</v>
          </cell>
          <cell r="U17946">
            <v>1194.9000000000001</v>
          </cell>
          <cell r="V17946">
            <v>0</v>
          </cell>
          <cell r="W17946">
            <v>-328.22</v>
          </cell>
        </row>
        <row r="17947">
          <cell r="A17947">
            <v>1368724</v>
          </cell>
          <cell r="B17947">
            <v>202005</v>
          </cell>
          <cell r="C17947">
            <v>1</v>
          </cell>
          <cell r="D17947">
            <v>215</v>
          </cell>
          <cell r="E17947" t="str">
            <v>AEPX103512019</v>
          </cell>
          <cell r="F17947" t="str">
            <v>Retired</v>
          </cell>
          <cell r="G17947">
            <v>48180843</v>
          </cell>
          <cell r="H17947" t="str">
            <v>AEPX103512019</v>
          </cell>
          <cell r="I17947" t="str">
            <v>Retired</v>
          </cell>
          <cell r="J17947">
            <v>6147</v>
          </cell>
          <cell r="K17947">
            <v>6147</v>
          </cell>
          <cell r="L17947" t="str">
            <v>842 Operating Leases</v>
          </cell>
          <cell r="M17947" t="str">
            <v>Appalachian Power - Gen</v>
          </cell>
          <cell r="N17947">
            <v>-1304.71</v>
          </cell>
          <cell r="O17947">
            <v>1304.71</v>
          </cell>
          <cell r="P17947">
            <v>1304.71</v>
          </cell>
          <cell r="Q17947">
            <v>438.03</v>
          </cell>
          <cell r="R17947">
            <v>328.82</v>
          </cell>
          <cell r="S17947">
            <v>0</v>
          </cell>
          <cell r="T17947">
            <v>0</v>
          </cell>
          <cell r="U17947">
            <v>1194.9000000000001</v>
          </cell>
          <cell r="V17947">
            <v>0</v>
          </cell>
          <cell r="W17947">
            <v>-328.22</v>
          </cell>
        </row>
        <row r="17948">
          <cell r="A17948">
            <v>1368725</v>
          </cell>
          <cell r="B17948">
            <v>202005</v>
          </cell>
          <cell r="C17948">
            <v>1</v>
          </cell>
          <cell r="D17948">
            <v>215</v>
          </cell>
          <cell r="E17948" t="str">
            <v>AEPX103522019</v>
          </cell>
          <cell r="F17948" t="str">
            <v>Retired</v>
          </cell>
          <cell r="G17948">
            <v>48180844</v>
          </cell>
          <cell r="H17948" t="str">
            <v>AEPX103522019</v>
          </cell>
          <cell r="I17948" t="str">
            <v>Retired</v>
          </cell>
          <cell r="J17948">
            <v>6147</v>
          </cell>
          <cell r="K17948">
            <v>6147</v>
          </cell>
          <cell r="L17948" t="str">
            <v>842 Operating Leases</v>
          </cell>
          <cell r="M17948" t="str">
            <v>Appalachian Power - Gen</v>
          </cell>
          <cell r="N17948">
            <v>-1304.71</v>
          </cell>
          <cell r="O17948">
            <v>1304.71</v>
          </cell>
          <cell r="P17948">
            <v>1304.71</v>
          </cell>
          <cell r="Q17948">
            <v>438.03</v>
          </cell>
          <cell r="R17948">
            <v>328.82</v>
          </cell>
          <cell r="S17948">
            <v>0</v>
          </cell>
          <cell r="T17948">
            <v>0</v>
          </cell>
          <cell r="U17948">
            <v>1194.9000000000001</v>
          </cell>
          <cell r="V17948">
            <v>0</v>
          </cell>
          <cell r="W17948">
            <v>-328.22</v>
          </cell>
        </row>
        <row r="17949">
          <cell r="A17949">
            <v>1368726</v>
          </cell>
          <cell r="B17949">
            <v>202005</v>
          </cell>
          <cell r="C17949">
            <v>1</v>
          </cell>
          <cell r="D17949">
            <v>215</v>
          </cell>
          <cell r="E17949" t="str">
            <v>AEPX103532019</v>
          </cell>
          <cell r="F17949" t="str">
            <v>Retired</v>
          </cell>
          <cell r="G17949">
            <v>48180845</v>
          </cell>
          <cell r="H17949" t="str">
            <v>AEPX103532019</v>
          </cell>
          <cell r="I17949" t="str">
            <v>Retired</v>
          </cell>
          <cell r="J17949">
            <v>6147</v>
          </cell>
          <cell r="K17949">
            <v>6147</v>
          </cell>
          <cell r="L17949" t="str">
            <v>842 Operating Leases</v>
          </cell>
          <cell r="M17949" t="str">
            <v>Appalachian Power - Gen</v>
          </cell>
          <cell r="N17949">
            <v>-1304.71</v>
          </cell>
          <cell r="O17949">
            <v>1304.71</v>
          </cell>
          <cell r="P17949">
            <v>1304.71</v>
          </cell>
          <cell r="Q17949">
            <v>438.03</v>
          </cell>
          <cell r="R17949">
            <v>328.82</v>
          </cell>
          <cell r="S17949">
            <v>0</v>
          </cell>
          <cell r="T17949">
            <v>0</v>
          </cell>
          <cell r="U17949">
            <v>1194.9000000000001</v>
          </cell>
          <cell r="V17949">
            <v>0</v>
          </cell>
          <cell r="W17949">
            <v>-328.22</v>
          </cell>
        </row>
        <row r="17950">
          <cell r="A17950">
            <v>1368727</v>
          </cell>
          <cell r="B17950">
            <v>202005</v>
          </cell>
          <cell r="C17950">
            <v>1</v>
          </cell>
          <cell r="D17950">
            <v>215</v>
          </cell>
          <cell r="E17950" t="str">
            <v>AEPX103542019</v>
          </cell>
          <cell r="F17950" t="str">
            <v>Retired</v>
          </cell>
          <cell r="G17950">
            <v>48180846</v>
          </cell>
          <cell r="H17950" t="str">
            <v>AEPX103542019</v>
          </cell>
          <cell r="I17950" t="str">
            <v>Retired</v>
          </cell>
          <cell r="J17950">
            <v>6147</v>
          </cell>
          <cell r="K17950">
            <v>6147</v>
          </cell>
          <cell r="L17950" t="str">
            <v>842 Operating Leases</v>
          </cell>
          <cell r="M17950" t="str">
            <v>Appalachian Power - Gen</v>
          </cell>
          <cell r="N17950">
            <v>-1304.71</v>
          </cell>
          <cell r="O17950">
            <v>1304.71</v>
          </cell>
          <cell r="P17950">
            <v>1304.71</v>
          </cell>
          <cell r="Q17950">
            <v>438.03</v>
          </cell>
          <cell r="R17950">
            <v>328.82</v>
          </cell>
          <cell r="S17950">
            <v>0</v>
          </cell>
          <cell r="T17950">
            <v>0</v>
          </cell>
          <cell r="U17950">
            <v>1194.9000000000001</v>
          </cell>
          <cell r="V17950">
            <v>0</v>
          </cell>
          <cell r="W17950">
            <v>-328.22</v>
          </cell>
        </row>
        <row r="17951">
          <cell r="A17951">
            <v>1368728</v>
          </cell>
          <cell r="B17951">
            <v>202005</v>
          </cell>
          <cell r="C17951">
            <v>1</v>
          </cell>
          <cell r="D17951">
            <v>215</v>
          </cell>
          <cell r="E17951" t="str">
            <v>AEPX103552019</v>
          </cell>
          <cell r="F17951" t="str">
            <v>Retired</v>
          </cell>
          <cell r="G17951">
            <v>48180847</v>
          </cell>
          <cell r="H17951" t="str">
            <v>AEPX103552019</v>
          </cell>
          <cell r="I17951" t="str">
            <v>Retired</v>
          </cell>
          <cell r="J17951">
            <v>6147</v>
          </cell>
          <cell r="K17951">
            <v>6147</v>
          </cell>
          <cell r="L17951" t="str">
            <v>842 Operating Leases</v>
          </cell>
          <cell r="M17951" t="str">
            <v>Appalachian Power - Gen</v>
          </cell>
          <cell r="N17951">
            <v>-1304.71</v>
          </cell>
          <cell r="O17951">
            <v>1304.71</v>
          </cell>
          <cell r="P17951">
            <v>1304.71</v>
          </cell>
          <cell r="Q17951">
            <v>438.03</v>
          </cell>
          <cell r="R17951">
            <v>328.82</v>
          </cell>
          <cell r="S17951">
            <v>0</v>
          </cell>
          <cell r="T17951">
            <v>0</v>
          </cell>
          <cell r="U17951">
            <v>1194.9000000000001</v>
          </cell>
          <cell r="V17951">
            <v>0</v>
          </cell>
          <cell r="W17951">
            <v>-328.22</v>
          </cell>
        </row>
        <row r="17952">
          <cell r="A17952">
            <v>1368729</v>
          </cell>
          <cell r="B17952">
            <v>202005</v>
          </cell>
          <cell r="C17952">
            <v>1</v>
          </cell>
          <cell r="D17952">
            <v>215</v>
          </cell>
          <cell r="E17952" t="str">
            <v>AEPX103562019</v>
          </cell>
          <cell r="F17952" t="str">
            <v>Retired</v>
          </cell>
          <cell r="G17952">
            <v>48180848</v>
          </cell>
          <cell r="H17952" t="str">
            <v>AEPX103562019</v>
          </cell>
          <cell r="I17952" t="str">
            <v>Retired</v>
          </cell>
          <cell r="J17952">
            <v>6147</v>
          </cell>
          <cell r="K17952">
            <v>6147</v>
          </cell>
          <cell r="L17952" t="str">
            <v>842 Operating Leases</v>
          </cell>
          <cell r="M17952" t="str">
            <v>Appalachian Power - Gen</v>
          </cell>
          <cell r="N17952">
            <v>-1304.71</v>
          </cell>
          <cell r="O17952">
            <v>1304.71</v>
          </cell>
          <cell r="P17952">
            <v>1304.71</v>
          </cell>
          <cell r="Q17952">
            <v>438.03</v>
          </cell>
          <cell r="R17952">
            <v>328.82</v>
          </cell>
          <cell r="S17952">
            <v>0</v>
          </cell>
          <cell r="T17952">
            <v>0</v>
          </cell>
          <cell r="U17952">
            <v>1194.9000000000001</v>
          </cell>
          <cell r="V17952">
            <v>0</v>
          </cell>
          <cell r="W17952">
            <v>-328.22</v>
          </cell>
        </row>
        <row r="17953">
          <cell r="A17953">
            <v>1368730</v>
          </cell>
          <cell r="B17953">
            <v>202005</v>
          </cell>
          <cell r="C17953">
            <v>1</v>
          </cell>
          <cell r="D17953">
            <v>215</v>
          </cell>
          <cell r="E17953" t="str">
            <v>AEPX103572019</v>
          </cell>
          <cell r="F17953" t="str">
            <v>Retired</v>
          </cell>
          <cell r="G17953">
            <v>48180849</v>
          </cell>
          <cell r="H17953" t="str">
            <v>AEPX103572019</v>
          </cell>
          <cell r="I17953" t="str">
            <v>Retired</v>
          </cell>
          <cell r="J17953">
            <v>6147</v>
          </cell>
          <cell r="K17953">
            <v>6147</v>
          </cell>
          <cell r="L17953" t="str">
            <v>842 Operating Leases</v>
          </cell>
          <cell r="M17953" t="str">
            <v>Appalachian Power - Gen</v>
          </cell>
          <cell r="N17953">
            <v>-1304.71</v>
          </cell>
          <cell r="O17953">
            <v>1304.71</v>
          </cell>
          <cell r="P17953">
            <v>1304.71</v>
          </cell>
          <cell r="Q17953">
            <v>438.03</v>
          </cell>
          <cell r="R17953">
            <v>328.82</v>
          </cell>
          <cell r="S17953">
            <v>0</v>
          </cell>
          <cell r="T17953">
            <v>0</v>
          </cell>
          <cell r="U17953">
            <v>1194.9000000000001</v>
          </cell>
          <cell r="V17953">
            <v>0</v>
          </cell>
          <cell r="W17953">
            <v>-328.22</v>
          </cell>
        </row>
        <row r="17954">
          <cell r="A17954">
            <v>1368731</v>
          </cell>
          <cell r="B17954">
            <v>202005</v>
          </cell>
          <cell r="C17954">
            <v>1</v>
          </cell>
          <cell r="D17954">
            <v>215</v>
          </cell>
          <cell r="E17954" t="str">
            <v>AEPX103582019</v>
          </cell>
          <cell r="F17954" t="str">
            <v>Retired</v>
          </cell>
          <cell r="G17954">
            <v>48180850</v>
          </cell>
          <cell r="H17954" t="str">
            <v>AEPX103582019</v>
          </cell>
          <cell r="I17954" t="str">
            <v>Retired</v>
          </cell>
          <cell r="J17954">
            <v>6147</v>
          </cell>
          <cell r="K17954">
            <v>6147</v>
          </cell>
          <cell r="L17954" t="str">
            <v>842 Operating Leases</v>
          </cell>
          <cell r="M17954" t="str">
            <v>Appalachian Power - Gen</v>
          </cell>
          <cell r="N17954">
            <v>-1304.71</v>
          </cell>
          <cell r="O17954">
            <v>1304.71</v>
          </cell>
          <cell r="P17954">
            <v>1304.71</v>
          </cell>
          <cell r="Q17954">
            <v>438.03</v>
          </cell>
          <cell r="R17954">
            <v>328.82</v>
          </cell>
          <cell r="S17954">
            <v>0</v>
          </cell>
          <cell r="T17954">
            <v>0</v>
          </cell>
          <cell r="U17954">
            <v>1194.9000000000001</v>
          </cell>
          <cell r="V17954">
            <v>0</v>
          </cell>
          <cell r="W17954">
            <v>-328.22</v>
          </cell>
        </row>
        <row r="17955">
          <cell r="A17955">
            <v>1368732</v>
          </cell>
          <cell r="B17955">
            <v>202005</v>
          </cell>
          <cell r="C17955">
            <v>1</v>
          </cell>
          <cell r="D17955">
            <v>215</v>
          </cell>
          <cell r="E17955" t="str">
            <v>AEPX103592019</v>
          </cell>
          <cell r="F17955" t="str">
            <v>Retired</v>
          </cell>
          <cell r="G17955">
            <v>48180851</v>
          </cell>
          <cell r="H17955" t="str">
            <v>AEPX103592019</v>
          </cell>
          <cell r="I17955" t="str">
            <v>Retired</v>
          </cell>
          <cell r="J17955">
            <v>6147</v>
          </cell>
          <cell r="K17955">
            <v>6147</v>
          </cell>
          <cell r="L17955" t="str">
            <v>842 Operating Leases</v>
          </cell>
          <cell r="M17955" t="str">
            <v>Appalachian Power - Gen</v>
          </cell>
          <cell r="N17955">
            <v>-1304.71</v>
          </cell>
          <cell r="O17955">
            <v>1304.71</v>
          </cell>
          <cell r="P17955">
            <v>1304.71</v>
          </cell>
          <cell r="Q17955">
            <v>438.03</v>
          </cell>
          <cell r="R17955">
            <v>328.82</v>
          </cell>
          <cell r="S17955">
            <v>0</v>
          </cell>
          <cell r="T17955">
            <v>0</v>
          </cell>
          <cell r="U17955">
            <v>1194.9000000000001</v>
          </cell>
          <cell r="V17955">
            <v>0</v>
          </cell>
          <cell r="W17955">
            <v>-328.22</v>
          </cell>
        </row>
        <row r="17956">
          <cell r="A17956">
            <v>1368733</v>
          </cell>
          <cell r="B17956">
            <v>202005</v>
          </cell>
          <cell r="C17956">
            <v>1</v>
          </cell>
          <cell r="D17956">
            <v>215</v>
          </cell>
          <cell r="E17956" t="str">
            <v>AEPX103602019</v>
          </cell>
          <cell r="F17956" t="str">
            <v>Retired</v>
          </cell>
          <cell r="G17956">
            <v>48180852</v>
          </cell>
          <cell r="H17956" t="str">
            <v>AEPX103602019</v>
          </cell>
          <cell r="I17956" t="str">
            <v>Retired</v>
          </cell>
          <cell r="J17956">
            <v>6147</v>
          </cell>
          <cell r="K17956">
            <v>6147</v>
          </cell>
          <cell r="L17956" t="str">
            <v>842 Operating Leases</v>
          </cell>
          <cell r="M17956" t="str">
            <v>Appalachian Power - Gen</v>
          </cell>
          <cell r="N17956">
            <v>-1304.71</v>
          </cell>
          <cell r="O17956">
            <v>1304.71</v>
          </cell>
          <cell r="P17956">
            <v>1304.71</v>
          </cell>
          <cell r="Q17956">
            <v>438.03</v>
          </cell>
          <cell r="R17956">
            <v>328.82</v>
          </cell>
          <cell r="S17956">
            <v>0</v>
          </cell>
          <cell r="T17956">
            <v>0</v>
          </cell>
          <cell r="U17956">
            <v>1194.9000000000001</v>
          </cell>
          <cell r="V17956">
            <v>0</v>
          </cell>
          <cell r="W17956">
            <v>-328.22</v>
          </cell>
        </row>
        <row r="17957">
          <cell r="A17957">
            <v>1368734</v>
          </cell>
          <cell r="B17957">
            <v>202005</v>
          </cell>
          <cell r="C17957">
            <v>1</v>
          </cell>
          <cell r="D17957">
            <v>215</v>
          </cell>
          <cell r="E17957" t="str">
            <v>AEPX103612019</v>
          </cell>
          <cell r="F17957" t="str">
            <v>Retired</v>
          </cell>
          <cell r="G17957">
            <v>48180853</v>
          </cell>
          <cell r="H17957" t="str">
            <v>AEPX103612019</v>
          </cell>
          <cell r="I17957" t="str">
            <v>Retired</v>
          </cell>
          <cell r="J17957">
            <v>6147</v>
          </cell>
          <cell r="K17957">
            <v>6147</v>
          </cell>
          <cell r="L17957" t="str">
            <v>842 Operating Leases</v>
          </cell>
          <cell r="M17957" t="str">
            <v>Appalachian Power - Gen</v>
          </cell>
          <cell r="N17957">
            <v>-1304.71</v>
          </cell>
          <cell r="O17957">
            <v>1304.71</v>
          </cell>
          <cell r="P17957">
            <v>1304.71</v>
          </cell>
          <cell r="Q17957">
            <v>438.03</v>
          </cell>
          <cell r="R17957">
            <v>328.82</v>
          </cell>
          <cell r="S17957">
            <v>0</v>
          </cell>
          <cell r="T17957">
            <v>0</v>
          </cell>
          <cell r="U17957">
            <v>1194.9000000000001</v>
          </cell>
          <cell r="V17957">
            <v>0</v>
          </cell>
          <cell r="W17957">
            <v>-328.22</v>
          </cell>
        </row>
        <row r="17958">
          <cell r="A17958">
            <v>1368735</v>
          </cell>
          <cell r="B17958">
            <v>202005</v>
          </cell>
          <cell r="C17958">
            <v>1</v>
          </cell>
          <cell r="D17958">
            <v>215</v>
          </cell>
          <cell r="E17958" t="str">
            <v>AEPX103622019</v>
          </cell>
          <cell r="F17958" t="str">
            <v>Retired</v>
          </cell>
          <cell r="G17958">
            <v>48180854</v>
          </cell>
          <cell r="H17958" t="str">
            <v>AEPX103622019</v>
          </cell>
          <cell r="I17958" t="str">
            <v>Retired</v>
          </cell>
          <cell r="J17958">
            <v>6147</v>
          </cell>
          <cell r="K17958">
            <v>6147</v>
          </cell>
          <cell r="L17958" t="str">
            <v>842 Operating Leases</v>
          </cell>
          <cell r="M17958" t="str">
            <v>Appalachian Power - Gen</v>
          </cell>
          <cell r="N17958">
            <v>-1304.71</v>
          </cell>
          <cell r="O17958">
            <v>1304.71</v>
          </cell>
          <cell r="P17958">
            <v>1304.71</v>
          </cell>
          <cell r="Q17958">
            <v>438.03</v>
          </cell>
          <cell r="R17958">
            <v>328.82</v>
          </cell>
          <cell r="S17958">
            <v>0</v>
          </cell>
          <cell r="T17958">
            <v>0</v>
          </cell>
          <cell r="U17958">
            <v>1194.9000000000001</v>
          </cell>
          <cell r="V17958">
            <v>0</v>
          </cell>
          <cell r="W17958">
            <v>-328.22</v>
          </cell>
        </row>
        <row r="17959">
          <cell r="A17959">
            <v>1368736</v>
          </cell>
          <cell r="B17959">
            <v>202005</v>
          </cell>
          <cell r="C17959">
            <v>1</v>
          </cell>
          <cell r="D17959">
            <v>215</v>
          </cell>
          <cell r="E17959" t="str">
            <v>AEPX103632019</v>
          </cell>
          <cell r="F17959" t="str">
            <v>Retired</v>
          </cell>
          <cell r="G17959">
            <v>48180855</v>
          </cell>
          <cell r="H17959" t="str">
            <v>AEPX103632019</v>
          </cell>
          <cell r="I17959" t="str">
            <v>Retired</v>
          </cell>
          <cell r="J17959">
            <v>6147</v>
          </cell>
          <cell r="K17959">
            <v>6147</v>
          </cell>
          <cell r="L17959" t="str">
            <v>842 Operating Leases</v>
          </cell>
          <cell r="M17959" t="str">
            <v>Appalachian Power - Gen</v>
          </cell>
          <cell r="N17959">
            <v>-1304.71</v>
          </cell>
          <cell r="O17959">
            <v>1304.71</v>
          </cell>
          <cell r="P17959">
            <v>1304.71</v>
          </cell>
          <cell r="Q17959">
            <v>438.03</v>
          </cell>
          <cell r="R17959">
            <v>328.82</v>
          </cell>
          <cell r="S17959">
            <v>0</v>
          </cell>
          <cell r="T17959">
            <v>0</v>
          </cell>
          <cell r="U17959">
            <v>1194.9000000000001</v>
          </cell>
          <cell r="V17959">
            <v>0</v>
          </cell>
          <cell r="W17959">
            <v>-328.22</v>
          </cell>
        </row>
        <row r="17960">
          <cell r="A17960">
            <v>1368737</v>
          </cell>
          <cell r="B17960">
            <v>202005</v>
          </cell>
          <cell r="C17960">
            <v>1</v>
          </cell>
          <cell r="D17960">
            <v>215</v>
          </cell>
          <cell r="E17960" t="str">
            <v>AEPX103642019</v>
          </cell>
          <cell r="F17960" t="str">
            <v>Retired</v>
          </cell>
          <cell r="G17960">
            <v>48180856</v>
          </cell>
          <cell r="H17960" t="str">
            <v>AEPX103642019</v>
          </cell>
          <cell r="I17960" t="str">
            <v>Retired</v>
          </cell>
          <cell r="J17960">
            <v>6147</v>
          </cell>
          <cell r="K17960">
            <v>6147</v>
          </cell>
          <cell r="L17960" t="str">
            <v>842 Operating Leases</v>
          </cell>
          <cell r="M17960" t="str">
            <v>Appalachian Power - Gen</v>
          </cell>
          <cell r="N17960">
            <v>-1304.71</v>
          </cell>
          <cell r="O17960">
            <v>1304.71</v>
          </cell>
          <cell r="P17960">
            <v>1304.71</v>
          </cell>
          <cell r="Q17960">
            <v>438.03</v>
          </cell>
          <cell r="R17960">
            <v>328.82</v>
          </cell>
          <cell r="S17960">
            <v>0</v>
          </cell>
          <cell r="T17960">
            <v>0</v>
          </cell>
          <cell r="U17960">
            <v>1194.9000000000001</v>
          </cell>
          <cell r="V17960">
            <v>0</v>
          </cell>
          <cell r="W17960">
            <v>-328.22</v>
          </cell>
        </row>
        <row r="17961">
          <cell r="A17961">
            <v>1368738</v>
          </cell>
          <cell r="B17961">
            <v>202005</v>
          </cell>
          <cell r="C17961">
            <v>1</v>
          </cell>
          <cell r="D17961">
            <v>215</v>
          </cell>
          <cell r="E17961" t="str">
            <v>AEPX103372019</v>
          </cell>
          <cell r="F17961" t="str">
            <v>Retired</v>
          </cell>
          <cell r="G17961">
            <v>48180829</v>
          </cell>
          <cell r="H17961" t="str">
            <v>AEPX103372019</v>
          </cell>
          <cell r="I17961" t="str">
            <v>Retired</v>
          </cell>
          <cell r="J17961">
            <v>6147</v>
          </cell>
          <cell r="K17961">
            <v>6147</v>
          </cell>
          <cell r="L17961" t="str">
            <v>842 Operating Leases</v>
          </cell>
          <cell r="M17961" t="str">
            <v>Appalachian Power - Gen</v>
          </cell>
          <cell r="N17961">
            <v>-1304.71</v>
          </cell>
          <cell r="O17961">
            <v>1304.71</v>
          </cell>
          <cell r="P17961">
            <v>1304.71</v>
          </cell>
          <cell r="Q17961">
            <v>438.03</v>
          </cell>
          <cell r="R17961">
            <v>328.82</v>
          </cell>
          <cell r="S17961">
            <v>0</v>
          </cell>
          <cell r="T17961">
            <v>0</v>
          </cell>
          <cell r="U17961">
            <v>1194.9000000000001</v>
          </cell>
          <cell r="V17961">
            <v>0</v>
          </cell>
          <cell r="W17961">
            <v>-328.22</v>
          </cell>
        </row>
        <row r="17962">
          <cell r="A17962">
            <v>1368739</v>
          </cell>
          <cell r="B17962">
            <v>202005</v>
          </cell>
          <cell r="C17962">
            <v>1</v>
          </cell>
          <cell r="D17962">
            <v>215</v>
          </cell>
          <cell r="E17962" t="str">
            <v>AEPX103382019</v>
          </cell>
          <cell r="F17962" t="str">
            <v>Retired</v>
          </cell>
          <cell r="G17962">
            <v>48180830</v>
          </cell>
          <cell r="H17962" t="str">
            <v>AEPX103382019</v>
          </cell>
          <cell r="I17962" t="str">
            <v>Retired</v>
          </cell>
          <cell r="J17962">
            <v>6147</v>
          </cell>
          <cell r="K17962">
            <v>6147</v>
          </cell>
          <cell r="L17962" t="str">
            <v>842 Operating Leases</v>
          </cell>
          <cell r="M17962" t="str">
            <v>Appalachian Power - Gen</v>
          </cell>
          <cell r="N17962">
            <v>-1304.71</v>
          </cell>
          <cell r="O17962">
            <v>1304.71</v>
          </cell>
          <cell r="P17962">
            <v>1304.71</v>
          </cell>
          <cell r="Q17962">
            <v>438.03</v>
          </cell>
          <cell r="R17962">
            <v>328.82</v>
          </cell>
          <cell r="S17962">
            <v>0</v>
          </cell>
          <cell r="T17962">
            <v>0</v>
          </cell>
          <cell r="U17962">
            <v>1194.9000000000001</v>
          </cell>
          <cell r="V17962">
            <v>0</v>
          </cell>
          <cell r="W17962">
            <v>-328.22</v>
          </cell>
        </row>
        <row r="17963">
          <cell r="A17963">
            <v>1368740</v>
          </cell>
          <cell r="B17963">
            <v>202005</v>
          </cell>
          <cell r="C17963">
            <v>1</v>
          </cell>
          <cell r="D17963">
            <v>215</v>
          </cell>
          <cell r="E17963" t="str">
            <v>AEPX103392019</v>
          </cell>
          <cell r="F17963" t="str">
            <v>Retired</v>
          </cell>
          <cell r="G17963">
            <v>48180831</v>
          </cell>
          <cell r="H17963" t="str">
            <v>AEPX103392019</v>
          </cell>
          <cell r="I17963" t="str">
            <v>Retired</v>
          </cell>
          <cell r="J17963">
            <v>6147</v>
          </cell>
          <cell r="K17963">
            <v>6147</v>
          </cell>
          <cell r="L17963" t="str">
            <v>842 Operating Leases</v>
          </cell>
          <cell r="M17963" t="str">
            <v>Appalachian Power - Gen</v>
          </cell>
          <cell r="N17963">
            <v>-1304.71</v>
          </cell>
          <cell r="O17963">
            <v>1304.71</v>
          </cell>
          <cell r="P17963">
            <v>1304.71</v>
          </cell>
          <cell r="Q17963">
            <v>438.03</v>
          </cell>
          <cell r="R17963">
            <v>328.82</v>
          </cell>
          <cell r="S17963">
            <v>0</v>
          </cell>
          <cell r="T17963">
            <v>0</v>
          </cell>
          <cell r="U17963">
            <v>1194.9000000000001</v>
          </cell>
          <cell r="V17963">
            <v>0</v>
          </cell>
          <cell r="W17963">
            <v>-328.22</v>
          </cell>
        </row>
        <row r="17964">
          <cell r="A17964">
            <v>1368741</v>
          </cell>
          <cell r="B17964">
            <v>202005</v>
          </cell>
          <cell r="C17964">
            <v>1</v>
          </cell>
          <cell r="D17964">
            <v>215</v>
          </cell>
          <cell r="E17964" t="str">
            <v>AEPX103402019</v>
          </cell>
          <cell r="F17964" t="str">
            <v>Retired</v>
          </cell>
          <cell r="G17964">
            <v>48180832</v>
          </cell>
          <cell r="H17964" t="str">
            <v>AEPX103402019</v>
          </cell>
          <cell r="I17964" t="str">
            <v>Retired</v>
          </cell>
          <cell r="J17964">
            <v>6147</v>
          </cell>
          <cell r="K17964">
            <v>6147</v>
          </cell>
          <cell r="L17964" t="str">
            <v>842 Operating Leases</v>
          </cell>
          <cell r="M17964" t="str">
            <v>Appalachian Power - Gen</v>
          </cell>
          <cell r="N17964">
            <v>-1304.71</v>
          </cell>
          <cell r="O17964">
            <v>1304.71</v>
          </cell>
          <cell r="P17964">
            <v>1304.71</v>
          </cell>
          <cell r="Q17964">
            <v>438.03</v>
          </cell>
          <cell r="R17964">
            <v>328.82</v>
          </cell>
          <cell r="S17964">
            <v>0</v>
          </cell>
          <cell r="T17964">
            <v>0</v>
          </cell>
          <cell r="U17964">
            <v>1194.9000000000001</v>
          </cell>
          <cell r="V17964">
            <v>0</v>
          </cell>
          <cell r="W17964">
            <v>-328.22</v>
          </cell>
        </row>
        <row r="17965">
          <cell r="A17965">
            <v>1368742</v>
          </cell>
          <cell r="B17965">
            <v>202005</v>
          </cell>
          <cell r="C17965">
            <v>1</v>
          </cell>
          <cell r="D17965">
            <v>215</v>
          </cell>
          <cell r="E17965" t="str">
            <v>AEPX103412019</v>
          </cell>
          <cell r="F17965" t="str">
            <v>Retired</v>
          </cell>
          <cell r="G17965">
            <v>48180833</v>
          </cell>
          <cell r="H17965" t="str">
            <v>AEPX103412019</v>
          </cell>
          <cell r="I17965" t="str">
            <v>Retired</v>
          </cell>
          <cell r="J17965">
            <v>6147</v>
          </cell>
          <cell r="K17965">
            <v>6147</v>
          </cell>
          <cell r="L17965" t="str">
            <v>842 Operating Leases</v>
          </cell>
          <cell r="M17965" t="str">
            <v>Appalachian Power - Gen</v>
          </cell>
          <cell r="N17965">
            <v>-1304.71</v>
          </cell>
          <cell r="O17965">
            <v>1304.71</v>
          </cell>
          <cell r="P17965">
            <v>1304.71</v>
          </cell>
          <cell r="Q17965">
            <v>438.03</v>
          </cell>
          <cell r="R17965">
            <v>328.82</v>
          </cell>
          <cell r="S17965">
            <v>0</v>
          </cell>
          <cell r="T17965">
            <v>0</v>
          </cell>
          <cell r="U17965">
            <v>1194.9000000000001</v>
          </cell>
          <cell r="V17965">
            <v>0</v>
          </cell>
          <cell r="W17965">
            <v>-328.22</v>
          </cell>
        </row>
        <row r="17966">
          <cell r="A17966">
            <v>1368743</v>
          </cell>
          <cell r="B17966">
            <v>202005</v>
          </cell>
          <cell r="C17966">
            <v>1</v>
          </cell>
          <cell r="D17966">
            <v>215</v>
          </cell>
          <cell r="E17966" t="str">
            <v>AEPX103422019</v>
          </cell>
          <cell r="F17966" t="str">
            <v>Retired</v>
          </cell>
          <cell r="G17966">
            <v>48180834</v>
          </cell>
          <cell r="H17966" t="str">
            <v>AEPX103422019</v>
          </cell>
          <cell r="I17966" t="str">
            <v>Retired</v>
          </cell>
          <cell r="J17966">
            <v>6147</v>
          </cell>
          <cell r="K17966">
            <v>6147</v>
          </cell>
          <cell r="L17966" t="str">
            <v>842 Operating Leases</v>
          </cell>
          <cell r="M17966" t="str">
            <v>Appalachian Power - Gen</v>
          </cell>
          <cell r="N17966">
            <v>-1304.71</v>
          </cell>
          <cell r="O17966">
            <v>1304.71</v>
          </cell>
          <cell r="P17966">
            <v>1304.71</v>
          </cell>
          <cell r="Q17966">
            <v>438.03</v>
          </cell>
          <cell r="R17966">
            <v>328.82</v>
          </cell>
          <cell r="S17966">
            <v>0</v>
          </cell>
          <cell r="T17966">
            <v>0</v>
          </cell>
          <cell r="U17966">
            <v>1194.9000000000001</v>
          </cell>
          <cell r="V17966">
            <v>0</v>
          </cell>
          <cell r="W17966">
            <v>-328.22</v>
          </cell>
        </row>
        <row r="17967">
          <cell r="A17967">
            <v>1368744</v>
          </cell>
          <cell r="B17967">
            <v>202005</v>
          </cell>
          <cell r="C17967">
            <v>1</v>
          </cell>
          <cell r="D17967">
            <v>215</v>
          </cell>
          <cell r="E17967" t="str">
            <v>AEPX103432019</v>
          </cell>
          <cell r="F17967" t="str">
            <v>Retired</v>
          </cell>
          <cell r="G17967">
            <v>48180835</v>
          </cell>
          <cell r="H17967" t="str">
            <v>AEPX103432019</v>
          </cell>
          <cell r="I17967" t="str">
            <v>Retired</v>
          </cell>
          <cell r="J17967">
            <v>6147</v>
          </cell>
          <cell r="K17967">
            <v>6147</v>
          </cell>
          <cell r="L17967" t="str">
            <v>842 Operating Leases</v>
          </cell>
          <cell r="M17967" t="str">
            <v>Appalachian Power - Gen</v>
          </cell>
          <cell r="N17967">
            <v>-1304.71</v>
          </cell>
          <cell r="O17967">
            <v>1304.71</v>
          </cell>
          <cell r="P17967">
            <v>1304.71</v>
          </cell>
          <cell r="Q17967">
            <v>438.03</v>
          </cell>
          <cell r="R17967">
            <v>328.82</v>
          </cell>
          <cell r="S17967">
            <v>0</v>
          </cell>
          <cell r="T17967">
            <v>0</v>
          </cell>
          <cell r="U17967">
            <v>1194.9000000000001</v>
          </cell>
          <cell r="V17967">
            <v>0</v>
          </cell>
          <cell r="W17967">
            <v>-328.22</v>
          </cell>
        </row>
        <row r="17968">
          <cell r="A17968">
            <v>1368745</v>
          </cell>
          <cell r="B17968">
            <v>202005</v>
          </cell>
          <cell r="C17968">
            <v>1</v>
          </cell>
          <cell r="D17968">
            <v>215</v>
          </cell>
          <cell r="E17968" t="str">
            <v>AEPX103442019</v>
          </cell>
          <cell r="F17968" t="str">
            <v>Retired</v>
          </cell>
          <cell r="G17968">
            <v>48180836</v>
          </cell>
          <cell r="H17968" t="str">
            <v>AEPX103442019</v>
          </cell>
          <cell r="I17968" t="str">
            <v>Retired</v>
          </cell>
          <cell r="J17968">
            <v>6147</v>
          </cell>
          <cell r="K17968">
            <v>6147</v>
          </cell>
          <cell r="L17968" t="str">
            <v>842 Operating Leases</v>
          </cell>
          <cell r="M17968" t="str">
            <v>Appalachian Power - Gen</v>
          </cell>
          <cell r="N17968">
            <v>-1304.71</v>
          </cell>
          <cell r="O17968">
            <v>1304.71</v>
          </cell>
          <cell r="P17968">
            <v>1304.71</v>
          </cell>
          <cell r="Q17968">
            <v>438.03</v>
          </cell>
          <cell r="R17968">
            <v>328.82</v>
          </cell>
          <cell r="S17968">
            <v>0</v>
          </cell>
          <cell r="T17968">
            <v>0</v>
          </cell>
          <cell r="U17968">
            <v>1194.9000000000001</v>
          </cell>
          <cell r="V17968">
            <v>0</v>
          </cell>
          <cell r="W17968">
            <v>-328.22</v>
          </cell>
        </row>
        <row r="17969">
          <cell r="A17969">
            <v>1368746</v>
          </cell>
          <cell r="B17969">
            <v>202005</v>
          </cell>
          <cell r="C17969">
            <v>1</v>
          </cell>
          <cell r="D17969">
            <v>215</v>
          </cell>
          <cell r="E17969" t="str">
            <v>AEPX103452019</v>
          </cell>
          <cell r="F17969" t="str">
            <v>Retired</v>
          </cell>
          <cell r="G17969">
            <v>48180837</v>
          </cell>
          <cell r="H17969" t="str">
            <v>AEPX103452019</v>
          </cell>
          <cell r="I17969" t="str">
            <v>Retired</v>
          </cell>
          <cell r="J17969">
            <v>6147</v>
          </cell>
          <cell r="K17969">
            <v>6147</v>
          </cell>
          <cell r="L17969" t="str">
            <v>842 Operating Leases</v>
          </cell>
          <cell r="M17969" t="str">
            <v>Appalachian Power - Gen</v>
          </cell>
          <cell r="N17969">
            <v>-1304.71</v>
          </cell>
          <cell r="O17969">
            <v>1304.71</v>
          </cell>
          <cell r="P17969">
            <v>1304.71</v>
          </cell>
          <cell r="Q17969">
            <v>438.03</v>
          </cell>
          <cell r="R17969">
            <v>328.82</v>
          </cell>
          <cell r="S17969">
            <v>0</v>
          </cell>
          <cell r="T17969">
            <v>0</v>
          </cell>
          <cell r="U17969">
            <v>1194.9000000000001</v>
          </cell>
          <cell r="V17969">
            <v>0</v>
          </cell>
          <cell r="W17969">
            <v>-328.22</v>
          </cell>
        </row>
        <row r="17970">
          <cell r="A17970">
            <v>1368747</v>
          </cell>
          <cell r="B17970">
            <v>202005</v>
          </cell>
          <cell r="C17970">
            <v>1</v>
          </cell>
          <cell r="D17970">
            <v>215</v>
          </cell>
          <cell r="E17970" t="str">
            <v>AEPX103462019</v>
          </cell>
          <cell r="F17970" t="str">
            <v>Retired</v>
          </cell>
          <cell r="G17970">
            <v>48180838</v>
          </cell>
          <cell r="H17970" t="str">
            <v>AEPX103462019</v>
          </cell>
          <cell r="I17970" t="str">
            <v>Retired</v>
          </cell>
          <cell r="J17970">
            <v>6147</v>
          </cell>
          <cell r="K17970">
            <v>6147</v>
          </cell>
          <cell r="L17970" t="str">
            <v>842 Operating Leases</v>
          </cell>
          <cell r="M17970" t="str">
            <v>Appalachian Power - Gen</v>
          </cell>
          <cell r="N17970">
            <v>-1304.71</v>
          </cell>
          <cell r="O17970">
            <v>1304.71</v>
          </cell>
          <cell r="P17970">
            <v>1304.71</v>
          </cell>
          <cell r="Q17970">
            <v>438.03</v>
          </cell>
          <cell r="R17970">
            <v>328.82</v>
          </cell>
          <cell r="S17970">
            <v>0</v>
          </cell>
          <cell r="T17970">
            <v>0</v>
          </cell>
          <cell r="U17970">
            <v>1194.9000000000001</v>
          </cell>
          <cell r="V17970">
            <v>0</v>
          </cell>
          <cell r="W17970">
            <v>-328.22</v>
          </cell>
        </row>
        <row r="17971">
          <cell r="A17971">
            <v>1368748</v>
          </cell>
          <cell r="B17971">
            <v>202005</v>
          </cell>
          <cell r="C17971">
            <v>1</v>
          </cell>
          <cell r="D17971">
            <v>215</v>
          </cell>
          <cell r="E17971" t="str">
            <v>AEPX103472019</v>
          </cell>
          <cell r="F17971" t="str">
            <v>Retired</v>
          </cell>
          <cell r="G17971">
            <v>48180839</v>
          </cell>
          <cell r="H17971" t="str">
            <v>AEPX103472019</v>
          </cell>
          <cell r="I17971" t="str">
            <v>Retired</v>
          </cell>
          <cell r="J17971">
            <v>6147</v>
          </cell>
          <cell r="K17971">
            <v>6147</v>
          </cell>
          <cell r="L17971" t="str">
            <v>842 Operating Leases</v>
          </cell>
          <cell r="M17971" t="str">
            <v>Appalachian Power - Gen</v>
          </cell>
          <cell r="N17971">
            <v>-1304.71</v>
          </cell>
          <cell r="O17971">
            <v>1304.71</v>
          </cell>
          <cell r="P17971">
            <v>1304.71</v>
          </cell>
          <cell r="Q17971">
            <v>438.03</v>
          </cell>
          <cell r="R17971">
            <v>328.82</v>
          </cell>
          <cell r="S17971">
            <v>0</v>
          </cell>
          <cell r="T17971">
            <v>0</v>
          </cell>
          <cell r="U17971">
            <v>1194.9000000000001</v>
          </cell>
          <cell r="V17971">
            <v>0</v>
          </cell>
          <cell r="W17971">
            <v>-328.22</v>
          </cell>
        </row>
        <row r="17972">
          <cell r="A17972">
            <v>1368749</v>
          </cell>
          <cell r="B17972">
            <v>202005</v>
          </cell>
          <cell r="C17972">
            <v>1</v>
          </cell>
          <cell r="D17972">
            <v>215</v>
          </cell>
          <cell r="E17972" t="str">
            <v>AEPX103482019</v>
          </cell>
          <cell r="F17972" t="str">
            <v>Retired</v>
          </cell>
          <cell r="G17972">
            <v>48180840</v>
          </cell>
          <cell r="H17972" t="str">
            <v>AEPX103482019</v>
          </cell>
          <cell r="I17972" t="str">
            <v>Retired</v>
          </cell>
          <cell r="J17972">
            <v>6147</v>
          </cell>
          <cell r="K17972">
            <v>6147</v>
          </cell>
          <cell r="L17972" t="str">
            <v>842 Operating Leases</v>
          </cell>
          <cell r="M17972" t="str">
            <v>Appalachian Power - Gen</v>
          </cell>
          <cell r="N17972">
            <v>-1304.71</v>
          </cell>
          <cell r="O17972">
            <v>1304.71</v>
          </cell>
          <cell r="P17972">
            <v>1304.71</v>
          </cell>
          <cell r="Q17972">
            <v>438.03</v>
          </cell>
          <cell r="R17972">
            <v>328.82</v>
          </cell>
          <cell r="S17972">
            <v>0</v>
          </cell>
          <cell r="T17972">
            <v>0</v>
          </cell>
          <cell r="U17972">
            <v>1194.9000000000001</v>
          </cell>
          <cell r="V17972">
            <v>0</v>
          </cell>
          <cell r="W17972">
            <v>-328.22</v>
          </cell>
        </row>
        <row r="17973">
          <cell r="A17973">
            <v>1368750</v>
          </cell>
          <cell r="B17973">
            <v>202005</v>
          </cell>
          <cell r="C17973">
            <v>1</v>
          </cell>
          <cell r="D17973">
            <v>215</v>
          </cell>
          <cell r="E17973" t="str">
            <v>AEPX103492019</v>
          </cell>
          <cell r="F17973" t="str">
            <v>Retired</v>
          </cell>
          <cell r="G17973">
            <v>48180841</v>
          </cell>
          <cell r="H17973" t="str">
            <v>AEPX103492019</v>
          </cell>
          <cell r="I17973" t="str">
            <v>Retired</v>
          </cell>
          <cell r="J17973">
            <v>6147</v>
          </cell>
          <cell r="K17973">
            <v>6147</v>
          </cell>
          <cell r="L17973" t="str">
            <v>842 Operating Leases</v>
          </cell>
          <cell r="M17973" t="str">
            <v>Appalachian Power - Gen</v>
          </cell>
          <cell r="N17973">
            <v>-1304.71</v>
          </cell>
          <cell r="O17973">
            <v>1304.71</v>
          </cell>
          <cell r="P17973">
            <v>1304.71</v>
          </cell>
          <cell r="Q17973">
            <v>438.03</v>
          </cell>
          <cell r="R17973">
            <v>328.82</v>
          </cell>
          <cell r="S17973">
            <v>0</v>
          </cell>
          <cell r="T17973">
            <v>0</v>
          </cell>
          <cell r="U17973">
            <v>1194.9000000000001</v>
          </cell>
          <cell r="V17973">
            <v>0</v>
          </cell>
          <cell r="W17973">
            <v>-328.22</v>
          </cell>
        </row>
        <row r="17974">
          <cell r="A17974">
            <v>1368751</v>
          </cell>
          <cell r="B17974">
            <v>202005</v>
          </cell>
          <cell r="C17974">
            <v>1</v>
          </cell>
          <cell r="D17974">
            <v>215</v>
          </cell>
          <cell r="E17974" t="str">
            <v>AEPX103502019</v>
          </cell>
          <cell r="F17974" t="str">
            <v>Retired</v>
          </cell>
          <cell r="G17974">
            <v>48180842</v>
          </cell>
          <cell r="H17974" t="str">
            <v>AEPX103502019</v>
          </cell>
          <cell r="I17974" t="str">
            <v>Retired</v>
          </cell>
          <cell r="J17974">
            <v>6147</v>
          </cell>
          <cell r="K17974">
            <v>6147</v>
          </cell>
          <cell r="L17974" t="str">
            <v>842 Operating Leases</v>
          </cell>
          <cell r="M17974" t="str">
            <v>Appalachian Power - Gen</v>
          </cell>
          <cell r="N17974">
            <v>-1304.71</v>
          </cell>
          <cell r="O17974">
            <v>1304.71</v>
          </cell>
          <cell r="P17974">
            <v>1304.71</v>
          </cell>
          <cell r="Q17974">
            <v>438.03</v>
          </cell>
          <cell r="R17974">
            <v>328.82</v>
          </cell>
          <cell r="S17974">
            <v>0</v>
          </cell>
          <cell r="T17974">
            <v>0</v>
          </cell>
          <cell r="U17974">
            <v>1194.9000000000001</v>
          </cell>
          <cell r="V17974">
            <v>0</v>
          </cell>
          <cell r="W17974">
            <v>-328.22</v>
          </cell>
        </row>
        <row r="17975">
          <cell r="A17975">
            <v>1368752</v>
          </cell>
          <cell r="B17975">
            <v>202005</v>
          </cell>
          <cell r="C17975">
            <v>1</v>
          </cell>
          <cell r="D17975">
            <v>215</v>
          </cell>
          <cell r="E17975" t="str">
            <v>AEPX103232019</v>
          </cell>
          <cell r="F17975" t="str">
            <v>Retired</v>
          </cell>
          <cell r="G17975">
            <v>48180815</v>
          </cell>
          <cell r="H17975" t="str">
            <v>AEPX103232019</v>
          </cell>
          <cell r="I17975" t="str">
            <v>Retired</v>
          </cell>
          <cell r="J17975">
            <v>6147</v>
          </cell>
          <cell r="K17975">
            <v>6147</v>
          </cell>
          <cell r="L17975" t="str">
            <v>842 Operating Leases</v>
          </cell>
          <cell r="M17975" t="str">
            <v>Appalachian Power - Gen</v>
          </cell>
          <cell r="N17975">
            <v>-1304.71</v>
          </cell>
          <cell r="O17975">
            <v>1304.71</v>
          </cell>
          <cell r="P17975">
            <v>1304.71</v>
          </cell>
          <cell r="Q17975">
            <v>438.03</v>
          </cell>
          <cell r="R17975">
            <v>328.82</v>
          </cell>
          <cell r="S17975">
            <v>0</v>
          </cell>
          <cell r="T17975">
            <v>0</v>
          </cell>
          <cell r="U17975">
            <v>1194.9000000000001</v>
          </cell>
          <cell r="V17975">
            <v>0</v>
          </cell>
          <cell r="W17975">
            <v>-328.22</v>
          </cell>
        </row>
        <row r="17976">
          <cell r="A17976">
            <v>1368753</v>
          </cell>
          <cell r="B17976">
            <v>202005</v>
          </cell>
          <cell r="C17976">
            <v>1</v>
          </cell>
          <cell r="D17976">
            <v>215</v>
          </cell>
          <cell r="E17976" t="str">
            <v>AEPX103242019</v>
          </cell>
          <cell r="F17976" t="str">
            <v>Retired</v>
          </cell>
          <cell r="G17976">
            <v>48180816</v>
          </cell>
          <cell r="H17976" t="str">
            <v>AEPX103242019</v>
          </cell>
          <cell r="I17976" t="str">
            <v>Retired</v>
          </cell>
          <cell r="J17976">
            <v>6147</v>
          </cell>
          <cell r="K17976">
            <v>6147</v>
          </cell>
          <cell r="L17976" t="str">
            <v>842 Operating Leases</v>
          </cell>
          <cell r="M17976" t="str">
            <v>Appalachian Power - Gen</v>
          </cell>
          <cell r="N17976">
            <v>-1304.71</v>
          </cell>
          <cell r="O17976">
            <v>1304.71</v>
          </cell>
          <cell r="P17976">
            <v>1304.71</v>
          </cell>
          <cell r="Q17976">
            <v>438.03</v>
          </cell>
          <cell r="R17976">
            <v>328.82</v>
          </cell>
          <cell r="S17976">
            <v>0</v>
          </cell>
          <cell r="T17976">
            <v>0</v>
          </cell>
          <cell r="U17976">
            <v>1194.9000000000001</v>
          </cell>
          <cell r="V17976">
            <v>0</v>
          </cell>
          <cell r="W17976">
            <v>-328.22</v>
          </cell>
        </row>
        <row r="17977">
          <cell r="A17977">
            <v>1368754</v>
          </cell>
          <cell r="B17977">
            <v>202005</v>
          </cell>
          <cell r="C17977">
            <v>1</v>
          </cell>
          <cell r="D17977">
            <v>215</v>
          </cell>
          <cell r="E17977" t="str">
            <v>AEPX103252019</v>
          </cell>
          <cell r="F17977" t="str">
            <v>Retired</v>
          </cell>
          <cell r="G17977">
            <v>48180817</v>
          </cell>
          <cell r="H17977" t="str">
            <v>AEPX103252019</v>
          </cell>
          <cell r="I17977" t="str">
            <v>Retired</v>
          </cell>
          <cell r="J17977">
            <v>6147</v>
          </cell>
          <cell r="K17977">
            <v>6147</v>
          </cell>
          <cell r="L17977" t="str">
            <v>842 Operating Leases</v>
          </cell>
          <cell r="M17977" t="str">
            <v>Appalachian Power - Gen</v>
          </cell>
          <cell r="N17977">
            <v>-1304.71</v>
          </cell>
          <cell r="O17977">
            <v>1304.71</v>
          </cell>
          <cell r="P17977">
            <v>1304.71</v>
          </cell>
          <cell r="Q17977">
            <v>438.03</v>
          </cell>
          <cell r="R17977">
            <v>328.82</v>
          </cell>
          <cell r="S17977">
            <v>0</v>
          </cell>
          <cell r="T17977">
            <v>0</v>
          </cell>
          <cell r="U17977">
            <v>1194.9000000000001</v>
          </cell>
          <cell r="V17977">
            <v>0</v>
          </cell>
          <cell r="W17977">
            <v>-328.22</v>
          </cell>
        </row>
        <row r="17978">
          <cell r="A17978">
            <v>1368755</v>
          </cell>
          <cell r="B17978">
            <v>202005</v>
          </cell>
          <cell r="C17978">
            <v>1</v>
          </cell>
          <cell r="D17978">
            <v>215</v>
          </cell>
          <cell r="E17978" t="str">
            <v>AEPX103262019</v>
          </cell>
          <cell r="F17978" t="str">
            <v>Retired</v>
          </cell>
          <cell r="G17978">
            <v>48180818</v>
          </cell>
          <cell r="H17978" t="str">
            <v>AEPX103262019</v>
          </cell>
          <cell r="I17978" t="str">
            <v>Retired</v>
          </cell>
          <cell r="J17978">
            <v>6147</v>
          </cell>
          <cell r="K17978">
            <v>6147</v>
          </cell>
          <cell r="L17978" t="str">
            <v>842 Operating Leases</v>
          </cell>
          <cell r="M17978" t="str">
            <v>Appalachian Power - Gen</v>
          </cell>
          <cell r="N17978">
            <v>-1304.71</v>
          </cell>
          <cell r="O17978">
            <v>1304.71</v>
          </cell>
          <cell r="P17978">
            <v>1304.71</v>
          </cell>
          <cell r="Q17978">
            <v>438.03</v>
          </cell>
          <cell r="R17978">
            <v>328.82</v>
          </cell>
          <cell r="S17978">
            <v>0</v>
          </cell>
          <cell r="T17978">
            <v>0</v>
          </cell>
          <cell r="U17978">
            <v>1194.9000000000001</v>
          </cell>
          <cell r="V17978">
            <v>0</v>
          </cell>
          <cell r="W17978">
            <v>-328.22</v>
          </cell>
        </row>
        <row r="17979">
          <cell r="A17979">
            <v>1368756</v>
          </cell>
          <cell r="B17979">
            <v>202005</v>
          </cell>
          <cell r="C17979">
            <v>1</v>
          </cell>
          <cell r="D17979">
            <v>215</v>
          </cell>
          <cell r="E17979" t="str">
            <v>AEPX103272019</v>
          </cell>
          <cell r="F17979" t="str">
            <v>Retired</v>
          </cell>
          <cell r="G17979">
            <v>48180819</v>
          </cell>
          <cell r="H17979" t="str">
            <v>AEPX103272019</v>
          </cell>
          <cell r="I17979" t="str">
            <v>Retired</v>
          </cell>
          <cell r="J17979">
            <v>6147</v>
          </cell>
          <cell r="K17979">
            <v>6147</v>
          </cell>
          <cell r="L17979" t="str">
            <v>842 Operating Leases</v>
          </cell>
          <cell r="M17979" t="str">
            <v>Appalachian Power - Gen</v>
          </cell>
          <cell r="N17979">
            <v>-1304.71</v>
          </cell>
          <cell r="O17979">
            <v>1304.71</v>
          </cell>
          <cell r="P17979">
            <v>1304.71</v>
          </cell>
          <cell r="Q17979">
            <v>438.03</v>
          </cell>
          <cell r="R17979">
            <v>328.82</v>
          </cell>
          <cell r="S17979">
            <v>0</v>
          </cell>
          <cell r="T17979">
            <v>0</v>
          </cell>
          <cell r="U17979">
            <v>1194.9000000000001</v>
          </cell>
          <cell r="V17979">
            <v>0</v>
          </cell>
          <cell r="W17979">
            <v>-328.22</v>
          </cell>
        </row>
        <row r="17980">
          <cell r="A17980">
            <v>1368757</v>
          </cell>
          <cell r="B17980">
            <v>202005</v>
          </cell>
          <cell r="C17980">
            <v>1</v>
          </cell>
          <cell r="D17980">
            <v>215</v>
          </cell>
          <cell r="E17980" t="str">
            <v>AEPX103282019</v>
          </cell>
          <cell r="F17980" t="str">
            <v>Retired</v>
          </cell>
          <cell r="G17980">
            <v>48180820</v>
          </cell>
          <cell r="H17980" t="str">
            <v>AEPX103282019</v>
          </cell>
          <cell r="I17980" t="str">
            <v>Retired</v>
          </cell>
          <cell r="J17980">
            <v>6147</v>
          </cell>
          <cell r="K17980">
            <v>6147</v>
          </cell>
          <cell r="L17980" t="str">
            <v>842 Operating Leases</v>
          </cell>
          <cell r="M17980" t="str">
            <v>Appalachian Power - Gen</v>
          </cell>
          <cell r="N17980">
            <v>-1304.71</v>
          </cell>
          <cell r="O17980">
            <v>1304.71</v>
          </cell>
          <cell r="P17980">
            <v>1304.71</v>
          </cell>
          <cell r="Q17980">
            <v>438.03</v>
          </cell>
          <cell r="R17980">
            <v>328.82</v>
          </cell>
          <cell r="S17980">
            <v>0</v>
          </cell>
          <cell r="T17980">
            <v>0</v>
          </cell>
          <cell r="U17980">
            <v>1194.9000000000001</v>
          </cell>
          <cell r="V17980">
            <v>0</v>
          </cell>
          <cell r="W17980">
            <v>-328.22</v>
          </cell>
        </row>
        <row r="17981">
          <cell r="A17981">
            <v>1368758</v>
          </cell>
          <cell r="B17981">
            <v>202005</v>
          </cell>
          <cell r="C17981">
            <v>1</v>
          </cell>
          <cell r="D17981">
            <v>215</v>
          </cell>
          <cell r="E17981" t="str">
            <v>AEPX103292019</v>
          </cell>
          <cell r="F17981" t="str">
            <v>Retired</v>
          </cell>
          <cell r="G17981">
            <v>48180821</v>
          </cell>
          <cell r="H17981" t="str">
            <v>AEPX103292019</v>
          </cell>
          <cell r="I17981" t="str">
            <v>Retired</v>
          </cell>
          <cell r="J17981">
            <v>6147</v>
          </cell>
          <cell r="K17981">
            <v>6147</v>
          </cell>
          <cell r="L17981" t="str">
            <v>842 Operating Leases</v>
          </cell>
          <cell r="M17981" t="str">
            <v>Appalachian Power - Gen</v>
          </cell>
          <cell r="N17981">
            <v>-1304.71</v>
          </cell>
          <cell r="O17981">
            <v>1304.71</v>
          </cell>
          <cell r="P17981">
            <v>1304.71</v>
          </cell>
          <cell r="Q17981">
            <v>438.03</v>
          </cell>
          <cell r="R17981">
            <v>328.82</v>
          </cell>
          <cell r="S17981">
            <v>0</v>
          </cell>
          <cell r="T17981">
            <v>0</v>
          </cell>
          <cell r="U17981">
            <v>1194.9000000000001</v>
          </cell>
          <cell r="V17981">
            <v>0</v>
          </cell>
          <cell r="W17981">
            <v>-328.22</v>
          </cell>
        </row>
        <row r="17982">
          <cell r="A17982">
            <v>1368759</v>
          </cell>
          <cell r="B17982">
            <v>202005</v>
          </cell>
          <cell r="C17982">
            <v>1</v>
          </cell>
          <cell r="D17982">
            <v>215</v>
          </cell>
          <cell r="E17982" t="str">
            <v>AEPX103302019</v>
          </cell>
          <cell r="F17982" t="str">
            <v>Retired</v>
          </cell>
          <cell r="G17982">
            <v>48180822</v>
          </cell>
          <cell r="H17982" t="str">
            <v>AEPX103302019</v>
          </cell>
          <cell r="I17982" t="str">
            <v>Retired</v>
          </cell>
          <cell r="J17982">
            <v>6147</v>
          </cell>
          <cell r="K17982">
            <v>6147</v>
          </cell>
          <cell r="L17982" t="str">
            <v>842 Operating Leases</v>
          </cell>
          <cell r="M17982" t="str">
            <v>Appalachian Power - Gen</v>
          </cell>
          <cell r="N17982">
            <v>-1304.71</v>
          </cell>
          <cell r="O17982">
            <v>1304.71</v>
          </cell>
          <cell r="P17982">
            <v>1304.71</v>
          </cell>
          <cell r="Q17982">
            <v>438.03</v>
          </cell>
          <cell r="R17982">
            <v>328.82</v>
          </cell>
          <cell r="S17982">
            <v>0</v>
          </cell>
          <cell r="T17982">
            <v>0</v>
          </cell>
          <cell r="U17982">
            <v>1194.9000000000001</v>
          </cell>
          <cell r="V17982">
            <v>0</v>
          </cell>
          <cell r="W17982">
            <v>-328.22</v>
          </cell>
        </row>
        <row r="17983">
          <cell r="A17983">
            <v>1368760</v>
          </cell>
          <cell r="B17983">
            <v>202005</v>
          </cell>
          <cell r="C17983">
            <v>1</v>
          </cell>
          <cell r="D17983">
            <v>215</v>
          </cell>
          <cell r="E17983" t="str">
            <v>AEPX103312019</v>
          </cell>
          <cell r="F17983" t="str">
            <v>Retired</v>
          </cell>
          <cell r="G17983">
            <v>48180823</v>
          </cell>
          <cell r="H17983" t="str">
            <v>AEPX103312019</v>
          </cell>
          <cell r="I17983" t="str">
            <v>Retired</v>
          </cell>
          <cell r="J17983">
            <v>6147</v>
          </cell>
          <cell r="K17983">
            <v>6147</v>
          </cell>
          <cell r="L17983" t="str">
            <v>842 Operating Leases</v>
          </cell>
          <cell r="M17983" t="str">
            <v>Appalachian Power - Gen</v>
          </cell>
          <cell r="N17983">
            <v>-1304.71</v>
          </cell>
          <cell r="O17983">
            <v>1304.71</v>
          </cell>
          <cell r="P17983">
            <v>1304.71</v>
          </cell>
          <cell r="Q17983">
            <v>438.03</v>
          </cell>
          <cell r="R17983">
            <v>328.82</v>
          </cell>
          <cell r="S17983">
            <v>0</v>
          </cell>
          <cell r="T17983">
            <v>0</v>
          </cell>
          <cell r="U17983">
            <v>1194.9000000000001</v>
          </cell>
          <cell r="V17983">
            <v>0</v>
          </cell>
          <cell r="W17983">
            <v>-328.22</v>
          </cell>
        </row>
        <row r="17984">
          <cell r="A17984">
            <v>1368761</v>
          </cell>
          <cell r="B17984">
            <v>202005</v>
          </cell>
          <cell r="C17984">
            <v>1</v>
          </cell>
          <cell r="D17984">
            <v>215</v>
          </cell>
          <cell r="E17984" t="str">
            <v>AEPX103322019</v>
          </cell>
          <cell r="F17984" t="str">
            <v>Retired</v>
          </cell>
          <cell r="G17984">
            <v>48180824</v>
          </cell>
          <cell r="H17984" t="str">
            <v>AEPX103322019</v>
          </cell>
          <cell r="I17984" t="str">
            <v>Retired</v>
          </cell>
          <cell r="J17984">
            <v>6147</v>
          </cell>
          <cell r="K17984">
            <v>6147</v>
          </cell>
          <cell r="L17984" t="str">
            <v>842 Operating Leases</v>
          </cell>
          <cell r="M17984" t="str">
            <v>Appalachian Power - Gen</v>
          </cell>
          <cell r="N17984">
            <v>-1304.71</v>
          </cell>
          <cell r="O17984">
            <v>1304.71</v>
          </cell>
          <cell r="P17984">
            <v>1304.71</v>
          </cell>
          <cell r="Q17984">
            <v>438.03</v>
          </cell>
          <cell r="R17984">
            <v>328.82</v>
          </cell>
          <cell r="S17984">
            <v>0</v>
          </cell>
          <cell r="T17984">
            <v>0</v>
          </cell>
          <cell r="U17984">
            <v>1194.9000000000001</v>
          </cell>
          <cell r="V17984">
            <v>0</v>
          </cell>
          <cell r="W17984">
            <v>-328.22</v>
          </cell>
        </row>
        <row r="17985">
          <cell r="A17985">
            <v>1368762</v>
          </cell>
          <cell r="B17985">
            <v>202005</v>
          </cell>
          <cell r="C17985">
            <v>1</v>
          </cell>
          <cell r="D17985">
            <v>215</v>
          </cell>
          <cell r="E17985" t="str">
            <v>AEPX103332019</v>
          </cell>
          <cell r="F17985" t="str">
            <v>Retired</v>
          </cell>
          <cell r="G17985">
            <v>48180825</v>
          </cell>
          <cell r="H17985" t="str">
            <v>AEPX103332019</v>
          </cell>
          <cell r="I17985" t="str">
            <v>Retired</v>
          </cell>
          <cell r="J17985">
            <v>6147</v>
          </cell>
          <cell r="K17985">
            <v>6147</v>
          </cell>
          <cell r="L17985" t="str">
            <v>842 Operating Leases</v>
          </cell>
          <cell r="M17985" t="str">
            <v>Appalachian Power - Gen</v>
          </cell>
          <cell r="N17985">
            <v>-1304.71</v>
          </cell>
          <cell r="O17985">
            <v>1304.71</v>
          </cell>
          <cell r="P17985">
            <v>1304.71</v>
          </cell>
          <cell r="Q17985">
            <v>438.03</v>
          </cell>
          <cell r="R17985">
            <v>328.82</v>
          </cell>
          <cell r="S17985">
            <v>0</v>
          </cell>
          <cell r="T17985">
            <v>0</v>
          </cell>
          <cell r="U17985">
            <v>1194.9000000000001</v>
          </cell>
          <cell r="V17985">
            <v>0</v>
          </cell>
          <cell r="W17985">
            <v>-328.22</v>
          </cell>
        </row>
        <row r="17986">
          <cell r="A17986">
            <v>1368763</v>
          </cell>
          <cell r="B17986">
            <v>202005</v>
          </cell>
          <cell r="C17986">
            <v>1</v>
          </cell>
          <cell r="D17986">
            <v>215</v>
          </cell>
          <cell r="E17986" t="str">
            <v>AEPX103342019</v>
          </cell>
          <cell r="F17986" t="str">
            <v>Retired</v>
          </cell>
          <cell r="G17986">
            <v>48180826</v>
          </cell>
          <cell r="H17986" t="str">
            <v>AEPX103342019</v>
          </cell>
          <cell r="I17986" t="str">
            <v>Retired</v>
          </cell>
          <cell r="J17986">
            <v>6147</v>
          </cell>
          <cell r="K17986">
            <v>6147</v>
          </cell>
          <cell r="L17986" t="str">
            <v>842 Operating Leases</v>
          </cell>
          <cell r="M17986" t="str">
            <v>Appalachian Power - Gen</v>
          </cell>
          <cell r="N17986">
            <v>-1304.71</v>
          </cell>
          <cell r="O17986">
            <v>1304.71</v>
          </cell>
          <cell r="P17986">
            <v>1304.71</v>
          </cell>
          <cell r="Q17986">
            <v>438.03</v>
          </cell>
          <cell r="R17986">
            <v>328.82</v>
          </cell>
          <cell r="S17986">
            <v>0</v>
          </cell>
          <cell r="T17986">
            <v>0</v>
          </cell>
          <cell r="U17986">
            <v>1194.9000000000001</v>
          </cell>
          <cell r="V17986">
            <v>0</v>
          </cell>
          <cell r="W17986">
            <v>-328.22</v>
          </cell>
        </row>
        <row r="17987">
          <cell r="A17987">
            <v>1368764</v>
          </cell>
          <cell r="B17987">
            <v>202005</v>
          </cell>
          <cell r="C17987">
            <v>1</v>
          </cell>
          <cell r="D17987">
            <v>215</v>
          </cell>
          <cell r="E17987" t="str">
            <v>AEPX103352019</v>
          </cell>
          <cell r="F17987" t="str">
            <v>Retired</v>
          </cell>
          <cell r="G17987">
            <v>48180827</v>
          </cell>
          <cell r="H17987" t="str">
            <v>AEPX103352019</v>
          </cell>
          <cell r="I17987" t="str">
            <v>Retired</v>
          </cell>
          <cell r="J17987">
            <v>6147</v>
          </cell>
          <cell r="K17987">
            <v>6147</v>
          </cell>
          <cell r="L17987" t="str">
            <v>842 Operating Leases</v>
          </cell>
          <cell r="M17987" t="str">
            <v>Appalachian Power - Gen</v>
          </cell>
          <cell r="N17987">
            <v>-1304.71</v>
          </cell>
          <cell r="O17987">
            <v>1304.71</v>
          </cell>
          <cell r="P17987">
            <v>1304.71</v>
          </cell>
          <cell r="Q17987">
            <v>438.03</v>
          </cell>
          <cell r="R17987">
            <v>328.82</v>
          </cell>
          <cell r="S17987">
            <v>0</v>
          </cell>
          <cell r="T17987">
            <v>0</v>
          </cell>
          <cell r="U17987">
            <v>1194.9000000000001</v>
          </cell>
          <cell r="V17987">
            <v>0</v>
          </cell>
          <cell r="W17987">
            <v>-328.22</v>
          </cell>
        </row>
        <row r="17988">
          <cell r="A17988">
            <v>1368765</v>
          </cell>
          <cell r="B17988">
            <v>202005</v>
          </cell>
          <cell r="C17988">
            <v>1</v>
          </cell>
          <cell r="D17988">
            <v>215</v>
          </cell>
          <cell r="E17988" t="str">
            <v>AEPX103362019</v>
          </cell>
          <cell r="F17988" t="str">
            <v>Retired</v>
          </cell>
          <cell r="G17988">
            <v>48180828</v>
          </cell>
          <cell r="H17988" t="str">
            <v>AEPX103362019</v>
          </cell>
          <cell r="I17988" t="str">
            <v>Retired</v>
          </cell>
          <cell r="J17988">
            <v>6147</v>
          </cell>
          <cell r="K17988">
            <v>6147</v>
          </cell>
          <cell r="L17988" t="str">
            <v>842 Operating Leases</v>
          </cell>
          <cell r="M17988" t="str">
            <v>Appalachian Power - Gen</v>
          </cell>
          <cell r="N17988">
            <v>-1304.71</v>
          </cell>
          <cell r="O17988">
            <v>1304.71</v>
          </cell>
          <cell r="P17988">
            <v>1304.71</v>
          </cell>
          <cell r="Q17988">
            <v>438.03</v>
          </cell>
          <cell r="R17988">
            <v>328.82</v>
          </cell>
          <cell r="S17988">
            <v>0</v>
          </cell>
          <cell r="T17988">
            <v>0</v>
          </cell>
          <cell r="U17988">
            <v>1194.9000000000001</v>
          </cell>
          <cell r="V17988">
            <v>0</v>
          </cell>
          <cell r="W17988">
            <v>-328.22</v>
          </cell>
        </row>
        <row r="17989">
          <cell r="A17989">
            <v>1368766</v>
          </cell>
          <cell r="B17989">
            <v>202005</v>
          </cell>
          <cell r="C17989">
            <v>1</v>
          </cell>
          <cell r="D17989">
            <v>215</v>
          </cell>
          <cell r="E17989" t="str">
            <v>AEPX103092019</v>
          </cell>
          <cell r="F17989" t="str">
            <v>Retired</v>
          </cell>
          <cell r="G17989">
            <v>48180801</v>
          </cell>
          <cell r="H17989" t="str">
            <v>AEPX103092019</v>
          </cell>
          <cell r="I17989" t="str">
            <v>Retired</v>
          </cell>
          <cell r="J17989">
            <v>6147</v>
          </cell>
          <cell r="K17989">
            <v>6147</v>
          </cell>
          <cell r="L17989" t="str">
            <v>842 Operating Leases</v>
          </cell>
          <cell r="M17989" t="str">
            <v>Appalachian Power - Gen</v>
          </cell>
          <cell r="N17989">
            <v>-1304.71</v>
          </cell>
          <cell r="O17989">
            <v>1304.71</v>
          </cell>
          <cell r="P17989">
            <v>1304.71</v>
          </cell>
          <cell r="Q17989">
            <v>438.03</v>
          </cell>
          <cell r="R17989">
            <v>328.82</v>
          </cell>
          <cell r="S17989">
            <v>0</v>
          </cell>
          <cell r="T17989">
            <v>0</v>
          </cell>
          <cell r="U17989">
            <v>1194.9000000000001</v>
          </cell>
          <cell r="V17989">
            <v>0</v>
          </cell>
          <cell r="W17989">
            <v>-328.22</v>
          </cell>
        </row>
        <row r="17990">
          <cell r="A17990">
            <v>1368767</v>
          </cell>
          <cell r="B17990">
            <v>202005</v>
          </cell>
          <cell r="C17990">
            <v>1</v>
          </cell>
          <cell r="D17990">
            <v>215</v>
          </cell>
          <cell r="E17990" t="str">
            <v>AEPX103102019</v>
          </cell>
          <cell r="F17990" t="str">
            <v>Retired</v>
          </cell>
          <cell r="G17990">
            <v>48180802</v>
          </cell>
          <cell r="H17990" t="str">
            <v>AEPX103102019</v>
          </cell>
          <cell r="I17990" t="str">
            <v>Retired</v>
          </cell>
          <cell r="J17990">
            <v>6147</v>
          </cell>
          <cell r="K17990">
            <v>6147</v>
          </cell>
          <cell r="L17990" t="str">
            <v>842 Operating Leases</v>
          </cell>
          <cell r="M17990" t="str">
            <v>Appalachian Power - Gen</v>
          </cell>
          <cell r="N17990">
            <v>-1304.71</v>
          </cell>
          <cell r="O17990">
            <v>1304.71</v>
          </cell>
          <cell r="P17990">
            <v>1304.71</v>
          </cell>
          <cell r="Q17990">
            <v>438.03</v>
          </cell>
          <cell r="R17990">
            <v>328.82</v>
          </cell>
          <cell r="S17990">
            <v>0</v>
          </cell>
          <cell r="T17990">
            <v>0</v>
          </cell>
          <cell r="U17990">
            <v>1194.9000000000001</v>
          </cell>
          <cell r="V17990">
            <v>0</v>
          </cell>
          <cell r="W17990">
            <v>-328.22</v>
          </cell>
        </row>
        <row r="17991">
          <cell r="A17991">
            <v>1368768</v>
          </cell>
          <cell r="B17991">
            <v>202005</v>
          </cell>
          <cell r="C17991">
            <v>1</v>
          </cell>
          <cell r="D17991">
            <v>215</v>
          </cell>
          <cell r="E17991" t="str">
            <v>AEPX103112019</v>
          </cell>
          <cell r="F17991" t="str">
            <v>Retired</v>
          </cell>
          <cell r="G17991">
            <v>48180803</v>
          </cell>
          <cell r="H17991" t="str">
            <v>AEPX103112019</v>
          </cell>
          <cell r="I17991" t="str">
            <v>Retired</v>
          </cell>
          <cell r="J17991">
            <v>6147</v>
          </cell>
          <cell r="K17991">
            <v>6147</v>
          </cell>
          <cell r="L17991" t="str">
            <v>842 Operating Leases</v>
          </cell>
          <cell r="M17991" t="str">
            <v>Appalachian Power - Gen</v>
          </cell>
          <cell r="N17991">
            <v>-1304.71</v>
          </cell>
          <cell r="O17991">
            <v>1304.71</v>
          </cell>
          <cell r="P17991">
            <v>1304.71</v>
          </cell>
          <cell r="Q17991">
            <v>438.03</v>
          </cell>
          <cell r="R17991">
            <v>328.82</v>
          </cell>
          <cell r="S17991">
            <v>0</v>
          </cell>
          <cell r="T17991">
            <v>0</v>
          </cell>
          <cell r="U17991">
            <v>1194.9000000000001</v>
          </cell>
          <cell r="V17991">
            <v>0</v>
          </cell>
          <cell r="W17991">
            <v>-328.22</v>
          </cell>
        </row>
        <row r="17992">
          <cell r="A17992">
            <v>1368769</v>
          </cell>
          <cell r="B17992">
            <v>202005</v>
          </cell>
          <cell r="C17992">
            <v>1</v>
          </cell>
          <cell r="D17992">
            <v>215</v>
          </cell>
          <cell r="E17992" t="str">
            <v>AEPX103122019</v>
          </cell>
          <cell r="F17992" t="str">
            <v>Retired</v>
          </cell>
          <cell r="G17992">
            <v>48180804</v>
          </cell>
          <cell r="H17992" t="str">
            <v>AEPX103122019</v>
          </cell>
          <cell r="I17992" t="str">
            <v>Retired</v>
          </cell>
          <cell r="J17992">
            <v>6147</v>
          </cell>
          <cell r="K17992">
            <v>6147</v>
          </cell>
          <cell r="L17992" t="str">
            <v>842 Operating Leases</v>
          </cell>
          <cell r="M17992" t="str">
            <v>Appalachian Power - Gen</v>
          </cell>
          <cell r="N17992">
            <v>-1304.71</v>
          </cell>
          <cell r="O17992">
            <v>1304.71</v>
          </cell>
          <cell r="P17992">
            <v>1304.71</v>
          </cell>
          <cell r="Q17992">
            <v>438.03</v>
          </cell>
          <cell r="R17992">
            <v>328.82</v>
          </cell>
          <cell r="S17992">
            <v>0</v>
          </cell>
          <cell r="T17992">
            <v>0</v>
          </cell>
          <cell r="U17992">
            <v>1194.9000000000001</v>
          </cell>
          <cell r="V17992">
            <v>0</v>
          </cell>
          <cell r="W17992">
            <v>-328.22</v>
          </cell>
        </row>
        <row r="17993">
          <cell r="A17993">
            <v>1368770</v>
          </cell>
          <cell r="B17993">
            <v>202005</v>
          </cell>
          <cell r="C17993">
            <v>1</v>
          </cell>
          <cell r="D17993">
            <v>215</v>
          </cell>
          <cell r="E17993" t="str">
            <v>AEPX103132019</v>
          </cell>
          <cell r="F17993" t="str">
            <v>Retired</v>
          </cell>
          <cell r="G17993">
            <v>48180805</v>
          </cell>
          <cell r="H17993" t="str">
            <v>AEPX103132019</v>
          </cell>
          <cell r="I17993" t="str">
            <v>Retired</v>
          </cell>
          <cell r="J17993">
            <v>6147</v>
          </cell>
          <cell r="K17993">
            <v>6147</v>
          </cell>
          <cell r="L17993" t="str">
            <v>842 Operating Leases</v>
          </cell>
          <cell r="M17993" t="str">
            <v>Appalachian Power - Gen</v>
          </cell>
          <cell r="N17993">
            <v>-1304.71</v>
          </cell>
          <cell r="O17993">
            <v>1304.71</v>
          </cell>
          <cell r="P17993">
            <v>1304.71</v>
          </cell>
          <cell r="Q17993">
            <v>438.03</v>
          </cell>
          <cell r="R17993">
            <v>328.82</v>
          </cell>
          <cell r="S17993">
            <v>0</v>
          </cell>
          <cell r="T17993">
            <v>0</v>
          </cell>
          <cell r="U17993">
            <v>1194.9000000000001</v>
          </cell>
          <cell r="V17993">
            <v>0</v>
          </cell>
          <cell r="W17993">
            <v>-328.22</v>
          </cell>
        </row>
        <row r="17994">
          <cell r="A17994">
            <v>1368771</v>
          </cell>
          <cell r="B17994">
            <v>202005</v>
          </cell>
          <cell r="C17994">
            <v>1</v>
          </cell>
          <cell r="D17994">
            <v>215</v>
          </cell>
          <cell r="E17994" t="str">
            <v>AEPX103142019</v>
          </cell>
          <cell r="F17994" t="str">
            <v>Retired</v>
          </cell>
          <cell r="G17994">
            <v>48180806</v>
          </cell>
          <cell r="H17994" t="str">
            <v>AEPX103142019</v>
          </cell>
          <cell r="I17994" t="str">
            <v>Retired</v>
          </cell>
          <cell r="J17994">
            <v>6147</v>
          </cell>
          <cell r="K17994">
            <v>6147</v>
          </cell>
          <cell r="L17994" t="str">
            <v>842 Operating Leases</v>
          </cell>
          <cell r="M17994" t="str">
            <v>Appalachian Power - Gen</v>
          </cell>
          <cell r="N17994">
            <v>-1304.71</v>
          </cell>
          <cell r="O17994">
            <v>1304.71</v>
          </cell>
          <cell r="P17994">
            <v>1304.71</v>
          </cell>
          <cell r="Q17994">
            <v>438.03</v>
          </cell>
          <cell r="R17994">
            <v>328.82</v>
          </cell>
          <cell r="S17994">
            <v>0</v>
          </cell>
          <cell r="T17994">
            <v>0</v>
          </cell>
          <cell r="U17994">
            <v>1194.9000000000001</v>
          </cell>
          <cell r="V17994">
            <v>0</v>
          </cell>
          <cell r="W17994">
            <v>-328.22</v>
          </cell>
        </row>
        <row r="17995">
          <cell r="A17995">
            <v>1368772</v>
          </cell>
          <cell r="B17995">
            <v>202005</v>
          </cell>
          <cell r="C17995">
            <v>1</v>
          </cell>
          <cell r="D17995">
            <v>215</v>
          </cell>
          <cell r="E17995" t="str">
            <v>AEPX103152019</v>
          </cell>
          <cell r="F17995" t="str">
            <v>Retired</v>
          </cell>
          <cell r="G17995">
            <v>48180807</v>
          </cell>
          <cell r="H17995" t="str">
            <v>AEPX103152019</v>
          </cell>
          <cell r="I17995" t="str">
            <v>Retired</v>
          </cell>
          <cell r="J17995">
            <v>6147</v>
          </cell>
          <cell r="K17995">
            <v>6147</v>
          </cell>
          <cell r="L17995" t="str">
            <v>842 Operating Leases</v>
          </cell>
          <cell r="M17995" t="str">
            <v>Appalachian Power - Gen</v>
          </cell>
          <cell r="N17995">
            <v>-1304.71</v>
          </cell>
          <cell r="O17995">
            <v>1304.71</v>
          </cell>
          <cell r="P17995">
            <v>1304.71</v>
          </cell>
          <cell r="Q17995">
            <v>438.03</v>
          </cell>
          <cell r="R17995">
            <v>328.82</v>
          </cell>
          <cell r="S17995">
            <v>0</v>
          </cell>
          <cell r="T17995">
            <v>0</v>
          </cell>
          <cell r="U17995">
            <v>1194.9000000000001</v>
          </cell>
          <cell r="V17995">
            <v>0</v>
          </cell>
          <cell r="W17995">
            <v>-328.22</v>
          </cell>
        </row>
        <row r="17996">
          <cell r="A17996">
            <v>1368773</v>
          </cell>
          <cell r="B17996">
            <v>202005</v>
          </cell>
          <cell r="C17996">
            <v>1</v>
          </cell>
          <cell r="D17996">
            <v>215</v>
          </cell>
          <cell r="E17996" t="str">
            <v>AEPX103162019</v>
          </cell>
          <cell r="F17996" t="str">
            <v>Retired</v>
          </cell>
          <cell r="G17996">
            <v>48180808</v>
          </cell>
          <cell r="H17996" t="str">
            <v>AEPX103162019</v>
          </cell>
          <cell r="I17996" t="str">
            <v>Retired</v>
          </cell>
          <cell r="J17996">
            <v>6147</v>
          </cell>
          <cell r="K17996">
            <v>6147</v>
          </cell>
          <cell r="L17996" t="str">
            <v>842 Operating Leases</v>
          </cell>
          <cell r="M17996" t="str">
            <v>Appalachian Power - Gen</v>
          </cell>
          <cell r="N17996">
            <v>-1304.71</v>
          </cell>
          <cell r="O17996">
            <v>1304.71</v>
          </cell>
          <cell r="P17996">
            <v>1304.71</v>
          </cell>
          <cell r="Q17996">
            <v>438.03</v>
          </cell>
          <cell r="R17996">
            <v>328.82</v>
          </cell>
          <cell r="S17996">
            <v>0</v>
          </cell>
          <cell r="T17996">
            <v>0</v>
          </cell>
          <cell r="U17996">
            <v>1194.9000000000001</v>
          </cell>
          <cell r="V17996">
            <v>0</v>
          </cell>
          <cell r="W17996">
            <v>-328.22</v>
          </cell>
        </row>
        <row r="17997">
          <cell r="A17997">
            <v>1368774</v>
          </cell>
          <cell r="B17997">
            <v>202005</v>
          </cell>
          <cell r="C17997">
            <v>1</v>
          </cell>
          <cell r="D17997">
            <v>215</v>
          </cell>
          <cell r="E17997" t="str">
            <v>AEPX103172019</v>
          </cell>
          <cell r="F17997" t="str">
            <v>Retired</v>
          </cell>
          <cell r="G17997">
            <v>48180809</v>
          </cell>
          <cell r="H17997" t="str">
            <v>AEPX103172019</v>
          </cell>
          <cell r="I17997" t="str">
            <v>Retired</v>
          </cell>
          <cell r="J17997">
            <v>6147</v>
          </cell>
          <cell r="K17997">
            <v>6147</v>
          </cell>
          <cell r="L17997" t="str">
            <v>842 Operating Leases</v>
          </cell>
          <cell r="M17997" t="str">
            <v>Appalachian Power - Gen</v>
          </cell>
          <cell r="N17997">
            <v>-1304.71</v>
          </cell>
          <cell r="O17997">
            <v>1304.71</v>
          </cell>
          <cell r="P17997">
            <v>1304.71</v>
          </cell>
          <cell r="Q17997">
            <v>438.03</v>
          </cell>
          <cell r="R17997">
            <v>328.82</v>
          </cell>
          <cell r="S17997">
            <v>0</v>
          </cell>
          <cell r="T17997">
            <v>0</v>
          </cell>
          <cell r="U17997">
            <v>1194.9000000000001</v>
          </cell>
          <cell r="V17997">
            <v>0</v>
          </cell>
          <cell r="W17997">
            <v>-328.22</v>
          </cell>
        </row>
        <row r="17998">
          <cell r="A17998">
            <v>1368775</v>
          </cell>
          <cell r="B17998">
            <v>202005</v>
          </cell>
          <cell r="C17998">
            <v>1</v>
          </cell>
          <cell r="D17998">
            <v>215</v>
          </cell>
          <cell r="E17998" t="str">
            <v>AEPX103182019</v>
          </cell>
          <cell r="F17998" t="str">
            <v>Retired</v>
          </cell>
          <cell r="G17998">
            <v>48180810</v>
          </cell>
          <cell r="H17998" t="str">
            <v>AEPX103182019</v>
          </cell>
          <cell r="I17998" t="str">
            <v>Retired</v>
          </cell>
          <cell r="J17998">
            <v>6147</v>
          </cell>
          <cell r="K17998">
            <v>6147</v>
          </cell>
          <cell r="L17998" t="str">
            <v>842 Operating Leases</v>
          </cell>
          <cell r="M17998" t="str">
            <v>Appalachian Power - Gen</v>
          </cell>
          <cell r="N17998">
            <v>-1304.71</v>
          </cell>
          <cell r="O17998">
            <v>1304.71</v>
          </cell>
          <cell r="P17998">
            <v>1304.71</v>
          </cell>
          <cell r="Q17998">
            <v>438.03</v>
          </cell>
          <cell r="R17998">
            <v>328.82</v>
          </cell>
          <cell r="S17998">
            <v>0</v>
          </cell>
          <cell r="T17998">
            <v>0</v>
          </cell>
          <cell r="U17998">
            <v>1194.9000000000001</v>
          </cell>
          <cell r="V17998">
            <v>0</v>
          </cell>
          <cell r="W17998">
            <v>-328.22</v>
          </cell>
        </row>
        <row r="17999">
          <cell r="A17999">
            <v>1368776</v>
          </cell>
          <cell r="B17999">
            <v>202005</v>
          </cell>
          <cell r="C17999">
            <v>1</v>
          </cell>
          <cell r="D17999">
            <v>215</v>
          </cell>
          <cell r="E17999" t="str">
            <v>AEPX103192019</v>
          </cell>
          <cell r="F17999" t="str">
            <v>Retired</v>
          </cell>
          <cell r="G17999">
            <v>48180811</v>
          </cell>
          <cell r="H17999" t="str">
            <v>AEPX103192019</v>
          </cell>
          <cell r="I17999" t="str">
            <v>Retired</v>
          </cell>
          <cell r="J17999">
            <v>6147</v>
          </cell>
          <cell r="K17999">
            <v>6147</v>
          </cell>
          <cell r="L17999" t="str">
            <v>842 Operating Leases</v>
          </cell>
          <cell r="M17999" t="str">
            <v>Appalachian Power - Gen</v>
          </cell>
          <cell r="N17999">
            <v>-1304.71</v>
          </cell>
          <cell r="O17999">
            <v>1304.71</v>
          </cell>
          <cell r="P17999">
            <v>1304.71</v>
          </cell>
          <cell r="Q17999">
            <v>438.03</v>
          </cell>
          <cell r="R17999">
            <v>328.82</v>
          </cell>
          <cell r="S17999">
            <v>0</v>
          </cell>
          <cell r="T17999">
            <v>0</v>
          </cell>
          <cell r="U17999">
            <v>1194.9000000000001</v>
          </cell>
          <cell r="V17999">
            <v>0</v>
          </cell>
          <cell r="W17999">
            <v>-328.22</v>
          </cell>
        </row>
        <row r="18000">
          <cell r="A18000">
            <v>1368777</v>
          </cell>
          <cell r="B18000">
            <v>202005</v>
          </cell>
          <cell r="C18000">
            <v>1</v>
          </cell>
          <cell r="D18000">
            <v>215</v>
          </cell>
          <cell r="E18000" t="str">
            <v>AEPX103202019</v>
          </cell>
          <cell r="F18000" t="str">
            <v>Retired</v>
          </cell>
          <cell r="G18000">
            <v>48180812</v>
          </cell>
          <cell r="H18000" t="str">
            <v>AEPX103202019</v>
          </cell>
          <cell r="I18000" t="str">
            <v>Retired</v>
          </cell>
          <cell r="J18000">
            <v>6147</v>
          </cell>
          <cell r="K18000">
            <v>6147</v>
          </cell>
          <cell r="L18000" t="str">
            <v>842 Operating Leases</v>
          </cell>
          <cell r="M18000" t="str">
            <v>Appalachian Power - Gen</v>
          </cell>
          <cell r="N18000">
            <v>-1304.71</v>
          </cell>
          <cell r="O18000">
            <v>1304.71</v>
          </cell>
          <cell r="P18000">
            <v>1304.71</v>
          </cell>
          <cell r="Q18000">
            <v>438.03</v>
          </cell>
          <cell r="R18000">
            <v>328.82</v>
          </cell>
          <cell r="S18000">
            <v>0</v>
          </cell>
          <cell r="T18000">
            <v>0</v>
          </cell>
          <cell r="U18000">
            <v>1194.9000000000001</v>
          </cell>
          <cell r="V18000">
            <v>0</v>
          </cell>
          <cell r="W18000">
            <v>-328.22</v>
          </cell>
        </row>
        <row r="18001">
          <cell r="A18001">
            <v>1368778</v>
          </cell>
          <cell r="B18001">
            <v>202005</v>
          </cell>
          <cell r="C18001">
            <v>1</v>
          </cell>
          <cell r="D18001">
            <v>215</v>
          </cell>
          <cell r="E18001" t="str">
            <v>AEPX103212019</v>
          </cell>
          <cell r="F18001" t="str">
            <v>Retired</v>
          </cell>
          <cell r="G18001">
            <v>48180813</v>
          </cell>
          <cell r="H18001" t="str">
            <v>AEPX103212019</v>
          </cell>
          <cell r="I18001" t="str">
            <v>Retired</v>
          </cell>
          <cell r="J18001">
            <v>6147</v>
          </cell>
          <cell r="K18001">
            <v>6147</v>
          </cell>
          <cell r="L18001" t="str">
            <v>842 Operating Leases</v>
          </cell>
          <cell r="M18001" t="str">
            <v>Appalachian Power - Gen</v>
          </cell>
          <cell r="N18001">
            <v>-1304.71</v>
          </cell>
          <cell r="O18001">
            <v>1304.71</v>
          </cell>
          <cell r="P18001">
            <v>1304.71</v>
          </cell>
          <cell r="Q18001">
            <v>438.03</v>
          </cell>
          <cell r="R18001">
            <v>328.82</v>
          </cell>
          <cell r="S18001">
            <v>0</v>
          </cell>
          <cell r="T18001">
            <v>0</v>
          </cell>
          <cell r="U18001">
            <v>1194.9000000000001</v>
          </cell>
          <cell r="V18001">
            <v>0</v>
          </cell>
          <cell r="W18001">
            <v>-328.22</v>
          </cell>
        </row>
        <row r="18002">
          <cell r="A18002">
            <v>1368779</v>
          </cell>
          <cell r="B18002">
            <v>202005</v>
          </cell>
          <cell r="C18002">
            <v>1</v>
          </cell>
          <cell r="D18002">
            <v>215</v>
          </cell>
          <cell r="E18002" t="str">
            <v>AEPX103222019</v>
          </cell>
          <cell r="F18002" t="str">
            <v>Retired</v>
          </cell>
          <cell r="G18002">
            <v>48180814</v>
          </cell>
          <cell r="H18002" t="str">
            <v>AEPX103222019</v>
          </cell>
          <cell r="I18002" t="str">
            <v>Retired</v>
          </cell>
          <cell r="J18002">
            <v>6147</v>
          </cell>
          <cell r="K18002">
            <v>6147</v>
          </cell>
          <cell r="L18002" t="str">
            <v>842 Operating Leases</v>
          </cell>
          <cell r="M18002" t="str">
            <v>Appalachian Power - Gen</v>
          </cell>
          <cell r="N18002">
            <v>-1304.71</v>
          </cell>
          <cell r="O18002">
            <v>1304.71</v>
          </cell>
          <cell r="P18002">
            <v>1304.71</v>
          </cell>
          <cell r="Q18002">
            <v>438.03</v>
          </cell>
          <cell r="R18002">
            <v>328.82</v>
          </cell>
          <cell r="S18002">
            <v>0</v>
          </cell>
          <cell r="T18002">
            <v>0</v>
          </cell>
          <cell r="U18002">
            <v>1194.9000000000001</v>
          </cell>
          <cell r="V18002">
            <v>0</v>
          </cell>
          <cell r="W18002">
            <v>-328.22</v>
          </cell>
        </row>
        <row r="18003">
          <cell r="A18003">
            <v>1368780</v>
          </cell>
          <cell r="B18003">
            <v>202005</v>
          </cell>
          <cell r="C18003">
            <v>1</v>
          </cell>
          <cell r="D18003">
            <v>215</v>
          </cell>
          <cell r="E18003" t="str">
            <v>AEPX102952019</v>
          </cell>
          <cell r="F18003" t="str">
            <v>Retired</v>
          </cell>
          <cell r="G18003">
            <v>48180787</v>
          </cell>
          <cell r="H18003" t="str">
            <v>AEPX102952019</v>
          </cell>
          <cell r="I18003" t="str">
            <v>Retired</v>
          </cell>
          <cell r="J18003">
            <v>6147</v>
          </cell>
          <cell r="K18003">
            <v>6147</v>
          </cell>
          <cell r="L18003" t="str">
            <v>842 Operating Leases</v>
          </cell>
          <cell r="M18003" t="str">
            <v>Appalachian Power - Gen</v>
          </cell>
          <cell r="N18003">
            <v>-1304.71</v>
          </cell>
          <cell r="O18003">
            <v>1304.71</v>
          </cell>
          <cell r="P18003">
            <v>1304.71</v>
          </cell>
          <cell r="Q18003">
            <v>438.03</v>
          </cell>
          <cell r="R18003">
            <v>328.82</v>
          </cell>
          <cell r="S18003">
            <v>0</v>
          </cell>
          <cell r="T18003">
            <v>0</v>
          </cell>
          <cell r="U18003">
            <v>1194.9000000000001</v>
          </cell>
          <cell r="V18003">
            <v>0</v>
          </cell>
          <cell r="W18003">
            <v>-328.22</v>
          </cell>
        </row>
        <row r="18004">
          <cell r="A18004">
            <v>1368781</v>
          </cell>
          <cell r="B18004">
            <v>202005</v>
          </cell>
          <cell r="C18004">
            <v>1</v>
          </cell>
          <cell r="D18004">
            <v>215</v>
          </cell>
          <cell r="E18004" t="str">
            <v>AEPX102962019</v>
          </cell>
          <cell r="F18004" t="str">
            <v>Retired</v>
          </cell>
          <cell r="G18004">
            <v>48180788</v>
          </cell>
          <cell r="H18004" t="str">
            <v>AEPX102962019</v>
          </cell>
          <cell r="I18004" t="str">
            <v>Retired</v>
          </cell>
          <cell r="J18004">
            <v>6147</v>
          </cell>
          <cell r="K18004">
            <v>6147</v>
          </cell>
          <cell r="L18004" t="str">
            <v>842 Operating Leases</v>
          </cell>
          <cell r="M18004" t="str">
            <v>Appalachian Power - Gen</v>
          </cell>
          <cell r="N18004">
            <v>-1304.71</v>
          </cell>
          <cell r="O18004">
            <v>1304.71</v>
          </cell>
          <cell r="P18004">
            <v>1304.71</v>
          </cell>
          <cell r="Q18004">
            <v>438.03</v>
          </cell>
          <cell r="R18004">
            <v>328.82</v>
          </cell>
          <cell r="S18004">
            <v>0</v>
          </cell>
          <cell r="T18004">
            <v>0</v>
          </cell>
          <cell r="U18004">
            <v>1194.9000000000001</v>
          </cell>
          <cell r="V18004">
            <v>0</v>
          </cell>
          <cell r="W18004">
            <v>-328.22</v>
          </cell>
        </row>
        <row r="18005">
          <cell r="A18005">
            <v>1368782</v>
          </cell>
          <cell r="B18005">
            <v>202005</v>
          </cell>
          <cell r="C18005">
            <v>1</v>
          </cell>
          <cell r="D18005">
            <v>215</v>
          </cell>
          <cell r="E18005" t="str">
            <v>AEPX102972019</v>
          </cell>
          <cell r="F18005" t="str">
            <v>Retired</v>
          </cell>
          <cell r="G18005">
            <v>48180789</v>
          </cell>
          <cell r="H18005" t="str">
            <v>AEPX102972019</v>
          </cell>
          <cell r="I18005" t="str">
            <v>Retired</v>
          </cell>
          <cell r="J18005">
            <v>6147</v>
          </cell>
          <cell r="K18005">
            <v>6147</v>
          </cell>
          <cell r="L18005" t="str">
            <v>842 Operating Leases</v>
          </cell>
          <cell r="M18005" t="str">
            <v>Appalachian Power - Gen</v>
          </cell>
          <cell r="N18005">
            <v>-1304.71</v>
          </cell>
          <cell r="O18005">
            <v>1304.71</v>
          </cell>
          <cell r="P18005">
            <v>1304.71</v>
          </cell>
          <cell r="Q18005">
            <v>438.03</v>
          </cell>
          <cell r="R18005">
            <v>328.82</v>
          </cell>
          <cell r="S18005">
            <v>0</v>
          </cell>
          <cell r="T18005">
            <v>0</v>
          </cell>
          <cell r="U18005">
            <v>1194.9000000000001</v>
          </cell>
          <cell r="V18005">
            <v>0</v>
          </cell>
          <cell r="W18005">
            <v>-328.22</v>
          </cell>
        </row>
        <row r="18006">
          <cell r="A18006">
            <v>1368783</v>
          </cell>
          <cell r="B18006">
            <v>202005</v>
          </cell>
          <cell r="C18006">
            <v>1</v>
          </cell>
          <cell r="D18006">
            <v>215</v>
          </cell>
          <cell r="E18006" t="str">
            <v>AEPX102982019</v>
          </cell>
          <cell r="F18006" t="str">
            <v>Retired</v>
          </cell>
          <cell r="G18006">
            <v>48180790</v>
          </cell>
          <cell r="H18006" t="str">
            <v>AEPX102982019</v>
          </cell>
          <cell r="I18006" t="str">
            <v>Retired</v>
          </cell>
          <cell r="J18006">
            <v>6147</v>
          </cell>
          <cell r="K18006">
            <v>6147</v>
          </cell>
          <cell r="L18006" t="str">
            <v>842 Operating Leases</v>
          </cell>
          <cell r="M18006" t="str">
            <v>Appalachian Power - Gen</v>
          </cell>
          <cell r="N18006">
            <v>-1304.71</v>
          </cell>
          <cell r="O18006">
            <v>1304.71</v>
          </cell>
          <cell r="P18006">
            <v>1304.71</v>
          </cell>
          <cell r="Q18006">
            <v>438.03</v>
          </cell>
          <cell r="R18006">
            <v>328.82</v>
          </cell>
          <cell r="S18006">
            <v>0</v>
          </cell>
          <cell r="T18006">
            <v>0</v>
          </cell>
          <cell r="U18006">
            <v>1194.9000000000001</v>
          </cell>
          <cell r="V18006">
            <v>0</v>
          </cell>
          <cell r="W18006">
            <v>-328.22</v>
          </cell>
        </row>
        <row r="18007">
          <cell r="A18007">
            <v>1368784</v>
          </cell>
          <cell r="B18007">
            <v>202005</v>
          </cell>
          <cell r="C18007">
            <v>1</v>
          </cell>
          <cell r="D18007">
            <v>215</v>
          </cell>
          <cell r="E18007" t="str">
            <v>AEPX102992019</v>
          </cell>
          <cell r="F18007" t="str">
            <v>Retired</v>
          </cell>
          <cell r="G18007">
            <v>48180791</v>
          </cell>
          <cell r="H18007" t="str">
            <v>AEPX102992019</v>
          </cell>
          <cell r="I18007" t="str">
            <v>Retired</v>
          </cell>
          <cell r="J18007">
            <v>6147</v>
          </cell>
          <cell r="K18007">
            <v>6147</v>
          </cell>
          <cell r="L18007" t="str">
            <v>842 Operating Leases</v>
          </cell>
          <cell r="M18007" t="str">
            <v>Appalachian Power - Gen</v>
          </cell>
          <cell r="N18007">
            <v>-1304.71</v>
          </cell>
          <cell r="O18007">
            <v>1304.71</v>
          </cell>
          <cell r="P18007">
            <v>1304.71</v>
          </cell>
          <cell r="Q18007">
            <v>438.03</v>
          </cell>
          <cell r="R18007">
            <v>328.82</v>
          </cell>
          <cell r="S18007">
            <v>0</v>
          </cell>
          <cell r="T18007">
            <v>0</v>
          </cell>
          <cell r="U18007">
            <v>1194.9000000000001</v>
          </cell>
          <cell r="V18007">
            <v>0</v>
          </cell>
          <cell r="W18007">
            <v>-328.22</v>
          </cell>
        </row>
        <row r="18008">
          <cell r="A18008">
            <v>1368785</v>
          </cell>
          <cell r="B18008">
            <v>202005</v>
          </cell>
          <cell r="C18008">
            <v>1</v>
          </cell>
          <cell r="D18008">
            <v>215</v>
          </cell>
          <cell r="E18008" t="str">
            <v>AEPX103002019</v>
          </cell>
          <cell r="F18008" t="str">
            <v>Retired</v>
          </cell>
          <cell r="G18008">
            <v>48180792</v>
          </cell>
          <cell r="H18008" t="str">
            <v>AEPX103002019</v>
          </cell>
          <cell r="I18008" t="str">
            <v>Retired</v>
          </cell>
          <cell r="J18008">
            <v>6147</v>
          </cell>
          <cell r="K18008">
            <v>6147</v>
          </cell>
          <cell r="L18008" t="str">
            <v>842 Operating Leases</v>
          </cell>
          <cell r="M18008" t="str">
            <v>Appalachian Power - Gen</v>
          </cell>
          <cell r="N18008">
            <v>-1304.71</v>
          </cell>
          <cell r="O18008">
            <v>1304.71</v>
          </cell>
          <cell r="P18008">
            <v>1304.71</v>
          </cell>
          <cell r="Q18008">
            <v>438.03</v>
          </cell>
          <cell r="R18008">
            <v>328.82</v>
          </cell>
          <cell r="S18008">
            <v>0</v>
          </cell>
          <cell r="T18008">
            <v>0</v>
          </cell>
          <cell r="U18008">
            <v>1194.9000000000001</v>
          </cell>
          <cell r="V18008">
            <v>0</v>
          </cell>
          <cell r="W18008">
            <v>-328.22</v>
          </cell>
        </row>
        <row r="18009">
          <cell r="A18009">
            <v>1368786</v>
          </cell>
          <cell r="B18009">
            <v>202005</v>
          </cell>
          <cell r="C18009">
            <v>1</v>
          </cell>
          <cell r="D18009">
            <v>215</v>
          </cell>
          <cell r="E18009" t="str">
            <v>AEPX103012019</v>
          </cell>
          <cell r="F18009" t="str">
            <v>Retired</v>
          </cell>
          <cell r="G18009">
            <v>48180793</v>
          </cell>
          <cell r="H18009" t="str">
            <v>AEPX103012019</v>
          </cell>
          <cell r="I18009" t="str">
            <v>Retired</v>
          </cell>
          <cell r="J18009">
            <v>6147</v>
          </cell>
          <cell r="K18009">
            <v>6147</v>
          </cell>
          <cell r="L18009" t="str">
            <v>842 Operating Leases</v>
          </cell>
          <cell r="M18009" t="str">
            <v>Appalachian Power - Gen</v>
          </cell>
          <cell r="N18009">
            <v>-1304.71</v>
          </cell>
          <cell r="O18009">
            <v>1304.71</v>
          </cell>
          <cell r="P18009">
            <v>1304.71</v>
          </cell>
          <cell r="Q18009">
            <v>438.03</v>
          </cell>
          <cell r="R18009">
            <v>328.82</v>
          </cell>
          <cell r="S18009">
            <v>0</v>
          </cell>
          <cell r="T18009">
            <v>0</v>
          </cell>
          <cell r="U18009">
            <v>1194.9000000000001</v>
          </cell>
          <cell r="V18009">
            <v>0</v>
          </cell>
          <cell r="W18009">
            <v>-328.22</v>
          </cell>
        </row>
        <row r="18010">
          <cell r="A18010">
            <v>1368787</v>
          </cell>
          <cell r="B18010">
            <v>202005</v>
          </cell>
          <cell r="C18010">
            <v>1</v>
          </cell>
          <cell r="D18010">
            <v>215</v>
          </cell>
          <cell r="E18010" t="str">
            <v>AEPX103022019</v>
          </cell>
          <cell r="F18010" t="str">
            <v>Retired</v>
          </cell>
          <cell r="G18010">
            <v>48180794</v>
          </cell>
          <cell r="H18010" t="str">
            <v>AEPX103022019</v>
          </cell>
          <cell r="I18010" t="str">
            <v>Retired</v>
          </cell>
          <cell r="J18010">
            <v>6147</v>
          </cell>
          <cell r="K18010">
            <v>6147</v>
          </cell>
          <cell r="L18010" t="str">
            <v>842 Operating Leases</v>
          </cell>
          <cell r="M18010" t="str">
            <v>Appalachian Power - Gen</v>
          </cell>
          <cell r="N18010">
            <v>-1304.71</v>
          </cell>
          <cell r="O18010">
            <v>1304.71</v>
          </cell>
          <cell r="P18010">
            <v>1304.71</v>
          </cell>
          <cell r="Q18010">
            <v>438.03</v>
          </cell>
          <cell r="R18010">
            <v>328.82</v>
          </cell>
          <cell r="S18010">
            <v>0</v>
          </cell>
          <cell r="T18010">
            <v>0</v>
          </cell>
          <cell r="U18010">
            <v>1194.9000000000001</v>
          </cell>
          <cell r="V18010">
            <v>0</v>
          </cell>
          <cell r="W18010">
            <v>-328.22</v>
          </cell>
        </row>
        <row r="18011">
          <cell r="A18011">
            <v>1368788</v>
          </cell>
          <cell r="B18011">
            <v>202005</v>
          </cell>
          <cell r="C18011">
            <v>1</v>
          </cell>
          <cell r="D18011">
            <v>215</v>
          </cell>
          <cell r="E18011" t="str">
            <v>AEPX103032019</v>
          </cell>
          <cell r="F18011" t="str">
            <v>Retired</v>
          </cell>
          <cell r="G18011">
            <v>48180795</v>
          </cell>
          <cell r="H18011" t="str">
            <v>AEPX103032019</v>
          </cell>
          <cell r="I18011" t="str">
            <v>Retired</v>
          </cell>
          <cell r="J18011">
            <v>6147</v>
          </cell>
          <cell r="K18011">
            <v>6147</v>
          </cell>
          <cell r="L18011" t="str">
            <v>842 Operating Leases</v>
          </cell>
          <cell r="M18011" t="str">
            <v>Appalachian Power - Gen</v>
          </cell>
          <cell r="N18011">
            <v>-1304.71</v>
          </cell>
          <cell r="O18011">
            <v>1304.71</v>
          </cell>
          <cell r="P18011">
            <v>1304.71</v>
          </cell>
          <cell r="Q18011">
            <v>438.03</v>
          </cell>
          <cell r="R18011">
            <v>328.82</v>
          </cell>
          <cell r="S18011">
            <v>0</v>
          </cell>
          <cell r="T18011">
            <v>0</v>
          </cell>
          <cell r="U18011">
            <v>1194.9000000000001</v>
          </cell>
          <cell r="V18011">
            <v>0</v>
          </cell>
          <cell r="W18011">
            <v>-328.22</v>
          </cell>
        </row>
        <row r="18012">
          <cell r="A18012">
            <v>1368789</v>
          </cell>
          <cell r="B18012">
            <v>202005</v>
          </cell>
          <cell r="C18012">
            <v>1</v>
          </cell>
          <cell r="D18012">
            <v>215</v>
          </cell>
          <cell r="E18012" t="str">
            <v>AEPX103042019</v>
          </cell>
          <cell r="F18012" t="str">
            <v>Retired</v>
          </cell>
          <cell r="G18012">
            <v>48180796</v>
          </cell>
          <cell r="H18012" t="str">
            <v>AEPX103042019</v>
          </cell>
          <cell r="I18012" t="str">
            <v>Retired</v>
          </cell>
          <cell r="J18012">
            <v>6147</v>
          </cell>
          <cell r="K18012">
            <v>6147</v>
          </cell>
          <cell r="L18012" t="str">
            <v>842 Operating Leases</v>
          </cell>
          <cell r="M18012" t="str">
            <v>Appalachian Power - Gen</v>
          </cell>
          <cell r="N18012">
            <v>-1304.71</v>
          </cell>
          <cell r="O18012">
            <v>1304.71</v>
          </cell>
          <cell r="P18012">
            <v>1304.71</v>
          </cell>
          <cell r="Q18012">
            <v>438.03</v>
          </cell>
          <cell r="R18012">
            <v>328.82</v>
          </cell>
          <cell r="S18012">
            <v>0</v>
          </cell>
          <cell r="T18012">
            <v>0</v>
          </cell>
          <cell r="U18012">
            <v>1194.9000000000001</v>
          </cell>
          <cell r="V18012">
            <v>0</v>
          </cell>
          <cell r="W18012">
            <v>-328.22</v>
          </cell>
        </row>
        <row r="18013">
          <cell r="A18013">
            <v>1368790</v>
          </cell>
          <cell r="B18013">
            <v>202005</v>
          </cell>
          <cell r="C18013">
            <v>1</v>
          </cell>
          <cell r="D18013">
            <v>215</v>
          </cell>
          <cell r="E18013" t="str">
            <v>AEPX103052019</v>
          </cell>
          <cell r="F18013" t="str">
            <v>Retired</v>
          </cell>
          <cell r="G18013">
            <v>48180797</v>
          </cell>
          <cell r="H18013" t="str">
            <v>AEPX103052019</v>
          </cell>
          <cell r="I18013" t="str">
            <v>Retired</v>
          </cell>
          <cell r="J18013">
            <v>6147</v>
          </cell>
          <cell r="K18013">
            <v>6147</v>
          </cell>
          <cell r="L18013" t="str">
            <v>842 Operating Leases</v>
          </cell>
          <cell r="M18013" t="str">
            <v>Appalachian Power - Gen</v>
          </cell>
          <cell r="N18013">
            <v>-1304.71</v>
          </cell>
          <cell r="O18013">
            <v>1304.71</v>
          </cell>
          <cell r="P18013">
            <v>1304.71</v>
          </cell>
          <cell r="Q18013">
            <v>438.03</v>
          </cell>
          <cell r="R18013">
            <v>328.82</v>
          </cell>
          <cell r="S18013">
            <v>0</v>
          </cell>
          <cell r="T18013">
            <v>0</v>
          </cell>
          <cell r="U18013">
            <v>1194.9000000000001</v>
          </cell>
          <cell r="V18013">
            <v>0</v>
          </cell>
          <cell r="W18013">
            <v>-328.22</v>
          </cell>
        </row>
        <row r="18014">
          <cell r="A18014">
            <v>1368791</v>
          </cell>
          <cell r="B18014">
            <v>202005</v>
          </cell>
          <cell r="C18014">
            <v>1</v>
          </cell>
          <cell r="D18014">
            <v>215</v>
          </cell>
          <cell r="E18014" t="str">
            <v>AEPX103062019</v>
          </cell>
          <cell r="F18014" t="str">
            <v>Retired</v>
          </cell>
          <cell r="G18014">
            <v>48180798</v>
          </cell>
          <cell r="H18014" t="str">
            <v>AEPX103062019</v>
          </cell>
          <cell r="I18014" t="str">
            <v>Retired</v>
          </cell>
          <cell r="J18014">
            <v>6147</v>
          </cell>
          <cell r="K18014">
            <v>6147</v>
          </cell>
          <cell r="L18014" t="str">
            <v>842 Operating Leases</v>
          </cell>
          <cell r="M18014" t="str">
            <v>Appalachian Power - Gen</v>
          </cell>
          <cell r="N18014">
            <v>-1304.71</v>
          </cell>
          <cell r="O18014">
            <v>1304.71</v>
          </cell>
          <cell r="P18014">
            <v>1304.71</v>
          </cell>
          <cell r="Q18014">
            <v>438.03</v>
          </cell>
          <cell r="R18014">
            <v>328.82</v>
          </cell>
          <cell r="S18014">
            <v>0</v>
          </cell>
          <cell r="T18014">
            <v>0</v>
          </cell>
          <cell r="U18014">
            <v>1194.9000000000001</v>
          </cell>
          <cell r="V18014">
            <v>0</v>
          </cell>
          <cell r="W18014">
            <v>-328.22</v>
          </cell>
        </row>
        <row r="18015">
          <cell r="A18015">
            <v>1368792</v>
          </cell>
          <cell r="B18015">
            <v>202005</v>
          </cell>
          <cell r="C18015">
            <v>1</v>
          </cell>
          <cell r="D18015">
            <v>215</v>
          </cell>
          <cell r="E18015" t="str">
            <v>AEPX103072019</v>
          </cell>
          <cell r="F18015" t="str">
            <v>Retired</v>
          </cell>
          <cell r="G18015">
            <v>48180799</v>
          </cell>
          <cell r="H18015" t="str">
            <v>AEPX103072019</v>
          </cell>
          <cell r="I18015" t="str">
            <v>Retired</v>
          </cell>
          <cell r="J18015">
            <v>6147</v>
          </cell>
          <cell r="K18015">
            <v>6147</v>
          </cell>
          <cell r="L18015" t="str">
            <v>842 Operating Leases</v>
          </cell>
          <cell r="M18015" t="str">
            <v>Appalachian Power - Gen</v>
          </cell>
          <cell r="N18015">
            <v>-1304.71</v>
          </cell>
          <cell r="O18015">
            <v>1304.71</v>
          </cell>
          <cell r="P18015">
            <v>1304.71</v>
          </cell>
          <cell r="Q18015">
            <v>438.03</v>
          </cell>
          <cell r="R18015">
            <v>328.82</v>
          </cell>
          <cell r="S18015">
            <v>0</v>
          </cell>
          <cell r="T18015">
            <v>0</v>
          </cell>
          <cell r="U18015">
            <v>1194.9000000000001</v>
          </cell>
          <cell r="V18015">
            <v>0</v>
          </cell>
          <cell r="W18015">
            <v>-328.22</v>
          </cell>
        </row>
        <row r="18016">
          <cell r="A18016">
            <v>1368793</v>
          </cell>
          <cell r="B18016">
            <v>202005</v>
          </cell>
          <cell r="C18016">
            <v>1</v>
          </cell>
          <cell r="D18016">
            <v>215</v>
          </cell>
          <cell r="E18016" t="str">
            <v>AEPX103082019</v>
          </cell>
          <cell r="F18016" t="str">
            <v>Retired</v>
          </cell>
          <cell r="G18016">
            <v>48180800</v>
          </cell>
          <cell r="H18016" t="str">
            <v>AEPX103082019</v>
          </cell>
          <cell r="I18016" t="str">
            <v>Retired</v>
          </cell>
          <cell r="J18016">
            <v>6147</v>
          </cell>
          <cell r="K18016">
            <v>6147</v>
          </cell>
          <cell r="L18016" t="str">
            <v>842 Operating Leases</v>
          </cell>
          <cell r="M18016" t="str">
            <v>Appalachian Power - Gen</v>
          </cell>
          <cell r="N18016">
            <v>-1304.71</v>
          </cell>
          <cell r="O18016">
            <v>1304.71</v>
          </cell>
          <cell r="P18016">
            <v>1304.71</v>
          </cell>
          <cell r="Q18016">
            <v>438.03</v>
          </cell>
          <cell r="R18016">
            <v>328.82</v>
          </cell>
          <cell r="S18016">
            <v>0</v>
          </cell>
          <cell r="T18016">
            <v>0</v>
          </cell>
          <cell r="U18016">
            <v>1194.9000000000001</v>
          </cell>
          <cell r="V18016">
            <v>0</v>
          </cell>
          <cell r="W18016">
            <v>-328.22</v>
          </cell>
        </row>
        <row r="18017">
          <cell r="A18017">
            <v>1368794</v>
          </cell>
          <cell r="B18017">
            <v>202005</v>
          </cell>
          <cell r="C18017">
            <v>1</v>
          </cell>
          <cell r="D18017">
            <v>215</v>
          </cell>
          <cell r="E18017" t="str">
            <v>AEPX102812019</v>
          </cell>
          <cell r="F18017" t="str">
            <v>Retired</v>
          </cell>
          <cell r="G18017">
            <v>48180773</v>
          </cell>
          <cell r="H18017" t="str">
            <v>AEPX102812019</v>
          </cell>
          <cell r="I18017" t="str">
            <v>Retired</v>
          </cell>
          <cell r="J18017">
            <v>6147</v>
          </cell>
          <cell r="K18017">
            <v>6147</v>
          </cell>
          <cell r="L18017" t="str">
            <v>842 Operating Leases</v>
          </cell>
          <cell r="M18017" t="str">
            <v>Appalachian Power - Gen</v>
          </cell>
          <cell r="N18017">
            <v>-1304.71</v>
          </cell>
          <cell r="O18017">
            <v>1304.71</v>
          </cell>
          <cell r="P18017">
            <v>1304.71</v>
          </cell>
          <cell r="Q18017">
            <v>438.03</v>
          </cell>
          <cell r="R18017">
            <v>328.82</v>
          </cell>
          <cell r="S18017">
            <v>0</v>
          </cell>
          <cell r="T18017">
            <v>0</v>
          </cell>
          <cell r="U18017">
            <v>1194.9000000000001</v>
          </cell>
          <cell r="V18017">
            <v>0</v>
          </cell>
          <cell r="W18017">
            <v>-328.22</v>
          </cell>
        </row>
        <row r="18018">
          <cell r="A18018">
            <v>1368795</v>
          </cell>
          <cell r="B18018">
            <v>202005</v>
          </cell>
          <cell r="C18018">
            <v>1</v>
          </cell>
          <cell r="D18018">
            <v>215</v>
          </cell>
          <cell r="E18018" t="str">
            <v>AEPX102822019</v>
          </cell>
          <cell r="F18018" t="str">
            <v>Retired</v>
          </cell>
          <cell r="G18018">
            <v>48180774</v>
          </cell>
          <cell r="H18018" t="str">
            <v>AEPX102822019</v>
          </cell>
          <cell r="I18018" t="str">
            <v>Retired</v>
          </cell>
          <cell r="J18018">
            <v>6147</v>
          </cell>
          <cell r="K18018">
            <v>6147</v>
          </cell>
          <cell r="L18018" t="str">
            <v>842 Operating Leases</v>
          </cell>
          <cell r="M18018" t="str">
            <v>Appalachian Power - Gen</v>
          </cell>
          <cell r="N18018">
            <v>-1304.71</v>
          </cell>
          <cell r="O18018">
            <v>1304.71</v>
          </cell>
          <cell r="P18018">
            <v>1304.71</v>
          </cell>
          <cell r="Q18018">
            <v>438.03</v>
          </cell>
          <cell r="R18018">
            <v>328.82</v>
          </cell>
          <cell r="S18018">
            <v>0</v>
          </cell>
          <cell r="T18018">
            <v>0</v>
          </cell>
          <cell r="U18018">
            <v>1194.9000000000001</v>
          </cell>
          <cell r="V18018">
            <v>0</v>
          </cell>
          <cell r="W18018">
            <v>-328.22</v>
          </cell>
        </row>
        <row r="18019">
          <cell r="A18019">
            <v>1368796</v>
          </cell>
          <cell r="B18019">
            <v>202005</v>
          </cell>
          <cell r="C18019">
            <v>1</v>
          </cell>
          <cell r="D18019">
            <v>215</v>
          </cell>
          <cell r="E18019" t="str">
            <v>AEPX102832019</v>
          </cell>
          <cell r="F18019" t="str">
            <v>Retired</v>
          </cell>
          <cell r="G18019">
            <v>48180775</v>
          </cell>
          <cell r="H18019" t="str">
            <v>AEPX102832019</v>
          </cell>
          <cell r="I18019" t="str">
            <v>Retired</v>
          </cell>
          <cell r="J18019">
            <v>6147</v>
          </cell>
          <cell r="K18019">
            <v>6147</v>
          </cell>
          <cell r="L18019" t="str">
            <v>842 Operating Leases</v>
          </cell>
          <cell r="M18019" t="str">
            <v>Appalachian Power - Gen</v>
          </cell>
          <cell r="N18019">
            <v>-1304.71</v>
          </cell>
          <cell r="O18019">
            <v>1304.71</v>
          </cell>
          <cell r="P18019">
            <v>1304.71</v>
          </cell>
          <cell r="Q18019">
            <v>438.03</v>
          </cell>
          <cell r="R18019">
            <v>328.82</v>
          </cell>
          <cell r="S18019">
            <v>0</v>
          </cell>
          <cell r="T18019">
            <v>0</v>
          </cell>
          <cell r="U18019">
            <v>1194.9000000000001</v>
          </cell>
          <cell r="V18019">
            <v>0</v>
          </cell>
          <cell r="W18019">
            <v>-328.22</v>
          </cell>
        </row>
        <row r="18020">
          <cell r="A18020">
            <v>1368797</v>
          </cell>
          <cell r="B18020">
            <v>202005</v>
          </cell>
          <cell r="C18020">
            <v>1</v>
          </cell>
          <cell r="D18020">
            <v>215</v>
          </cell>
          <cell r="E18020" t="str">
            <v>AEPX102842019</v>
          </cell>
          <cell r="F18020" t="str">
            <v>Retired</v>
          </cell>
          <cell r="G18020">
            <v>48180776</v>
          </cell>
          <cell r="H18020" t="str">
            <v>AEPX102842019</v>
          </cell>
          <cell r="I18020" t="str">
            <v>Retired</v>
          </cell>
          <cell r="J18020">
            <v>6147</v>
          </cell>
          <cell r="K18020">
            <v>6147</v>
          </cell>
          <cell r="L18020" t="str">
            <v>842 Operating Leases</v>
          </cell>
          <cell r="M18020" t="str">
            <v>Appalachian Power - Gen</v>
          </cell>
          <cell r="N18020">
            <v>-1304.71</v>
          </cell>
          <cell r="O18020">
            <v>1304.71</v>
          </cell>
          <cell r="P18020">
            <v>1304.71</v>
          </cell>
          <cell r="Q18020">
            <v>438.03</v>
          </cell>
          <cell r="R18020">
            <v>328.82</v>
          </cell>
          <cell r="S18020">
            <v>0</v>
          </cell>
          <cell r="T18020">
            <v>0</v>
          </cell>
          <cell r="U18020">
            <v>1194.9000000000001</v>
          </cell>
          <cell r="V18020">
            <v>0</v>
          </cell>
          <cell r="W18020">
            <v>-328.22</v>
          </cell>
        </row>
        <row r="18021">
          <cell r="A18021">
            <v>1368798</v>
          </cell>
          <cell r="B18021">
            <v>202005</v>
          </cell>
          <cell r="C18021">
            <v>1</v>
          </cell>
          <cell r="D18021">
            <v>215</v>
          </cell>
          <cell r="E18021" t="str">
            <v>AEPX102852019</v>
          </cell>
          <cell r="F18021" t="str">
            <v>Retired</v>
          </cell>
          <cell r="G18021">
            <v>48180777</v>
          </cell>
          <cell r="H18021" t="str">
            <v>AEPX102852019</v>
          </cell>
          <cell r="I18021" t="str">
            <v>Retired</v>
          </cell>
          <cell r="J18021">
            <v>6147</v>
          </cell>
          <cell r="K18021">
            <v>6147</v>
          </cell>
          <cell r="L18021" t="str">
            <v>842 Operating Leases</v>
          </cell>
          <cell r="M18021" t="str">
            <v>Appalachian Power - Gen</v>
          </cell>
          <cell r="N18021">
            <v>-1304.71</v>
          </cell>
          <cell r="O18021">
            <v>1304.71</v>
          </cell>
          <cell r="P18021">
            <v>1304.71</v>
          </cell>
          <cell r="Q18021">
            <v>438.03</v>
          </cell>
          <cell r="R18021">
            <v>328.82</v>
          </cell>
          <cell r="S18021">
            <v>0</v>
          </cell>
          <cell r="T18021">
            <v>0</v>
          </cell>
          <cell r="U18021">
            <v>1194.9000000000001</v>
          </cell>
          <cell r="V18021">
            <v>0</v>
          </cell>
          <cell r="W18021">
            <v>-328.22</v>
          </cell>
        </row>
        <row r="18022">
          <cell r="A18022">
            <v>1368799</v>
          </cell>
          <cell r="B18022">
            <v>202005</v>
          </cell>
          <cell r="C18022">
            <v>1</v>
          </cell>
          <cell r="D18022">
            <v>215</v>
          </cell>
          <cell r="E18022" t="str">
            <v>AEPX102862019</v>
          </cell>
          <cell r="F18022" t="str">
            <v>Retired</v>
          </cell>
          <cell r="G18022">
            <v>48180778</v>
          </cell>
          <cell r="H18022" t="str">
            <v>AEPX102862019</v>
          </cell>
          <cell r="I18022" t="str">
            <v>Retired</v>
          </cell>
          <cell r="J18022">
            <v>6147</v>
          </cell>
          <cell r="K18022">
            <v>6147</v>
          </cell>
          <cell r="L18022" t="str">
            <v>842 Operating Leases</v>
          </cell>
          <cell r="M18022" t="str">
            <v>Appalachian Power - Gen</v>
          </cell>
          <cell r="N18022">
            <v>-1304.71</v>
          </cell>
          <cell r="O18022">
            <v>1304.71</v>
          </cell>
          <cell r="P18022">
            <v>1304.71</v>
          </cell>
          <cell r="Q18022">
            <v>438.03</v>
          </cell>
          <cell r="R18022">
            <v>328.82</v>
          </cell>
          <cell r="S18022">
            <v>0</v>
          </cell>
          <cell r="T18022">
            <v>0</v>
          </cell>
          <cell r="U18022">
            <v>1194.9000000000001</v>
          </cell>
          <cell r="V18022">
            <v>0</v>
          </cell>
          <cell r="W18022">
            <v>-328.22</v>
          </cell>
        </row>
        <row r="18023">
          <cell r="A18023">
            <v>1368800</v>
          </cell>
          <cell r="B18023">
            <v>202005</v>
          </cell>
          <cell r="C18023">
            <v>1</v>
          </cell>
          <cell r="D18023">
            <v>215</v>
          </cell>
          <cell r="E18023" t="str">
            <v>AEPX102872019</v>
          </cell>
          <cell r="F18023" t="str">
            <v>Retired</v>
          </cell>
          <cell r="G18023">
            <v>48180779</v>
          </cell>
          <cell r="H18023" t="str">
            <v>AEPX102872019</v>
          </cell>
          <cell r="I18023" t="str">
            <v>Retired</v>
          </cell>
          <cell r="J18023">
            <v>6147</v>
          </cell>
          <cell r="K18023">
            <v>6147</v>
          </cell>
          <cell r="L18023" t="str">
            <v>842 Operating Leases</v>
          </cell>
          <cell r="M18023" t="str">
            <v>Appalachian Power - Gen</v>
          </cell>
          <cell r="N18023">
            <v>-1304.71</v>
          </cell>
          <cell r="O18023">
            <v>1304.71</v>
          </cell>
          <cell r="P18023">
            <v>1304.71</v>
          </cell>
          <cell r="Q18023">
            <v>438.03</v>
          </cell>
          <cell r="R18023">
            <v>328.82</v>
          </cell>
          <cell r="S18023">
            <v>0</v>
          </cell>
          <cell r="T18023">
            <v>0</v>
          </cell>
          <cell r="U18023">
            <v>1194.9000000000001</v>
          </cell>
          <cell r="V18023">
            <v>0</v>
          </cell>
          <cell r="W18023">
            <v>-328.22</v>
          </cell>
        </row>
        <row r="18024">
          <cell r="A18024">
            <v>1368801</v>
          </cell>
          <cell r="B18024">
            <v>202005</v>
          </cell>
          <cell r="C18024">
            <v>1</v>
          </cell>
          <cell r="D18024">
            <v>215</v>
          </cell>
          <cell r="E18024" t="str">
            <v>AEPX102882019</v>
          </cell>
          <cell r="F18024" t="str">
            <v>Retired</v>
          </cell>
          <cell r="G18024">
            <v>48180780</v>
          </cell>
          <cell r="H18024" t="str">
            <v>AEPX102882019</v>
          </cell>
          <cell r="I18024" t="str">
            <v>Retired</v>
          </cell>
          <cell r="J18024">
            <v>6147</v>
          </cell>
          <cell r="K18024">
            <v>6147</v>
          </cell>
          <cell r="L18024" t="str">
            <v>842 Operating Leases</v>
          </cell>
          <cell r="M18024" t="str">
            <v>Appalachian Power - Gen</v>
          </cell>
          <cell r="N18024">
            <v>-1304.71</v>
          </cell>
          <cell r="O18024">
            <v>1304.71</v>
          </cell>
          <cell r="P18024">
            <v>1304.71</v>
          </cell>
          <cell r="Q18024">
            <v>438.03</v>
          </cell>
          <cell r="R18024">
            <v>328.82</v>
          </cell>
          <cell r="S18024">
            <v>0</v>
          </cell>
          <cell r="T18024">
            <v>0</v>
          </cell>
          <cell r="U18024">
            <v>1194.9000000000001</v>
          </cell>
          <cell r="V18024">
            <v>0</v>
          </cell>
          <cell r="W18024">
            <v>-328.22</v>
          </cell>
        </row>
        <row r="18025">
          <cell r="A18025">
            <v>1368802</v>
          </cell>
          <cell r="B18025">
            <v>202005</v>
          </cell>
          <cell r="C18025">
            <v>1</v>
          </cell>
          <cell r="D18025">
            <v>215</v>
          </cell>
          <cell r="E18025" t="str">
            <v>AEPX102892019</v>
          </cell>
          <cell r="F18025" t="str">
            <v>Retired</v>
          </cell>
          <cell r="G18025">
            <v>48180781</v>
          </cell>
          <cell r="H18025" t="str">
            <v>AEPX102892019</v>
          </cell>
          <cell r="I18025" t="str">
            <v>Retired</v>
          </cell>
          <cell r="J18025">
            <v>6147</v>
          </cell>
          <cell r="K18025">
            <v>6147</v>
          </cell>
          <cell r="L18025" t="str">
            <v>842 Operating Leases</v>
          </cell>
          <cell r="M18025" t="str">
            <v>Appalachian Power - Gen</v>
          </cell>
          <cell r="N18025">
            <v>-1304.71</v>
          </cell>
          <cell r="O18025">
            <v>1304.71</v>
          </cell>
          <cell r="P18025">
            <v>1304.71</v>
          </cell>
          <cell r="Q18025">
            <v>438.03</v>
          </cell>
          <cell r="R18025">
            <v>328.82</v>
          </cell>
          <cell r="S18025">
            <v>0</v>
          </cell>
          <cell r="T18025">
            <v>0</v>
          </cell>
          <cell r="U18025">
            <v>1194.9000000000001</v>
          </cell>
          <cell r="V18025">
            <v>0</v>
          </cell>
          <cell r="W18025">
            <v>-328.22</v>
          </cell>
        </row>
        <row r="18026">
          <cell r="A18026">
            <v>1368803</v>
          </cell>
          <cell r="B18026">
            <v>202005</v>
          </cell>
          <cell r="C18026">
            <v>1</v>
          </cell>
          <cell r="D18026">
            <v>215</v>
          </cell>
          <cell r="E18026" t="str">
            <v>AEPX102902019</v>
          </cell>
          <cell r="F18026" t="str">
            <v>Retired</v>
          </cell>
          <cell r="G18026">
            <v>48180782</v>
          </cell>
          <cell r="H18026" t="str">
            <v>AEPX102902019</v>
          </cell>
          <cell r="I18026" t="str">
            <v>Retired</v>
          </cell>
          <cell r="J18026">
            <v>6147</v>
          </cell>
          <cell r="K18026">
            <v>6147</v>
          </cell>
          <cell r="L18026" t="str">
            <v>842 Operating Leases</v>
          </cell>
          <cell r="M18026" t="str">
            <v>Appalachian Power - Gen</v>
          </cell>
          <cell r="N18026">
            <v>-1304.71</v>
          </cell>
          <cell r="O18026">
            <v>1304.71</v>
          </cell>
          <cell r="P18026">
            <v>1304.71</v>
          </cell>
          <cell r="Q18026">
            <v>438.03</v>
          </cell>
          <cell r="R18026">
            <v>328.82</v>
          </cell>
          <cell r="S18026">
            <v>0</v>
          </cell>
          <cell r="T18026">
            <v>0</v>
          </cell>
          <cell r="U18026">
            <v>1194.9000000000001</v>
          </cell>
          <cell r="V18026">
            <v>0</v>
          </cell>
          <cell r="W18026">
            <v>-328.22</v>
          </cell>
        </row>
        <row r="18027">
          <cell r="A18027">
            <v>1368804</v>
          </cell>
          <cell r="B18027">
            <v>202005</v>
          </cell>
          <cell r="C18027">
            <v>1</v>
          </cell>
          <cell r="D18027">
            <v>215</v>
          </cell>
          <cell r="E18027" t="str">
            <v>AEPX102912019</v>
          </cell>
          <cell r="F18027" t="str">
            <v>Retired</v>
          </cell>
          <cell r="G18027">
            <v>48180783</v>
          </cell>
          <cell r="H18027" t="str">
            <v>AEPX102912019</v>
          </cell>
          <cell r="I18027" t="str">
            <v>Retired</v>
          </cell>
          <cell r="J18027">
            <v>6147</v>
          </cell>
          <cell r="K18027">
            <v>6147</v>
          </cell>
          <cell r="L18027" t="str">
            <v>842 Operating Leases</v>
          </cell>
          <cell r="M18027" t="str">
            <v>Appalachian Power - Gen</v>
          </cell>
          <cell r="N18027">
            <v>-1304.71</v>
          </cell>
          <cell r="O18027">
            <v>1304.71</v>
          </cell>
          <cell r="P18027">
            <v>1304.71</v>
          </cell>
          <cell r="Q18027">
            <v>438.03</v>
          </cell>
          <cell r="R18027">
            <v>328.82</v>
          </cell>
          <cell r="S18027">
            <v>0</v>
          </cell>
          <cell r="T18027">
            <v>0</v>
          </cell>
          <cell r="U18027">
            <v>1194.9000000000001</v>
          </cell>
          <cell r="V18027">
            <v>0</v>
          </cell>
          <cell r="W18027">
            <v>-328.22</v>
          </cell>
        </row>
        <row r="18028">
          <cell r="A18028">
            <v>1368805</v>
          </cell>
          <cell r="B18028">
            <v>202005</v>
          </cell>
          <cell r="C18028">
            <v>1</v>
          </cell>
          <cell r="D18028">
            <v>215</v>
          </cell>
          <cell r="E18028" t="str">
            <v>AEPX102922019</v>
          </cell>
          <cell r="F18028" t="str">
            <v>Retired</v>
          </cell>
          <cell r="G18028">
            <v>48180784</v>
          </cell>
          <cell r="H18028" t="str">
            <v>AEPX102922019</v>
          </cell>
          <cell r="I18028" t="str">
            <v>Retired</v>
          </cell>
          <cell r="J18028">
            <v>6147</v>
          </cell>
          <cell r="K18028">
            <v>6147</v>
          </cell>
          <cell r="L18028" t="str">
            <v>842 Operating Leases</v>
          </cell>
          <cell r="M18028" t="str">
            <v>Appalachian Power - Gen</v>
          </cell>
          <cell r="N18028">
            <v>-1304.71</v>
          </cell>
          <cell r="O18028">
            <v>1304.71</v>
          </cell>
          <cell r="P18028">
            <v>1304.71</v>
          </cell>
          <cell r="Q18028">
            <v>438.03</v>
          </cell>
          <cell r="R18028">
            <v>328.82</v>
          </cell>
          <cell r="S18028">
            <v>0</v>
          </cell>
          <cell r="T18028">
            <v>0</v>
          </cell>
          <cell r="U18028">
            <v>1194.9000000000001</v>
          </cell>
          <cell r="V18028">
            <v>0</v>
          </cell>
          <cell r="W18028">
            <v>-328.22</v>
          </cell>
        </row>
        <row r="18029">
          <cell r="A18029">
            <v>1368806</v>
          </cell>
          <cell r="B18029">
            <v>202005</v>
          </cell>
          <cell r="C18029">
            <v>1</v>
          </cell>
          <cell r="D18029">
            <v>215</v>
          </cell>
          <cell r="E18029" t="str">
            <v>AEPX102932019</v>
          </cell>
          <cell r="F18029" t="str">
            <v>Retired</v>
          </cell>
          <cell r="G18029">
            <v>48180785</v>
          </cell>
          <cell r="H18029" t="str">
            <v>AEPX102932019</v>
          </cell>
          <cell r="I18029" t="str">
            <v>Retired</v>
          </cell>
          <cell r="J18029">
            <v>6147</v>
          </cell>
          <cell r="K18029">
            <v>6147</v>
          </cell>
          <cell r="L18029" t="str">
            <v>842 Operating Leases</v>
          </cell>
          <cell r="M18029" t="str">
            <v>Appalachian Power - Gen</v>
          </cell>
          <cell r="N18029">
            <v>-1304.71</v>
          </cell>
          <cell r="O18029">
            <v>1304.71</v>
          </cell>
          <cell r="P18029">
            <v>1304.71</v>
          </cell>
          <cell r="Q18029">
            <v>438.03</v>
          </cell>
          <cell r="R18029">
            <v>328.82</v>
          </cell>
          <cell r="S18029">
            <v>0</v>
          </cell>
          <cell r="T18029">
            <v>0</v>
          </cell>
          <cell r="U18029">
            <v>1194.9000000000001</v>
          </cell>
          <cell r="V18029">
            <v>0</v>
          </cell>
          <cell r="W18029">
            <v>-328.22</v>
          </cell>
        </row>
        <row r="18030">
          <cell r="A18030">
            <v>1368807</v>
          </cell>
          <cell r="B18030">
            <v>202005</v>
          </cell>
          <cell r="C18030">
            <v>1</v>
          </cell>
          <cell r="D18030">
            <v>215</v>
          </cell>
          <cell r="E18030" t="str">
            <v>AEPX102942019</v>
          </cell>
          <cell r="F18030" t="str">
            <v>Retired</v>
          </cell>
          <cell r="G18030">
            <v>48180786</v>
          </cell>
          <cell r="H18030" t="str">
            <v>AEPX102942019</v>
          </cell>
          <cell r="I18030" t="str">
            <v>Retired</v>
          </cell>
          <cell r="J18030">
            <v>6147</v>
          </cell>
          <cell r="K18030">
            <v>6147</v>
          </cell>
          <cell r="L18030" t="str">
            <v>842 Operating Leases</v>
          </cell>
          <cell r="M18030" t="str">
            <v>Appalachian Power - Gen</v>
          </cell>
          <cell r="N18030">
            <v>-1304.71</v>
          </cell>
          <cell r="O18030">
            <v>1304.71</v>
          </cell>
          <cell r="P18030">
            <v>1304.71</v>
          </cell>
          <cell r="Q18030">
            <v>438.03</v>
          </cell>
          <cell r="R18030">
            <v>328.82</v>
          </cell>
          <cell r="S18030">
            <v>0</v>
          </cell>
          <cell r="T18030">
            <v>0</v>
          </cell>
          <cell r="U18030">
            <v>1194.9000000000001</v>
          </cell>
          <cell r="V18030">
            <v>0</v>
          </cell>
          <cell r="W18030">
            <v>-328.22</v>
          </cell>
        </row>
        <row r="18031">
          <cell r="A18031">
            <v>1368808</v>
          </cell>
          <cell r="B18031">
            <v>202005</v>
          </cell>
          <cell r="C18031">
            <v>1</v>
          </cell>
          <cell r="D18031">
            <v>215</v>
          </cell>
          <cell r="E18031" t="str">
            <v>AEPX102672019</v>
          </cell>
          <cell r="F18031" t="str">
            <v>Retired</v>
          </cell>
          <cell r="G18031">
            <v>48180759</v>
          </cell>
          <cell r="H18031" t="str">
            <v>AEPX102672019</v>
          </cell>
          <cell r="I18031" t="str">
            <v>Retired</v>
          </cell>
          <cell r="J18031">
            <v>6147</v>
          </cell>
          <cell r="K18031">
            <v>6147</v>
          </cell>
          <cell r="L18031" t="str">
            <v>842 Operating Leases</v>
          </cell>
          <cell r="M18031" t="str">
            <v>Appalachian Power - Gen</v>
          </cell>
          <cell r="N18031">
            <v>-1304.71</v>
          </cell>
          <cell r="O18031">
            <v>1304.71</v>
          </cell>
          <cell r="P18031">
            <v>1304.71</v>
          </cell>
          <cell r="Q18031">
            <v>438.03</v>
          </cell>
          <cell r="R18031">
            <v>328.82</v>
          </cell>
          <cell r="S18031">
            <v>0</v>
          </cell>
          <cell r="T18031">
            <v>0</v>
          </cell>
          <cell r="U18031">
            <v>1194.9000000000001</v>
          </cell>
          <cell r="V18031">
            <v>0</v>
          </cell>
          <cell r="W18031">
            <v>-328.22</v>
          </cell>
        </row>
        <row r="18032">
          <cell r="A18032">
            <v>1368809</v>
          </cell>
          <cell r="B18032">
            <v>202005</v>
          </cell>
          <cell r="C18032">
            <v>1</v>
          </cell>
          <cell r="D18032">
            <v>215</v>
          </cell>
          <cell r="E18032" t="str">
            <v>AEPX102682019</v>
          </cell>
          <cell r="F18032" t="str">
            <v>Retired</v>
          </cell>
          <cell r="G18032">
            <v>48180760</v>
          </cell>
          <cell r="H18032" t="str">
            <v>AEPX102682019</v>
          </cell>
          <cell r="I18032" t="str">
            <v>Retired</v>
          </cell>
          <cell r="J18032">
            <v>6147</v>
          </cell>
          <cell r="K18032">
            <v>6147</v>
          </cell>
          <cell r="L18032" t="str">
            <v>842 Operating Leases</v>
          </cell>
          <cell r="M18032" t="str">
            <v>Appalachian Power - Gen</v>
          </cell>
          <cell r="N18032">
            <v>-1304.71</v>
          </cell>
          <cell r="O18032">
            <v>1304.71</v>
          </cell>
          <cell r="P18032">
            <v>1304.71</v>
          </cell>
          <cell r="Q18032">
            <v>438.03</v>
          </cell>
          <cell r="R18032">
            <v>328.82</v>
          </cell>
          <cell r="S18032">
            <v>0</v>
          </cell>
          <cell r="T18032">
            <v>0</v>
          </cell>
          <cell r="U18032">
            <v>1194.9000000000001</v>
          </cell>
          <cell r="V18032">
            <v>0</v>
          </cell>
          <cell r="W18032">
            <v>-328.22</v>
          </cell>
        </row>
        <row r="18033">
          <cell r="A18033">
            <v>1368810</v>
          </cell>
          <cell r="B18033">
            <v>202005</v>
          </cell>
          <cell r="C18033">
            <v>1</v>
          </cell>
          <cell r="D18033">
            <v>215</v>
          </cell>
          <cell r="E18033" t="str">
            <v>AEPX102692019</v>
          </cell>
          <cell r="F18033" t="str">
            <v>Retired</v>
          </cell>
          <cell r="G18033">
            <v>48180761</v>
          </cell>
          <cell r="H18033" t="str">
            <v>AEPX102692019</v>
          </cell>
          <cell r="I18033" t="str">
            <v>Retired</v>
          </cell>
          <cell r="J18033">
            <v>6147</v>
          </cell>
          <cell r="K18033">
            <v>6147</v>
          </cell>
          <cell r="L18033" t="str">
            <v>842 Operating Leases</v>
          </cell>
          <cell r="M18033" t="str">
            <v>Appalachian Power - Gen</v>
          </cell>
          <cell r="N18033">
            <v>-1304.71</v>
          </cell>
          <cell r="O18033">
            <v>1304.71</v>
          </cell>
          <cell r="P18033">
            <v>1304.71</v>
          </cell>
          <cell r="Q18033">
            <v>438.03</v>
          </cell>
          <cell r="R18033">
            <v>328.82</v>
          </cell>
          <cell r="S18033">
            <v>0</v>
          </cell>
          <cell r="T18033">
            <v>0</v>
          </cell>
          <cell r="U18033">
            <v>1194.9000000000001</v>
          </cell>
          <cell r="V18033">
            <v>0</v>
          </cell>
          <cell r="W18033">
            <v>-328.22</v>
          </cell>
        </row>
        <row r="18034">
          <cell r="A18034">
            <v>1368811</v>
          </cell>
          <cell r="B18034">
            <v>202005</v>
          </cell>
          <cell r="C18034">
            <v>1</v>
          </cell>
          <cell r="D18034">
            <v>215</v>
          </cell>
          <cell r="E18034" t="str">
            <v>AEPX102702019</v>
          </cell>
          <cell r="F18034" t="str">
            <v>Retired</v>
          </cell>
          <cell r="G18034">
            <v>48180762</v>
          </cell>
          <cell r="H18034" t="str">
            <v>AEPX102702019</v>
          </cell>
          <cell r="I18034" t="str">
            <v>Retired</v>
          </cell>
          <cell r="J18034">
            <v>6147</v>
          </cell>
          <cell r="K18034">
            <v>6147</v>
          </cell>
          <cell r="L18034" t="str">
            <v>842 Operating Leases</v>
          </cell>
          <cell r="M18034" t="str">
            <v>Appalachian Power - Gen</v>
          </cell>
          <cell r="N18034">
            <v>-1304.71</v>
          </cell>
          <cell r="O18034">
            <v>1304.71</v>
          </cell>
          <cell r="P18034">
            <v>1304.71</v>
          </cell>
          <cell r="Q18034">
            <v>438.03</v>
          </cell>
          <cell r="R18034">
            <v>328.82</v>
          </cell>
          <cell r="S18034">
            <v>0</v>
          </cell>
          <cell r="T18034">
            <v>0</v>
          </cell>
          <cell r="U18034">
            <v>1194.9000000000001</v>
          </cell>
          <cell r="V18034">
            <v>0</v>
          </cell>
          <cell r="W18034">
            <v>-328.22</v>
          </cell>
        </row>
        <row r="18035">
          <cell r="A18035">
            <v>1368812</v>
          </cell>
          <cell r="B18035">
            <v>202005</v>
          </cell>
          <cell r="C18035">
            <v>1</v>
          </cell>
          <cell r="D18035">
            <v>215</v>
          </cell>
          <cell r="E18035" t="str">
            <v>AEPX102712019</v>
          </cell>
          <cell r="F18035" t="str">
            <v>Retired</v>
          </cell>
          <cell r="G18035">
            <v>48180763</v>
          </cell>
          <cell r="H18035" t="str">
            <v>AEPX102712019</v>
          </cell>
          <cell r="I18035" t="str">
            <v>Retired</v>
          </cell>
          <cell r="J18035">
            <v>6147</v>
          </cell>
          <cell r="K18035">
            <v>6147</v>
          </cell>
          <cell r="L18035" t="str">
            <v>842 Operating Leases</v>
          </cell>
          <cell r="M18035" t="str">
            <v>Appalachian Power - Gen</v>
          </cell>
          <cell r="N18035">
            <v>-1304.71</v>
          </cell>
          <cell r="O18035">
            <v>1304.71</v>
          </cell>
          <cell r="P18035">
            <v>1304.71</v>
          </cell>
          <cell r="Q18035">
            <v>438.03</v>
          </cell>
          <cell r="R18035">
            <v>328.82</v>
          </cell>
          <cell r="S18035">
            <v>0</v>
          </cell>
          <cell r="T18035">
            <v>0</v>
          </cell>
          <cell r="U18035">
            <v>1194.9000000000001</v>
          </cell>
          <cell r="V18035">
            <v>0</v>
          </cell>
          <cell r="W18035">
            <v>-328.22</v>
          </cell>
        </row>
        <row r="18036">
          <cell r="A18036">
            <v>1368813</v>
          </cell>
          <cell r="B18036">
            <v>202005</v>
          </cell>
          <cell r="C18036">
            <v>1</v>
          </cell>
          <cell r="D18036">
            <v>215</v>
          </cell>
          <cell r="E18036" t="str">
            <v>AEPX102722019</v>
          </cell>
          <cell r="F18036" t="str">
            <v>Retired</v>
          </cell>
          <cell r="G18036">
            <v>48180764</v>
          </cell>
          <cell r="H18036" t="str">
            <v>AEPX102722019</v>
          </cell>
          <cell r="I18036" t="str">
            <v>Retired</v>
          </cell>
          <cell r="J18036">
            <v>6147</v>
          </cell>
          <cell r="K18036">
            <v>6147</v>
          </cell>
          <cell r="L18036" t="str">
            <v>842 Operating Leases</v>
          </cell>
          <cell r="M18036" t="str">
            <v>Appalachian Power - Gen</v>
          </cell>
          <cell r="N18036">
            <v>-1304.71</v>
          </cell>
          <cell r="O18036">
            <v>1304.71</v>
          </cell>
          <cell r="P18036">
            <v>1304.71</v>
          </cell>
          <cell r="Q18036">
            <v>438.03</v>
          </cell>
          <cell r="R18036">
            <v>328.82</v>
          </cell>
          <cell r="S18036">
            <v>0</v>
          </cell>
          <cell r="T18036">
            <v>0</v>
          </cell>
          <cell r="U18036">
            <v>1194.9000000000001</v>
          </cell>
          <cell r="V18036">
            <v>0</v>
          </cell>
          <cell r="W18036">
            <v>-328.22</v>
          </cell>
        </row>
        <row r="18037">
          <cell r="A18037">
            <v>1368814</v>
          </cell>
          <cell r="B18037">
            <v>202005</v>
          </cell>
          <cell r="C18037">
            <v>1</v>
          </cell>
          <cell r="D18037">
            <v>215</v>
          </cell>
          <cell r="E18037" t="str">
            <v>AEPX102732019</v>
          </cell>
          <cell r="F18037" t="str">
            <v>Retired</v>
          </cell>
          <cell r="G18037">
            <v>48180765</v>
          </cell>
          <cell r="H18037" t="str">
            <v>AEPX102732019</v>
          </cell>
          <cell r="I18037" t="str">
            <v>Retired</v>
          </cell>
          <cell r="J18037">
            <v>6147</v>
          </cell>
          <cell r="K18037">
            <v>6147</v>
          </cell>
          <cell r="L18037" t="str">
            <v>842 Operating Leases</v>
          </cell>
          <cell r="M18037" t="str">
            <v>Appalachian Power - Gen</v>
          </cell>
          <cell r="N18037">
            <v>-1304.71</v>
          </cell>
          <cell r="O18037">
            <v>1304.71</v>
          </cell>
          <cell r="P18037">
            <v>1304.71</v>
          </cell>
          <cell r="Q18037">
            <v>438.03</v>
          </cell>
          <cell r="R18037">
            <v>328.82</v>
          </cell>
          <cell r="S18037">
            <v>0</v>
          </cell>
          <cell r="T18037">
            <v>0</v>
          </cell>
          <cell r="U18037">
            <v>1194.9000000000001</v>
          </cell>
          <cell r="V18037">
            <v>0</v>
          </cell>
          <cell r="W18037">
            <v>-328.22</v>
          </cell>
        </row>
        <row r="18038">
          <cell r="A18038">
            <v>1368815</v>
          </cell>
          <cell r="B18038">
            <v>202005</v>
          </cell>
          <cell r="C18038">
            <v>1</v>
          </cell>
          <cell r="D18038">
            <v>215</v>
          </cell>
          <cell r="E18038" t="str">
            <v>AEPX102742019</v>
          </cell>
          <cell r="F18038" t="str">
            <v>Retired</v>
          </cell>
          <cell r="G18038">
            <v>48180766</v>
          </cell>
          <cell r="H18038" t="str">
            <v>AEPX102742019</v>
          </cell>
          <cell r="I18038" t="str">
            <v>Retired</v>
          </cell>
          <cell r="J18038">
            <v>6147</v>
          </cell>
          <cell r="K18038">
            <v>6147</v>
          </cell>
          <cell r="L18038" t="str">
            <v>842 Operating Leases</v>
          </cell>
          <cell r="M18038" t="str">
            <v>Appalachian Power - Gen</v>
          </cell>
          <cell r="N18038">
            <v>-1304.71</v>
          </cell>
          <cell r="O18038">
            <v>1304.71</v>
          </cell>
          <cell r="P18038">
            <v>1304.71</v>
          </cell>
          <cell r="Q18038">
            <v>438.03</v>
          </cell>
          <cell r="R18038">
            <v>328.82</v>
          </cell>
          <cell r="S18038">
            <v>0</v>
          </cell>
          <cell r="T18038">
            <v>0</v>
          </cell>
          <cell r="U18038">
            <v>1194.9000000000001</v>
          </cell>
          <cell r="V18038">
            <v>0</v>
          </cell>
          <cell r="W18038">
            <v>-328.22</v>
          </cell>
        </row>
        <row r="18039">
          <cell r="A18039">
            <v>1368816</v>
          </cell>
          <cell r="B18039">
            <v>202005</v>
          </cell>
          <cell r="C18039">
            <v>1</v>
          </cell>
          <cell r="D18039">
            <v>215</v>
          </cell>
          <cell r="E18039" t="str">
            <v>AEPX102752019</v>
          </cell>
          <cell r="F18039" t="str">
            <v>Retired</v>
          </cell>
          <cell r="G18039">
            <v>48180767</v>
          </cell>
          <cell r="H18039" t="str">
            <v>AEPX102752019</v>
          </cell>
          <cell r="I18039" t="str">
            <v>Retired</v>
          </cell>
          <cell r="J18039">
            <v>6147</v>
          </cell>
          <cell r="K18039">
            <v>6147</v>
          </cell>
          <cell r="L18039" t="str">
            <v>842 Operating Leases</v>
          </cell>
          <cell r="M18039" t="str">
            <v>Appalachian Power - Gen</v>
          </cell>
          <cell r="N18039">
            <v>-1304.71</v>
          </cell>
          <cell r="O18039">
            <v>1304.71</v>
          </cell>
          <cell r="P18039">
            <v>1304.71</v>
          </cell>
          <cell r="Q18039">
            <v>438.03</v>
          </cell>
          <cell r="R18039">
            <v>328.82</v>
          </cell>
          <cell r="S18039">
            <v>0</v>
          </cell>
          <cell r="T18039">
            <v>0</v>
          </cell>
          <cell r="U18039">
            <v>1194.9000000000001</v>
          </cell>
          <cell r="V18039">
            <v>0</v>
          </cell>
          <cell r="W18039">
            <v>-328.22</v>
          </cell>
        </row>
        <row r="18040">
          <cell r="A18040">
            <v>1368817</v>
          </cell>
          <cell r="B18040">
            <v>202005</v>
          </cell>
          <cell r="C18040">
            <v>1</v>
          </cell>
          <cell r="D18040">
            <v>215</v>
          </cell>
          <cell r="E18040" t="str">
            <v>AEPX102762019</v>
          </cell>
          <cell r="F18040" t="str">
            <v>Retired</v>
          </cell>
          <cell r="G18040">
            <v>48180768</v>
          </cell>
          <cell r="H18040" t="str">
            <v>AEPX102762019</v>
          </cell>
          <cell r="I18040" t="str">
            <v>Retired</v>
          </cell>
          <cell r="J18040">
            <v>6147</v>
          </cell>
          <cell r="K18040">
            <v>6147</v>
          </cell>
          <cell r="L18040" t="str">
            <v>842 Operating Leases</v>
          </cell>
          <cell r="M18040" t="str">
            <v>Appalachian Power - Gen</v>
          </cell>
          <cell r="N18040">
            <v>-1304.71</v>
          </cell>
          <cell r="O18040">
            <v>1304.71</v>
          </cell>
          <cell r="P18040">
            <v>1304.71</v>
          </cell>
          <cell r="Q18040">
            <v>438.03</v>
          </cell>
          <cell r="R18040">
            <v>328.82</v>
          </cell>
          <cell r="S18040">
            <v>0</v>
          </cell>
          <cell r="T18040">
            <v>0</v>
          </cell>
          <cell r="U18040">
            <v>1194.9000000000001</v>
          </cell>
          <cell r="V18040">
            <v>0</v>
          </cell>
          <cell r="W18040">
            <v>-328.22</v>
          </cell>
        </row>
        <row r="18041">
          <cell r="A18041">
            <v>1368818</v>
          </cell>
          <cell r="B18041">
            <v>202005</v>
          </cell>
          <cell r="C18041">
            <v>1</v>
          </cell>
          <cell r="D18041">
            <v>215</v>
          </cell>
          <cell r="E18041" t="str">
            <v>AEPX102772019</v>
          </cell>
          <cell r="F18041" t="str">
            <v>Retired</v>
          </cell>
          <cell r="G18041">
            <v>48180769</v>
          </cell>
          <cell r="H18041" t="str">
            <v>AEPX102772019</v>
          </cell>
          <cell r="I18041" t="str">
            <v>Retired</v>
          </cell>
          <cell r="J18041">
            <v>6147</v>
          </cell>
          <cell r="K18041">
            <v>6147</v>
          </cell>
          <cell r="L18041" t="str">
            <v>842 Operating Leases</v>
          </cell>
          <cell r="M18041" t="str">
            <v>Appalachian Power - Gen</v>
          </cell>
          <cell r="N18041">
            <v>-1304.71</v>
          </cell>
          <cell r="O18041">
            <v>1304.71</v>
          </cell>
          <cell r="P18041">
            <v>1304.71</v>
          </cell>
          <cell r="Q18041">
            <v>438.03</v>
          </cell>
          <cell r="R18041">
            <v>328.82</v>
          </cell>
          <cell r="S18041">
            <v>0</v>
          </cell>
          <cell r="T18041">
            <v>0</v>
          </cell>
          <cell r="U18041">
            <v>1194.9000000000001</v>
          </cell>
          <cell r="V18041">
            <v>0</v>
          </cell>
          <cell r="W18041">
            <v>-328.22</v>
          </cell>
        </row>
        <row r="18042">
          <cell r="A18042">
            <v>1368819</v>
          </cell>
          <cell r="B18042">
            <v>202005</v>
          </cell>
          <cell r="C18042">
            <v>1</v>
          </cell>
          <cell r="D18042">
            <v>215</v>
          </cell>
          <cell r="E18042" t="str">
            <v>AEPX102782019</v>
          </cell>
          <cell r="F18042" t="str">
            <v>Retired</v>
          </cell>
          <cell r="G18042">
            <v>48180770</v>
          </cell>
          <cell r="H18042" t="str">
            <v>AEPX102782019</v>
          </cell>
          <cell r="I18042" t="str">
            <v>Retired</v>
          </cell>
          <cell r="J18042">
            <v>6147</v>
          </cell>
          <cell r="K18042">
            <v>6147</v>
          </cell>
          <cell r="L18042" t="str">
            <v>842 Operating Leases</v>
          </cell>
          <cell r="M18042" t="str">
            <v>Appalachian Power - Gen</v>
          </cell>
          <cell r="N18042">
            <v>-1304.71</v>
          </cell>
          <cell r="O18042">
            <v>1304.71</v>
          </cell>
          <cell r="P18042">
            <v>1304.71</v>
          </cell>
          <cell r="Q18042">
            <v>438.03</v>
          </cell>
          <cell r="R18042">
            <v>328.82</v>
          </cell>
          <cell r="S18042">
            <v>0</v>
          </cell>
          <cell r="T18042">
            <v>0</v>
          </cell>
          <cell r="U18042">
            <v>1194.9000000000001</v>
          </cell>
          <cell r="V18042">
            <v>0</v>
          </cell>
          <cell r="W18042">
            <v>-328.22</v>
          </cell>
        </row>
        <row r="18043">
          <cell r="A18043">
            <v>1368820</v>
          </cell>
          <cell r="B18043">
            <v>202005</v>
          </cell>
          <cell r="C18043">
            <v>1</v>
          </cell>
          <cell r="D18043">
            <v>215</v>
          </cell>
          <cell r="E18043" t="str">
            <v>AEPX102792019</v>
          </cell>
          <cell r="F18043" t="str">
            <v>Retired</v>
          </cell>
          <cell r="G18043">
            <v>48180771</v>
          </cell>
          <cell r="H18043" t="str">
            <v>AEPX102792019</v>
          </cell>
          <cell r="I18043" t="str">
            <v>Retired</v>
          </cell>
          <cell r="J18043">
            <v>6147</v>
          </cell>
          <cell r="K18043">
            <v>6147</v>
          </cell>
          <cell r="L18043" t="str">
            <v>842 Operating Leases</v>
          </cell>
          <cell r="M18043" t="str">
            <v>Appalachian Power - Gen</v>
          </cell>
          <cell r="N18043">
            <v>-1304.71</v>
          </cell>
          <cell r="O18043">
            <v>1304.71</v>
          </cell>
          <cell r="P18043">
            <v>1304.71</v>
          </cell>
          <cell r="Q18043">
            <v>438.03</v>
          </cell>
          <cell r="R18043">
            <v>328.82</v>
          </cell>
          <cell r="S18043">
            <v>0</v>
          </cell>
          <cell r="T18043">
            <v>0</v>
          </cell>
          <cell r="U18043">
            <v>1194.9000000000001</v>
          </cell>
          <cell r="V18043">
            <v>0</v>
          </cell>
          <cell r="W18043">
            <v>-328.22</v>
          </cell>
        </row>
        <row r="18044">
          <cell r="A18044">
            <v>1368821</v>
          </cell>
          <cell r="B18044">
            <v>202005</v>
          </cell>
          <cell r="C18044">
            <v>1</v>
          </cell>
          <cell r="D18044">
            <v>215</v>
          </cell>
          <cell r="E18044" t="str">
            <v>AEPX102802019</v>
          </cell>
          <cell r="F18044" t="str">
            <v>Retired</v>
          </cell>
          <cell r="G18044">
            <v>48180772</v>
          </cell>
          <cell r="H18044" t="str">
            <v>AEPX102802019</v>
          </cell>
          <cell r="I18044" t="str">
            <v>Retired</v>
          </cell>
          <cell r="J18044">
            <v>6147</v>
          </cell>
          <cell r="K18044">
            <v>6147</v>
          </cell>
          <cell r="L18044" t="str">
            <v>842 Operating Leases</v>
          </cell>
          <cell r="M18044" t="str">
            <v>Appalachian Power - Gen</v>
          </cell>
          <cell r="N18044">
            <v>-1304.71</v>
          </cell>
          <cell r="O18044">
            <v>1304.71</v>
          </cell>
          <cell r="P18044">
            <v>1304.71</v>
          </cell>
          <cell r="Q18044">
            <v>438.03</v>
          </cell>
          <cell r="R18044">
            <v>328.82</v>
          </cell>
          <cell r="S18044">
            <v>0</v>
          </cell>
          <cell r="T18044">
            <v>0</v>
          </cell>
          <cell r="U18044">
            <v>1194.9000000000001</v>
          </cell>
          <cell r="V18044">
            <v>0</v>
          </cell>
          <cell r="W18044">
            <v>-328.22</v>
          </cell>
        </row>
        <row r="18045">
          <cell r="A18045">
            <v>1368822</v>
          </cell>
          <cell r="B18045">
            <v>202005</v>
          </cell>
          <cell r="C18045">
            <v>1</v>
          </cell>
          <cell r="D18045">
            <v>215</v>
          </cell>
          <cell r="E18045" t="str">
            <v>AEPX102532019</v>
          </cell>
          <cell r="F18045" t="str">
            <v>Retired</v>
          </cell>
          <cell r="G18045">
            <v>48180745</v>
          </cell>
          <cell r="H18045" t="str">
            <v>AEPX102532019</v>
          </cell>
          <cell r="I18045" t="str">
            <v>Retired</v>
          </cell>
          <cell r="J18045">
            <v>6147</v>
          </cell>
          <cell r="K18045">
            <v>6147</v>
          </cell>
          <cell r="L18045" t="str">
            <v>842 Operating Leases</v>
          </cell>
          <cell r="M18045" t="str">
            <v>Appalachian Power - Gen</v>
          </cell>
          <cell r="N18045">
            <v>-1304.71</v>
          </cell>
          <cell r="O18045">
            <v>1304.71</v>
          </cell>
          <cell r="P18045">
            <v>1304.71</v>
          </cell>
          <cell r="Q18045">
            <v>438.03</v>
          </cell>
          <cell r="R18045">
            <v>328.82</v>
          </cell>
          <cell r="S18045">
            <v>0</v>
          </cell>
          <cell r="T18045">
            <v>0</v>
          </cell>
          <cell r="U18045">
            <v>1194.9000000000001</v>
          </cell>
          <cell r="V18045">
            <v>0</v>
          </cell>
          <cell r="W18045">
            <v>-328.22</v>
          </cell>
        </row>
        <row r="18046">
          <cell r="A18046">
            <v>1368823</v>
          </cell>
          <cell r="B18046">
            <v>202005</v>
          </cell>
          <cell r="C18046">
            <v>1</v>
          </cell>
          <cell r="D18046">
            <v>215</v>
          </cell>
          <cell r="E18046" t="str">
            <v>AEPX102542019</v>
          </cell>
          <cell r="F18046" t="str">
            <v>Retired</v>
          </cell>
          <cell r="G18046">
            <v>48180746</v>
          </cell>
          <cell r="H18046" t="str">
            <v>AEPX102542019</v>
          </cell>
          <cell r="I18046" t="str">
            <v>Retired</v>
          </cell>
          <cell r="J18046">
            <v>6147</v>
          </cell>
          <cell r="K18046">
            <v>6147</v>
          </cell>
          <cell r="L18046" t="str">
            <v>842 Operating Leases</v>
          </cell>
          <cell r="M18046" t="str">
            <v>Appalachian Power - Gen</v>
          </cell>
          <cell r="N18046">
            <v>-1304.71</v>
          </cell>
          <cell r="O18046">
            <v>1304.71</v>
          </cell>
          <cell r="P18046">
            <v>1304.71</v>
          </cell>
          <cell r="Q18046">
            <v>438.03</v>
          </cell>
          <cell r="R18046">
            <v>328.82</v>
          </cell>
          <cell r="S18046">
            <v>0</v>
          </cell>
          <cell r="T18046">
            <v>0</v>
          </cell>
          <cell r="U18046">
            <v>1194.9000000000001</v>
          </cell>
          <cell r="V18046">
            <v>0</v>
          </cell>
          <cell r="W18046">
            <v>-328.22</v>
          </cell>
        </row>
        <row r="18047">
          <cell r="A18047">
            <v>1368824</v>
          </cell>
          <cell r="B18047">
            <v>202005</v>
          </cell>
          <cell r="C18047">
            <v>1</v>
          </cell>
          <cell r="D18047">
            <v>215</v>
          </cell>
          <cell r="E18047" t="str">
            <v>AEPX102552019</v>
          </cell>
          <cell r="F18047" t="str">
            <v>Retired</v>
          </cell>
          <cell r="G18047">
            <v>48180747</v>
          </cell>
          <cell r="H18047" t="str">
            <v>AEPX102552019</v>
          </cell>
          <cell r="I18047" t="str">
            <v>Retired</v>
          </cell>
          <cell r="J18047">
            <v>6147</v>
          </cell>
          <cell r="K18047">
            <v>6147</v>
          </cell>
          <cell r="L18047" t="str">
            <v>842 Operating Leases</v>
          </cell>
          <cell r="M18047" t="str">
            <v>Appalachian Power - Gen</v>
          </cell>
          <cell r="N18047">
            <v>-1304.71</v>
          </cell>
          <cell r="O18047">
            <v>1304.71</v>
          </cell>
          <cell r="P18047">
            <v>1304.71</v>
          </cell>
          <cell r="Q18047">
            <v>438.03</v>
          </cell>
          <cell r="R18047">
            <v>328.82</v>
          </cell>
          <cell r="S18047">
            <v>0</v>
          </cell>
          <cell r="T18047">
            <v>0</v>
          </cell>
          <cell r="U18047">
            <v>1194.9000000000001</v>
          </cell>
          <cell r="V18047">
            <v>0</v>
          </cell>
          <cell r="W18047">
            <v>-328.22</v>
          </cell>
        </row>
        <row r="18048">
          <cell r="A18048">
            <v>1368825</v>
          </cell>
          <cell r="B18048">
            <v>202005</v>
          </cell>
          <cell r="C18048">
            <v>1</v>
          </cell>
          <cell r="D18048">
            <v>215</v>
          </cell>
          <cell r="E18048" t="str">
            <v>AEPX102562019</v>
          </cell>
          <cell r="F18048" t="str">
            <v>Retired</v>
          </cell>
          <cell r="G18048">
            <v>48180748</v>
          </cell>
          <cell r="H18048" t="str">
            <v>AEPX102562019</v>
          </cell>
          <cell r="I18048" t="str">
            <v>Retired</v>
          </cell>
          <cell r="J18048">
            <v>6147</v>
          </cell>
          <cell r="K18048">
            <v>6147</v>
          </cell>
          <cell r="L18048" t="str">
            <v>842 Operating Leases</v>
          </cell>
          <cell r="M18048" t="str">
            <v>Appalachian Power - Gen</v>
          </cell>
          <cell r="N18048">
            <v>-1304.71</v>
          </cell>
          <cell r="O18048">
            <v>1304.71</v>
          </cell>
          <cell r="P18048">
            <v>1304.71</v>
          </cell>
          <cell r="Q18048">
            <v>438.03</v>
          </cell>
          <cell r="R18048">
            <v>328.82</v>
          </cell>
          <cell r="S18048">
            <v>0</v>
          </cell>
          <cell r="T18048">
            <v>0</v>
          </cell>
          <cell r="U18048">
            <v>1194.9000000000001</v>
          </cell>
          <cell r="V18048">
            <v>0</v>
          </cell>
          <cell r="W18048">
            <v>-328.22</v>
          </cell>
        </row>
        <row r="18049">
          <cell r="A18049">
            <v>1368826</v>
          </cell>
          <cell r="B18049">
            <v>202005</v>
          </cell>
          <cell r="C18049">
            <v>1</v>
          </cell>
          <cell r="D18049">
            <v>215</v>
          </cell>
          <cell r="E18049" t="str">
            <v>AEPX102572019</v>
          </cell>
          <cell r="F18049" t="str">
            <v>Retired</v>
          </cell>
          <cell r="G18049">
            <v>48180749</v>
          </cell>
          <cell r="H18049" t="str">
            <v>AEPX102572019</v>
          </cell>
          <cell r="I18049" t="str">
            <v>Retired</v>
          </cell>
          <cell r="J18049">
            <v>6147</v>
          </cell>
          <cell r="K18049">
            <v>6147</v>
          </cell>
          <cell r="L18049" t="str">
            <v>842 Operating Leases</v>
          </cell>
          <cell r="M18049" t="str">
            <v>Appalachian Power - Gen</v>
          </cell>
          <cell r="N18049">
            <v>-1304.71</v>
          </cell>
          <cell r="O18049">
            <v>1304.71</v>
          </cell>
          <cell r="P18049">
            <v>1304.71</v>
          </cell>
          <cell r="Q18049">
            <v>438.03</v>
          </cell>
          <cell r="R18049">
            <v>328.82</v>
          </cell>
          <cell r="S18049">
            <v>0</v>
          </cell>
          <cell r="T18049">
            <v>0</v>
          </cell>
          <cell r="U18049">
            <v>1194.9000000000001</v>
          </cell>
          <cell r="V18049">
            <v>0</v>
          </cell>
          <cell r="W18049">
            <v>-328.22</v>
          </cell>
        </row>
        <row r="18050">
          <cell r="A18050">
            <v>1368827</v>
          </cell>
          <cell r="B18050">
            <v>202005</v>
          </cell>
          <cell r="C18050">
            <v>1</v>
          </cell>
          <cell r="D18050">
            <v>215</v>
          </cell>
          <cell r="E18050" t="str">
            <v>AEPX102582019</v>
          </cell>
          <cell r="F18050" t="str">
            <v>Retired</v>
          </cell>
          <cell r="G18050">
            <v>48180750</v>
          </cell>
          <cell r="H18050" t="str">
            <v>AEPX102582019</v>
          </cell>
          <cell r="I18050" t="str">
            <v>Retired</v>
          </cell>
          <cell r="J18050">
            <v>6147</v>
          </cell>
          <cell r="K18050">
            <v>6147</v>
          </cell>
          <cell r="L18050" t="str">
            <v>842 Operating Leases</v>
          </cell>
          <cell r="M18050" t="str">
            <v>Appalachian Power - Gen</v>
          </cell>
          <cell r="N18050">
            <v>-1304.71</v>
          </cell>
          <cell r="O18050">
            <v>1304.71</v>
          </cell>
          <cell r="P18050">
            <v>1304.71</v>
          </cell>
          <cell r="Q18050">
            <v>438.03</v>
          </cell>
          <cell r="R18050">
            <v>328.82</v>
          </cell>
          <cell r="S18050">
            <v>0</v>
          </cell>
          <cell r="T18050">
            <v>0</v>
          </cell>
          <cell r="U18050">
            <v>1194.9000000000001</v>
          </cell>
          <cell r="V18050">
            <v>0</v>
          </cell>
          <cell r="W18050">
            <v>-328.22</v>
          </cell>
        </row>
        <row r="18051">
          <cell r="A18051">
            <v>1368828</v>
          </cell>
          <cell r="B18051">
            <v>202005</v>
          </cell>
          <cell r="C18051">
            <v>1</v>
          </cell>
          <cell r="D18051">
            <v>215</v>
          </cell>
          <cell r="E18051" t="str">
            <v>AEPX102592019</v>
          </cell>
          <cell r="F18051" t="str">
            <v>Retired</v>
          </cell>
          <cell r="G18051">
            <v>48180751</v>
          </cell>
          <cell r="H18051" t="str">
            <v>AEPX102592019</v>
          </cell>
          <cell r="I18051" t="str">
            <v>Retired</v>
          </cell>
          <cell r="J18051">
            <v>6147</v>
          </cell>
          <cell r="K18051">
            <v>6147</v>
          </cell>
          <cell r="L18051" t="str">
            <v>842 Operating Leases</v>
          </cell>
          <cell r="M18051" t="str">
            <v>Appalachian Power - Gen</v>
          </cell>
          <cell r="N18051">
            <v>-1304.71</v>
          </cell>
          <cell r="O18051">
            <v>1304.71</v>
          </cell>
          <cell r="P18051">
            <v>1304.71</v>
          </cell>
          <cell r="Q18051">
            <v>438.03</v>
          </cell>
          <cell r="R18051">
            <v>328.82</v>
          </cell>
          <cell r="S18051">
            <v>0</v>
          </cell>
          <cell r="T18051">
            <v>0</v>
          </cell>
          <cell r="U18051">
            <v>1194.9000000000001</v>
          </cell>
          <cell r="V18051">
            <v>0</v>
          </cell>
          <cell r="W18051">
            <v>-328.22</v>
          </cell>
        </row>
        <row r="18052">
          <cell r="A18052">
            <v>1368829</v>
          </cell>
          <cell r="B18052">
            <v>202005</v>
          </cell>
          <cell r="C18052">
            <v>1</v>
          </cell>
          <cell r="D18052">
            <v>215</v>
          </cell>
          <cell r="E18052" t="str">
            <v>AEPX102602019</v>
          </cell>
          <cell r="F18052" t="str">
            <v>Retired</v>
          </cell>
          <cell r="G18052">
            <v>48180752</v>
          </cell>
          <cell r="H18052" t="str">
            <v>AEPX102602019</v>
          </cell>
          <cell r="I18052" t="str">
            <v>Retired</v>
          </cell>
          <cell r="J18052">
            <v>6147</v>
          </cell>
          <cell r="K18052">
            <v>6147</v>
          </cell>
          <cell r="L18052" t="str">
            <v>842 Operating Leases</v>
          </cell>
          <cell r="M18052" t="str">
            <v>Appalachian Power - Gen</v>
          </cell>
          <cell r="N18052">
            <v>-1304.71</v>
          </cell>
          <cell r="O18052">
            <v>1304.71</v>
          </cell>
          <cell r="P18052">
            <v>1304.71</v>
          </cell>
          <cell r="Q18052">
            <v>438.03</v>
          </cell>
          <cell r="R18052">
            <v>328.82</v>
          </cell>
          <cell r="S18052">
            <v>0</v>
          </cell>
          <cell r="T18052">
            <v>0</v>
          </cell>
          <cell r="U18052">
            <v>1194.9000000000001</v>
          </cell>
          <cell r="V18052">
            <v>0</v>
          </cell>
          <cell r="W18052">
            <v>-328.22</v>
          </cell>
        </row>
        <row r="18053">
          <cell r="A18053">
            <v>1368830</v>
          </cell>
          <cell r="B18053">
            <v>202005</v>
          </cell>
          <cell r="C18053">
            <v>1</v>
          </cell>
          <cell r="D18053">
            <v>215</v>
          </cell>
          <cell r="E18053" t="str">
            <v>AEPX102612019</v>
          </cell>
          <cell r="F18053" t="str">
            <v>Retired</v>
          </cell>
          <cell r="G18053">
            <v>48180753</v>
          </cell>
          <cell r="H18053" t="str">
            <v>AEPX102612019</v>
          </cell>
          <cell r="I18053" t="str">
            <v>Retired</v>
          </cell>
          <cell r="J18053">
            <v>6147</v>
          </cell>
          <cell r="K18053">
            <v>6147</v>
          </cell>
          <cell r="L18053" t="str">
            <v>842 Operating Leases</v>
          </cell>
          <cell r="M18053" t="str">
            <v>Appalachian Power - Gen</v>
          </cell>
          <cell r="N18053">
            <v>-1304.71</v>
          </cell>
          <cell r="O18053">
            <v>1304.71</v>
          </cell>
          <cell r="P18053">
            <v>1304.71</v>
          </cell>
          <cell r="Q18053">
            <v>438.03</v>
          </cell>
          <cell r="R18053">
            <v>328.82</v>
          </cell>
          <cell r="S18053">
            <v>0</v>
          </cell>
          <cell r="T18053">
            <v>0</v>
          </cell>
          <cell r="U18053">
            <v>1194.9000000000001</v>
          </cell>
          <cell r="V18053">
            <v>0</v>
          </cell>
          <cell r="W18053">
            <v>-328.22</v>
          </cell>
        </row>
        <row r="18054">
          <cell r="A18054">
            <v>1368831</v>
          </cell>
          <cell r="B18054">
            <v>202005</v>
          </cell>
          <cell r="C18054">
            <v>1</v>
          </cell>
          <cell r="D18054">
            <v>215</v>
          </cell>
          <cell r="E18054" t="str">
            <v>AEPX102622019</v>
          </cell>
          <cell r="F18054" t="str">
            <v>Retired</v>
          </cell>
          <cell r="G18054">
            <v>48180754</v>
          </cell>
          <cell r="H18054" t="str">
            <v>AEPX102622019</v>
          </cell>
          <cell r="I18054" t="str">
            <v>Retired</v>
          </cell>
          <cell r="J18054">
            <v>6147</v>
          </cell>
          <cell r="K18054">
            <v>6147</v>
          </cell>
          <cell r="L18054" t="str">
            <v>842 Operating Leases</v>
          </cell>
          <cell r="M18054" t="str">
            <v>Appalachian Power - Gen</v>
          </cell>
          <cell r="N18054">
            <v>-1304.71</v>
          </cell>
          <cell r="O18054">
            <v>1304.71</v>
          </cell>
          <cell r="P18054">
            <v>1304.71</v>
          </cell>
          <cell r="Q18054">
            <v>438.03</v>
          </cell>
          <cell r="R18054">
            <v>328.82</v>
          </cell>
          <cell r="S18054">
            <v>0</v>
          </cell>
          <cell r="T18054">
            <v>0</v>
          </cell>
          <cell r="U18054">
            <v>1194.9000000000001</v>
          </cell>
          <cell r="V18054">
            <v>0</v>
          </cell>
          <cell r="W18054">
            <v>-328.22</v>
          </cell>
        </row>
        <row r="18055">
          <cell r="A18055">
            <v>1368832</v>
          </cell>
          <cell r="B18055">
            <v>202005</v>
          </cell>
          <cell r="C18055">
            <v>1</v>
          </cell>
          <cell r="D18055">
            <v>215</v>
          </cell>
          <cell r="E18055" t="str">
            <v>AEPX102632019</v>
          </cell>
          <cell r="F18055" t="str">
            <v>Retired</v>
          </cell>
          <cell r="G18055">
            <v>48180755</v>
          </cell>
          <cell r="H18055" t="str">
            <v>AEPX102632019</v>
          </cell>
          <cell r="I18055" t="str">
            <v>Retired</v>
          </cell>
          <cell r="J18055">
            <v>6147</v>
          </cell>
          <cell r="K18055">
            <v>6147</v>
          </cell>
          <cell r="L18055" t="str">
            <v>842 Operating Leases</v>
          </cell>
          <cell r="M18055" t="str">
            <v>Appalachian Power - Gen</v>
          </cell>
          <cell r="N18055">
            <v>-1304.71</v>
          </cell>
          <cell r="O18055">
            <v>1304.71</v>
          </cell>
          <cell r="P18055">
            <v>1304.71</v>
          </cell>
          <cell r="Q18055">
            <v>438.03</v>
          </cell>
          <cell r="R18055">
            <v>328.82</v>
          </cell>
          <cell r="S18055">
            <v>0</v>
          </cell>
          <cell r="T18055">
            <v>0</v>
          </cell>
          <cell r="U18055">
            <v>1194.9000000000001</v>
          </cell>
          <cell r="V18055">
            <v>0</v>
          </cell>
          <cell r="W18055">
            <v>-328.22</v>
          </cell>
        </row>
        <row r="18056">
          <cell r="A18056">
            <v>1368833</v>
          </cell>
          <cell r="B18056">
            <v>202005</v>
          </cell>
          <cell r="C18056">
            <v>1</v>
          </cell>
          <cell r="D18056">
            <v>215</v>
          </cell>
          <cell r="E18056" t="str">
            <v>AEPX102642019</v>
          </cell>
          <cell r="F18056" t="str">
            <v>Retired</v>
          </cell>
          <cell r="G18056">
            <v>48180756</v>
          </cell>
          <cell r="H18056" t="str">
            <v>AEPX102642019</v>
          </cell>
          <cell r="I18056" t="str">
            <v>Retired</v>
          </cell>
          <cell r="J18056">
            <v>6147</v>
          </cell>
          <cell r="K18056">
            <v>6147</v>
          </cell>
          <cell r="L18056" t="str">
            <v>842 Operating Leases</v>
          </cell>
          <cell r="M18056" t="str">
            <v>Appalachian Power - Gen</v>
          </cell>
          <cell r="N18056">
            <v>-1304.71</v>
          </cell>
          <cell r="O18056">
            <v>1304.71</v>
          </cell>
          <cell r="P18056">
            <v>1304.71</v>
          </cell>
          <cell r="Q18056">
            <v>438.03</v>
          </cell>
          <cell r="R18056">
            <v>328.82</v>
          </cell>
          <cell r="S18056">
            <v>0</v>
          </cell>
          <cell r="T18056">
            <v>0</v>
          </cell>
          <cell r="U18056">
            <v>1194.9000000000001</v>
          </cell>
          <cell r="V18056">
            <v>0</v>
          </cell>
          <cell r="W18056">
            <v>-328.22</v>
          </cell>
        </row>
        <row r="18057">
          <cell r="A18057">
            <v>1368834</v>
          </cell>
          <cell r="B18057">
            <v>202005</v>
          </cell>
          <cell r="C18057">
            <v>1</v>
          </cell>
          <cell r="D18057">
            <v>215</v>
          </cell>
          <cell r="E18057" t="str">
            <v>AEPX102652019</v>
          </cell>
          <cell r="F18057" t="str">
            <v>Retired</v>
          </cell>
          <cell r="G18057">
            <v>48180757</v>
          </cell>
          <cell r="H18057" t="str">
            <v>AEPX102652019</v>
          </cell>
          <cell r="I18057" t="str">
            <v>Retired</v>
          </cell>
          <cell r="J18057">
            <v>6147</v>
          </cell>
          <cell r="K18057">
            <v>6147</v>
          </cell>
          <cell r="L18057" t="str">
            <v>842 Operating Leases</v>
          </cell>
          <cell r="M18057" t="str">
            <v>Appalachian Power - Gen</v>
          </cell>
          <cell r="N18057">
            <v>-1304.71</v>
          </cell>
          <cell r="O18057">
            <v>1304.71</v>
          </cell>
          <cell r="P18057">
            <v>1304.71</v>
          </cell>
          <cell r="Q18057">
            <v>438.03</v>
          </cell>
          <cell r="R18057">
            <v>328.82</v>
          </cell>
          <cell r="S18057">
            <v>0</v>
          </cell>
          <cell r="T18057">
            <v>0</v>
          </cell>
          <cell r="U18057">
            <v>1194.9000000000001</v>
          </cell>
          <cell r="V18057">
            <v>0</v>
          </cell>
          <cell r="W18057">
            <v>-328.22</v>
          </cell>
        </row>
        <row r="18058">
          <cell r="A18058">
            <v>1368835</v>
          </cell>
          <cell r="B18058">
            <v>202005</v>
          </cell>
          <cell r="C18058">
            <v>1</v>
          </cell>
          <cell r="D18058">
            <v>215</v>
          </cell>
          <cell r="E18058" t="str">
            <v>AEPX102662019</v>
          </cell>
          <cell r="F18058" t="str">
            <v>Retired</v>
          </cell>
          <cell r="G18058">
            <v>48180758</v>
          </cell>
          <cell r="H18058" t="str">
            <v>AEPX102662019</v>
          </cell>
          <cell r="I18058" t="str">
            <v>Retired</v>
          </cell>
          <cell r="J18058">
            <v>6147</v>
          </cell>
          <cell r="K18058">
            <v>6147</v>
          </cell>
          <cell r="L18058" t="str">
            <v>842 Operating Leases</v>
          </cell>
          <cell r="M18058" t="str">
            <v>Appalachian Power - Gen</v>
          </cell>
          <cell r="N18058">
            <v>-1304.71</v>
          </cell>
          <cell r="O18058">
            <v>1304.71</v>
          </cell>
          <cell r="P18058">
            <v>1304.71</v>
          </cell>
          <cell r="Q18058">
            <v>438.03</v>
          </cell>
          <cell r="R18058">
            <v>328.82</v>
          </cell>
          <cell r="S18058">
            <v>0</v>
          </cell>
          <cell r="T18058">
            <v>0</v>
          </cell>
          <cell r="U18058">
            <v>1194.9000000000001</v>
          </cell>
          <cell r="V18058">
            <v>0</v>
          </cell>
          <cell r="W18058">
            <v>-328.22</v>
          </cell>
        </row>
        <row r="18059">
          <cell r="A18059">
            <v>1368836</v>
          </cell>
          <cell r="B18059">
            <v>202005</v>
          </cell>
          <cell r="C18059">
            <v>1</v>
          </cell>
          <cell r="D18059">
            <v>215</v>
          </cell>
          <cell r="E18059" t="str">
            <v>AEPX102392019</v>
          </cell>
          <cell r="F18059" t="str">
            <v>Retired</v>
          </cell>
          <cell r="G18059">
            <v>48180731</v>
          </cell>
          <cell r="H18059" t="str">
            <v>AEPX102392019</v>
          </cell>
          <cell r="I18059" t="str">
            <v>Retired</v>
          </cell>
          <cell r="J18059">
            <v>6147</v>
          </cell>
          <cell r="K18059">
            <v>6147</v>
          </cell>
          <cell r="L18059" t="str">
            <v>842 Operating Leases</v>
          </cell>
          <cell r="M18059" t="str">
            <v>Appalachian Power - Gen</v>
          </cell>
          <cell r="N18059">
            <v>-1304.71</v>
          </cell>
          <cell r="O18059">
            <v>1304.71</v>
          </cell>
          <cell r="P18059">
            <v>1304.71</v>
          </cell>
          <cell r="Q18059">
            <v>438.03</v>
          </cell>
          <cell r="R18059">
            <v>328.82</v>
          </cell>
          <cell r="S18059">
            <v>0</v>
          </cell>
          <cell r="T18059">
            <v>0</v>
          </cell>
          <cell r="U18059">
            <v>1194.9000000000001</v>
          </cell>
          <cell r="V18059">
            <v>0</v>
          </cell>
          <cell r="W18059">
            <v>-328.22</v>
          </cell>
        </row>
        <row r="18060">
          <cell r="A18060">
            <v>1368837</v>
          </cell>
          <cell r="B18060">
            <v>202005</v>
          </cell>
          <cell r="C18060">
            <v>1</v>
          </cell>
          <cell r="D18060">
            <v>215</v>
          </cell>
          <cell r="E18060" t="str">
            <v>AEPX102402019</v>
          </cell>
          <cell r="F18060" t="str">
            <v>Retired</v>
          </cell>
          <cell r="G18060">
            <v>48180732</v>
          </cell>
          <cell r="H18060" t="str">
            <v>AEPX102402019</v>
          </cell>
          <cell r="I18060" t="str">
            <v>Retired</v>
          </cell>
          <cell r="J18060">
            <v>6147</v>
          </cell>
          <cell r="K18060">
            <v>6147</v>
          </cell>
          <cell r="L18060" t="str">
            <v>842 Operating Leases</v>
          </cell>
          <cell r="M18060" t="str">
            <v>Appalachian Power - Gen</v>
          </cell>
          <cell r="N18060">
            <v>-1304.71</v>
          </cell>
          <cell r="O18060">
            <v>1304.71</v>
          </cell>
          <cell r="P18060">
            <v>1304.71</v>
          </cell>
          <cell r="Q18060">
            <v>438.03</v>
          </cell>
          <cell r="R18060">
            <v>328.82</v>
          </cell>
          <cell r="S18060">
            <v>0</v>
          </cell>
          <cell r="T18060">
            <v>0</v>
          </cell>
          <cell r="U18060">
            <v>1194.9000000000001</v>
          </cell>
          <cell r="V18060">
            <v>0</v>
          </cell>
          <cell r="W18060">
            <v>-328.22</v>
          </cell>
        </row>
        <row r="18061">
          <cell r="A18061">
            <v>1368838</v>
          </cell>
          <cell r="B18061">
            <v>202005</v>
          </cell>
          <cell r="C18061">
            <v>1</v>
          </cell>
          <cell r="D18061">
            <v>215</v>
          </cell>
          <cell r="E18061" t="str">
            <v>AEPX102412019</v>
          </cell>
          <cell r="F18061" t="str">
            <v>Retired</v>
          </cell>
          <cell r="G18061">
            <v>48180733</v>
          </cell>
          <cell r="H18061" t="str">
            <v>AEPX102412019</v>
          </cell>
          <cell r="I18061" t="str">
            <v>Retired</v>
          </cell>
          <cell r="J18061">
            <v>6147</v>
          </cell>
          <cell r="K18061">
            <v>6147</v>
          </cell>
          <cell r="L18061" t="str">
            <v>842 Operating Leases</v>
          </cell>
          <cell r="M18061" t="str">
            <v>Appalachian Power - Gen</v>
          </cell>
          <cell r="N18061">
            <v>-1304.71</v>
          </cell>
          <cell r="O18061">
            <v>1304.71</v>
          </cell>
          <cell r="P18061">
            <v>1304.71</v>
          </cell>
          <cell r="Q18061">
            <v>438.03</v>
          </cell>
          <cell r="R18061">
            <v>328.82</v>
          </cell>
          <cell r="S18061">
            <v>0</v>
          </cell>
          <cell r="T18061">
            <v>0</v>
          </cell>
          <cell r="U18061">
            <v>1194.9000000000001</v>
          </cell>
          <cell r="V18061">
            <v>0</v>
          </cell>
          <cell r="W18061">
            <v>-328.22</v>
          </cell>
        </row>
        <row r="18062">
          <cell r="A18062">
            <v>1368839</v>
          </cell>
          <cell r="B18062">
            <v>202005</v>
          </cell>
          <cell r="C18062">
            <v>1</v>
          </cell>
          <cell r="D18062">
            <v>215</v>
          </cell>
          <cell r="E18062" t="str">
            <v>AEPX102422019</v>
          </cell>
          <cell r="F18062" t="str">
            <v>Retired</v>
          </cell>
          <cell r="G18062">
            <v>48180734</v>
          </cell>
          <cell r="H18062" t="str">
            <v>AEPX102422019</v>
          </cell>
          <cell r="I18062" t="str">
            <v>Retired</v>
          </cell>
          <cell r="J18062">
            <v>6147</v>
          </cell>
          <cell r="K18062">
            <v>6147</v>
          </cell>
          <cell r="L18062" t="str">
            <v>842 Operating Leases</v>
          </cell>
          <cell r="M18062" t="str">
            <v>Appalachian Power - Gen</v>
          </cell>
          <cell r="N18062">
            <v>-1304.71</v>
          </cell>
          <cell r="O18062">
            <v>1304.71</v>
          </cell>
          <cell r="P18062">
            <v>1304.71</v>
          </cell>
          <cell r="Q18062">
            <v>438.03</v>
          </cell>
          <cell r="R18062">
            <v>328.82</v>
          </cell>
          <cell r="S18062">
            <v>0</v>
          </cell>
          <cell r="T18062">
            <v>0</v>
          </cell>
          <cell r="U18062">
            <v>1194.9000000000001</v>
          </cell>
          <cell r="V18062">
            <v>0</v>
          </cell>
          <cell r="W18062">
            <v>-328.22</v>
          </cell>
        </row>
        <row r="18063">
          <cell r="A18063">
            <v>1368840</v>
          </cell>
          <cell r="B18063">
            <v>202005</v>
          </cell>
          <cell r="C18063">
            <v>1</v>
          </cell>
          <cell r="D18063">
            <v>215</v>
          </cell>
          <cell r="E18063" t="str">
            <v>AEPX102432019</v>
          </cell>
          <cell r="F18063" t="str">
            <v>Retired</v>
          </cell>
          <cell r="G18063">
            <v>48180735</v>
          </cell>
          <cell r="H18063" t="str">
            <v>AEPX102432019</v>
          </cell>
          <cell r="I18063" t="str">
            <v>Retired</v>
          </cell>
          <cell r="J18063">
            <v>6147</v>
          </cell>
          <cell r="K18063">
            <v>6147</v>
          </cell>
          <cell r="L18063" t="str">
            <v>842 Operating Leases</v>
          </cell>
          <cell r="M18063" t="str">
            <v>Appalachian Power - Gen</v>
          </cell>
          <cell r="N18063">
            <v>-1304.71</v>
          </cell>
          <cell r="O18063">
            <v>1304.71</v>
          </cell>
          <cell r="P18063">
            <v>1304.71</v>
          </cell>
          <cell r="Q18063">
            <v>438.03</v>
          </cell>
          <cell r="R18063">
            <v>328.82</v>
          </cell>
          <cell r="S18063">
            <v>0</v>
          </cell>
          <cell r="T18063">
            <v>0</v>
          </cell>
          <cell r="U18063">
            <v>1194.9000000000001</v>
          </cell>
          <cell r="V18063">
            <v>0</v>
          </cell>
          <cell r="W18063">
            <v>-328.22</v>
          </cell>
        </row>
        <row r="18064">
          <cell r="A18064">
            <v>1368841</v>
          </cell>
          <cell r="B18064">
            <v>202005</v>
          </cell>
          <cell r="C18064">
            <v>1</v>
          </cell>
          <cell r="D18064">
            <v>215</v>
          </cell>
          <cell r="E18064" t="str">
            <v>AEPX102442019</v>
          </cell>
          <cell r="F18064" t="str">
            <v>Retired</v>
          </cell>
          <cell r="G18064">
            <v>48180736</v>
          </cell>
          <cell r="H18064" t="str">
            <v>AEPX102442019</v>
          </cell>
          <cell r="I18064" t="str">
            <v>Retired</v>
          </cell>
          <cell r="J18064">
            <v>6147</v>
          </cell>
          <cell r="K18064">
            <v>6147</v>
          </cell>
          <cell r="L18064" t="str">
            <v>842 Operating Leases</v>
          </cell>
          <cell r="M18064" t="str">
            <v>Appalachian Power - Gen</v>
          </cell>
          <cell r="N18064">
            <v>-1304.71</v>
          </cell>
          <cell r="O18064">
            <v>1304.71</v>
          </cell>
          <cell r="P18064">
            <v>1304.71</v>
          </cell>
          <cell r="Q18064">
            <v>438.03</v>
          </cell>
          <cell r="R18064">
            <v>328.82</v>
          </cell>
          <cell r="S18064">
            <v>0</v>
          </cell>
          <cell r="T18064">
            <v>0</v>
          </cell>
          <cell r="U18064">
            <v>1194.9000000000001</v>
          </cell>
          <cell r="V18064">
            <v>0</v>
          </cell>
          <cell r="W18064">
            <v>-328.22</v>
          </cell>
        </row>
        <row r="18065">
          <cell r="A18065">
            <v>1368842</v>
          </cell>
          <cell r="B18065">
            <v>202005</v>
          </cell>
          <cell r="C18065">
            <v>1</v>
          </cell>
          <cell r="D18065">
            <v>215</v>
          </cell>
          <cell r="E18065" t="str">
            <v>AEPX102452019</v>
          </cell>
          <cell r="F18065" t="str">
            <v>Retired</v>
          </cell>
          <cell r="G18065">
            <v>48180737</v>
          </cell>
          <cell r="H18065" t="str">
            <v>AEPX102452019</v>
          </cell>
          <cell r="I18065" t="str">
            <v>Retired</v>
          </cell>
          <cell r="J18065">
            <v>6147</v>
          </cell>
          <cell r="K18065">
            <v>6147</v>
          </cell>
          <cell r="L18065" t="str">
            <v>842 Operating Leases</v>
          </cell>
          <cell r="M18065" t="str">
            <v>Appalachian Power - Gen</v>
          </cell>
          <cell r="N18065">
            <v>-1304.71</v>
          </cell>
          <cell r="O18065">
            <v>1304.71</v>
          </cell>
          <cell r="P18065">
            <v>1304.71</v>
          </cell>
          <cell r="Q18065">
            <v>438.03</v>
          </cell>
          <cell r="R18065">
            <v>328.82</v>
          </cell>
          <cell r="S18065">
            <v>0</v>
          </cell>
          <cell r="T18065">
            <v>0</v>
          </cell>
          <cell r="U18065">
            <v>1194.9000000000001</v>
          </cell>
          <cell r="V18065">
            <v>0</v>
          </cell>
          <cell r="W18065">
            <v>-328.22</v>
          </cell>
        </row>
        <row r="18066">
          <cell r="A18066">
            <v>1368843</v>
          </cell>
          <cell r="B18066">
            <v>202005</v>
          </cell>
          <cell r="C18066">
            <v>1</v>
          </cell>
          <cell r="D18066">
            <v>215</v>
          </cell>
          <cell r="E18066" t="str">
            <v>AEPX102462019</v>
          </cell>
          <cell r="F18066" t="str">
            <v>Retired</v>
          </cell>
          <cell r="G18066">
            <v>48180738</v>
          </cell>
          <cell r="H18066" t="str">
            <v>AEPX102462019</v>
          </cell>
          <cell r="I18066" t="str">
            <v>Retired</v>
          </cell>
          <cell r="J18066">
            <v>6147</v>
          </cell>
          <cell r="K18066">
            <v>6147</v>
          </cell>
          <cell r="L18066" t="str">
            <v>842 Operating Leases</v>
          </cell>
          <cell r="M18066" t="str">
            <v>Appalachian Power - Gen</v>
          </cell>
          <cell r="N18066">
            <v>-1304.71</v>
          </cell>
          <cell r="O18066">
            <v>1304.71</v>
          </cell>
          <cell r="P18066">
            <v>1304.71</v>
          </cell>
          <cell r="Q18066">
            <v>438.03</v>
          </cell>
          <cell r="R18066">
            <v>328.82</v>
          </cell>
          <cell r="S18066">
            <v>0</v>
          </cell>
          <cell r="T18066">
            <v>0</v>
          </cell>
          <cell r="U18066">
            <v>1194.9000000000001</v>
          </cell>
          <cell r="V18066">
            <v>0</v>
          </cell>
          <cell r="W18066">
            <v>-328.22</v>
          </cell>
        </row>
        <row r="18067">
          <cell r="A18067">
            <v>1368844</v>
          </cell>
          <cell r="B18067">
            <v>202005</v>
          </cell>
          <cell r="C18067">
            <v>1</v>
          </cell>
          <cell r="D18067">
            <v>215</v>
          </cell>
          <cell r="E18067" t="str">
            <v>AEPX102472019</v>
          </cell>
          <cell r="F18067" t="str">
            <v>Retired</v>
          </cell>
          <cell r="G18067">
            <v>48180739</v>
          </cell>
          <cell r="H18067" t="str">
            <v>AEPX102472019</v>
          </cell>
          <cell r="I18067" t="str">
            <v>Retired</v>
          </cell>
          <cell r="J18067">
            <v>6147</v>
          </cell>
          <cell r="K18067">
            <v>6147</v>
          </cell>
          <cell r="L18067" t="str">
            <v>842 Operating Leases</v>
          </cell>
          <cell r="M18067" t="str">
            <v>Appalachian Power - Gen</v>
          </cell>
          <cell r="N18067">
            <v>-1304.71</v>
          </cell>
          <cell r="O18067">
            <v>1304.71</v>
          </cell>
          <cell r="P18067">
            <v>1304.71</v>
          </cell>
          <cell r="Q18067">
            <v>438.03</v>
          </cell>
          <cell r="R18067">
            <v>328.82</v>
          </cell>
          <cell r="S18067">
            <v>0</v>
          </cell>
          <cell r="T18067">
            <v>0</v>
          </cell>
          <cell r="U18067">
            <v>1194.9000000000001</v>
          </cell>
          <cell r="V18067">
            <v>0</v>
          </cell>
          <cell r="W18067">
            <v>-328.22</v>
          </cell>
        </row>
        <row r="18068">
          <cell r="A18068">
            <v>1368845</v>
          </cell>
          <cell r="B18068">
            <v>202005</v>
          </cell>
          <cell r="C18068">
            <v>1</v>
          </cell>
          <cell r="D18068">
            <v>215</v>
          </cell>
          <cell r="E18068" t="str">
            <v>AEPX102482019</v>
          </cell>
          <cell r="F18068" t="str">
            <v>Retired</v>
          </cell>
          <cell r="G18068">
            <v>48180740</v>
          </cell>
          <cell r="H18068" t="str">
            <v>AEPX102482019</v>
          </cell>
          <cell r="I18068" t="str">
            <v>Retired</v>
          </cell>
          <cell r="J18068">
            <v>6147</v>
          </cell>
          <cell r="K18068">
            <v>6147</v>
          </cell>
          <cell r="L18068" t="str">
            <v>842 Operating Leases</v>
          </cell>
          <cell r="M18068" t="str">
            <v>Appalachian Power - Gen</v>
          </cell>
          <cell r="N18068">
            <v>-1304.71</v>
          </cell>
          <cell r="O18068">
            <v>1304.71</v>
          </cell>
          <cell r="P18068">
            <v>1304.71</v>
          </cell>
          <cell r="Q18068">
            <v>438.03</v>
          </cell>
          <cell r="R18068">
            <v>328.82</v>
          </cell>
          <cell r="S18068">
            <v>0</v>
          </cell>
          <cell r="T18068">
            <v>0</v>
          </cell>
          <cell r="U18068">
            <v>1194.9000000000001</v>
          </cell>
          <cell r="V18068">
            <v>0</v>
          </cell>
          <cell r="W18068">
            <v>-328.22</v>
          </cell>
        </row>
        <row r="18069">
          <cell r="A18069">
            <v>1368846</v>
          </cell>
          <cell r="B18069">
            <v>202005</v>
          </cell>
          <cell r="C18069">
            <v>1</v>
          </cell>
          <cell r="D18069">
            <v>215</v>
          </cell>
          <cell r="E18069" t="str">
            <v>AEPX102492019</v>
          </cell>
          <cell r="F18069" t="str">
            <v>Retired</v>
          </cell>
          <cell r="G18069">
            <v>48180741</v>
          </cell>
          <cell r="H18069" t="str">
            <v>AEPX102492019</v>
          </cell>
          <cell r="I18069" t="str">
            <v>Retired</v>
          </cell>
          <cell r="J18069">
            <v>6147</v>
          </cell>
          <cell r="K18069">
            <v>6147</v>
          </cell>
          <cell r="L18069" t="str">
            <v>842 Operating Leases</v>
          </cell>
          <cell r="M18069" t="str">
            <v>Appalachian Power - Gen</v>
          </cell>
          <cell r="N18069">
            <v>-1304.71</v>
          </cell>
          <cell r="O18069">
            <v>1304.71</v>
          </cell>
          <cell r="P18069">
            <v>1304.71</v>
          </cell>
          <cell r="Q18069">
            <v>438.03</v>
          </cell>
          <cell r="R18069">
            <v>328.82</v>
          </cell>
          <cell r="S18069">
            <v>0</v>
          </cell>
          <cell r="T18069">
            <v>0</v>
          </cell>
          <cell r="U18069">
            <v>1194.9000000000001</v>
          </cell>
          <cell r="V18069">
            <v>0</v>
          </cell>
          <cell r="W18069">
            <v>-328.22</v>
          </cell>
        </row>
        <row r="18070">
          <cell r="A18070">
            <v>1368847</v>
          </cell>
          <cell r="B18070">
            <v>202005</v>
          </cell>
          <cell r="C18070">
            <v>1</v>
          </cell>
          <cell r="D18070">
            <v>215</v>
          </cell>
          <cell r="E18070" t="str">
            <v>AEPX102502019</v>
          </cell>
          <cell r="F18070" t="str">
            <v>Retired</v>
          </cell>
          <cell r="G18070">
            <v>48180742</v>
          </cell>
          <cell r="H18070" t="str">
            <v>AEPX102502019</v>
          </cell>
          <cell r="I18070" t="str">
            <v>Retired</v>
          </cell>
          <cell r="J18070">
            <v>6147</v>
          </cell>
          <cell r="K18070">
            <v>6147</v>
          </cell>
          <cell r="L18070" t="str">
            <v>842 Operating Leases</v>
          </cell>
          <cell r="M18070" t="str">
            <v>Appalachian Power - Gen</v>
          </cell>
          <cell r="N18070">
            <v>-1304.71</v>
          </cell>
          <cell r="O18070">
            <v>1304.71</v>
          </cell>
          <cell r="P18070">
            <v>1304.71</v>
          </cell>
          <cell r="Q18070">
            <v>438.03</v>
          </cell>
          <cell r="R18070">
            <v>328.82</v>
          </cell>
          <cell r="S18070">
            <v>0</v>
          </cell>
          <cell r="T18070">
            <v>0</v>
          </cell>
          <cell r="U18070">
            <v>1194.9000000000001</v>
          </cell>
          <cell r="V18070">
            <v>0</v>
          </cell>
          <cell r="W18070">
            <v>-328.22</v>
          </cell>
        </row>
        <row r="18071">
          <cell r="A18071">
            <v>1368848</v>
          </cell>
          <cell r="B18071">
            <v>202005</v>
          </cell>
          <cell r="C18071">
            <v>1</v>
          </cell>
          <cell r="D18071">
            <v>215</v>
          </cell>
          <cell r="E18071" t="str">
            <v>AEPX102512019</v>
          </cell>
          <cell r="F18071" t="str">
            <v>Retired</v>
          </cell>
          <cell r="G18071">
            <v>48180743</v>
          </cell>
          <cell r="H18071" t="str">
            <v>AEPX102512019</v>
          </cell>
          <cell r="I18071" t="str">
            <v>Retired</v>
          </cell>
          <cell r="J18071">
            <v>6147</v>
          </cell>
          <cell r="K18071">
            <v>6147</v>
          </cell>
          <cell r="L18071" t="str">
            <v>842 Operating Leases</v>
          </cell>
          <cell r="M18071" t="str">
            <v>Appalachian Power - Gen</v>
          </cell>
          <cell r="N18071">
            <v>-1304.71</v>
          </cell>
          <cell r="O18071">
            <v>1304.71</v>
          </cell>
          <cell r="P18071">
            <v>1304.71</v>
          </cell>
          <cell r="Q18071">
            <v>438.03</v>
          </cell>
          <cell r="R18071">
            <v>328.82</v>
          </cell>
          <cell r="S18071">
            <v>0</v>
          </cell>
          <cell r="T18071">
            <v>0</v>
          </cell>
          <cell r="U18071">
            <v>1194.9000000000001</v>
          </cell>
          <cell r="V18071">
            <v>0</v>
          </cell>
          <cell r="W18071">
            <v>-328.22</v>
          </cell>
        </row>
        <row r="18072">
          <cell r="A18072">
            <v>1368849</v>
          </cell>
          <cell r="B18072">
            <v>202005</v>
          </cell>
          <cell r="C18072">
            <v>1</v>
          </cell>
          <cell r="D18072">
            <v>215</v>
          </cell>
          <cell r="E18072" t="str">
            <v>AEPX102522019</v>
          </cell>
          <cell r="F18072" t="str">
            <v>Retired</v>
          </cell>
          <cell r="G18072">
            <v>48180744</v>
          </cell>
          <cell r="H18072" t="str">
            <v>AEPX102522019</v>
          </cell>
          <cell r="I18072" t="str">
            <v>Retired</v>
          </cell>
          <cell r="J18072">
            <v>6147</v>
          </cell>
          <cell r="K18072">
            <v>6147</v>
          </cell>
          <cell r="L18072" t="str">
            <v>842 Operating Leases</v>
          </cell>
          <cell r="M18072" t="str">
            <v>Appalachian Power - Gen</v>
          </cell>
          <cell r="N18072">
            <v>-1304.71</v>
          </cell>
          <cell r="O18072">
            <v>1304.71</v>
          </cell>
          <cell r="P18072">
            <v>1304.71</v>
          </cell>
          <cell r="Q18072">
            <v>438.03</v>
          </cell>
          <cell r="R18072">
            <v>328.82</v>
          </cell>
          <cell r="S18072">
            <v>0</v>
          </cell>
          <cell r="T18072">
            <v>0</v>
          </cell>
          <cell r="U18072">
            <v>1194.9000000000001</v>
          </cell>
          <cell r="V18072">
            <v>0</v>
          </cell>
          <cell r="W18072">
            <v>-328.22</v>
          </cell>
        </row>
        <row r="18073">
          <cell r="A18073">
            <v>1368850</v>
          </cell>
          <cell r="B18073">
            <v>202005</v>
          </cell>
          <cell r="C18073">
            <v>1</v>
          </cell>
          <cell r="D18073">
            <v>215</v>
          </cell>
          <cell r="E18073" t="str">
            <v>AEPX102252019</v>
          </cell>
          <cell r="F18073" t="str">
            <v>Retired</v>
          </cell>
          <cell r="G18073">
            <v>48180717</v>
          </cell>
          <cell r="H18073" t="str">
            <v>AEPX102252019</v>
          </cell>
          <cell r="I18073" t="str">
            <v>Retired</v>
          </cell>
          <cell r="J18073">
            <v>6147</v>
          </cell>
          <cell r="K18073">
            <v>6147</v>
          </cell>
          <cell r="L18073" t="str">
            <v>842 Operating Leases</v>
          </cell>
          <cell r="M18073" t="str">
            <v>Appalachian Power - Gen</v>
          </cell>
          <cell r="N18073">
            <v>-1304.71</v>
          </cell>
          <cell r="O18073">
            <v>1304.71</v>
          </cell>
          <cell r="P18073">
            <v>1304.71</v>
          </cell>
          <cell r="Q18073">
            <v>438.03</v>
          </cell>
          <cell r="R18073">
            <v>328.82</v>
          </cell>
          <cell r="S18073">
            <v>0</v>
          </cell>
          <cell r="T18073">
            <v>0</v>
          </cell>
          <cell r="U18073">
            <v>1194.9000000000001</v>
          </cell>
          <cell r="V18073">
            <v>0</v>
          </cell>
          <cell r="W18073">
            <v>-328.22</v>
          </cell>
        </row>
        <row r="18074">
          <cell r="A18074">
            <v>1368851</v>
          </cell>
          <cell r="B18074">
            <v>202005</v>
          </cell>
          <cell r="C18074">
            <v>1</v>
          </cell>
          <cell r="D18074">
            <v>215</v>
          </cell>
          <cell r="E18074" t="str">
            <v>AEPX102262019</v>
          </cell>
          <cell r="F18074" t="str">
            <v>Retired</v>
          </cell>
          <cell r="G18074">
            <v>48180718</v>
          </cell>
          <cell r="H18074" t="str">
            <v>AEPX102262019</v>
          </cell>
          <cell r="I18074" t="str">
            <v>Retired</v>
          </cell>
          <cell r="J18074">
            <v>6147</v>
          </cell>
          <cell r="K18074">
            <v>6147</v>
          </cell>
          <cell r="L18074" t="str">
            <v>842 Operating Leases</v>
          </cell>
          <cell r="M18074" t="str">
            <v>Appalachian Power - Gen</v>
          </cell>
          <cell r="N18074">
            <v>-1304.71</v>
          </cell>
          <cell r="O18074">
            <v>1304.71</v>
          </cell>
          <cell r="P18074">
            <v>1304.71</v>
          </cell>
          <cell r="Q18074">
            <v>438.03</v>
          </cell>
          <cell r="R18074">
            <v>328.82</v>
          </cell>
          <cell r="S18074">
            <v>0</v>
          </cell>
          <cell r="T18074">
            <v>0</v>
          </cell>
          <cell r="U18074">
            <v>1194.9000000000001</v>
          </cell>
          <cell r="V18074">
            <v>0</v>
          </cell>
          <cell r="W18074">
            <v>-328.22</v>
          </cell>
        </row>
        <row r="18075">
          <cell r="A18075">
            <v>1368852</v>
          </cell>
          <cell r="B18075">
            <v>202005</v>
          </cell>
          <cell r="C18075">
            <v>1</v>
          </cell>
          <cell r="D18075">
            <v>215</v>
          </cell>
          <cell r="E18075" t="str">
            <v>AEPX102272019</v>
          </cell>
          <cell r="F18075" t="str">
            <v>Retired</v>
          </cell>
          <cell r="G18075">
            <v>48180719</v>
          </cell>
          <cell r="H18075" t="str">
            <v>AEPX102272019</v>
          </cell>
          <cell r="I18075" t="str">
            <v>Retired</v>
          </cell>
          <cell r="J18075">
            <v>6147</v>
          </cell>
          <cell r="K18075">
            <v>6147</v>
          </cell>
          <cell r="L18075" t="str">
            <v>842 Operating Leases</v>
          </cell>
          <cell r="M18075" t="str">
            <v>Appalachian Power - Gen</v>
          </cell>
          <cell r="N18075">
            <v>-1304.71</v>
          </cell>
          <cell r="O18075">
            <v>1304.71</v>
          </cell>
          <cell r="P18075">
            <v>1304.71</v>
          </cell>
          <cell r="Q18075">
            <v>438.03</v>
          </cell>
          <cell r="R18075">
            <v>328.82</v>
          </cell>
          <cell r="S18075">
            <v>0</v>
          </cell>
          <cell r="T18075">
            <v>0</v>
          </cell>
          <cell r="U18075">
            <v>1194.9000000000001</v>
          </cell>
          <cell r="V18075">
            <v>0</v>
          </cell>
          <cell r="W18075">
            <v>-328.22</v>
          </cell>
        </row>
        <row r="18076">
          <cell r="A18076">
            <v>1368853</v>
          </cell>
          <cell r="B18076">
            <v>202005</v>
          </cell>
          <cell r="C18076">
            <v>1</v>
          </cell>
          <cell r="D18076">
            <v>215</v>
          </cell>
          <cell r="E18076" t="str">
            <v>AEPX102282019</v>
          </cell>
          <cell r="F18076" t="str">
            <v>Retired</v>
          </cell>
          <cell r="G18076">
            <v>48180720</v>
          </cell>
          <cell r="H18076" t="str">
            <v>AEPX102282019</v>
          </cell>
          <cell r="I18076" t="str">
            <v>Retired</v>
          </cell>
          <cell r="J18076">
            <v>6147</v>
          </cell>
          <cell r="K18076">
            <v>6147</v>
          </cell>
          <cell r="L18076" t="str">
            <v>842 Operating Leases</v>
          </cell>
          <cell r="M18076" t="str">
            <v>Appalachian Power - Gen</v>
          </cell>
          <cell r="N18076">
            <v>-1304.71</v>
          </cell>
          <cell r="O18076">
            <v>1304.71</v>
          </cell>
          <cell r="P18076">
            <v>1304.71</v>
          </cell>
          <cell r="Q18076">
            <v>438.03</v>
          </cell>
          <cell r="R18076">
            <v>328.82</v>
          </cell>
          <cell r="S18076">
            <v>0</v>
          </cell>
          <cell r="T18076">
            <v>0</v>
          </cell>
          <cell r="U18076">
            <v>1194.9000000000001</v>
          </cell>
          <cell r="V18076">
            <v>0</v>
          </cell>
          <cell r="W18076">
            <v>-328.22</v>
          </cell>
        </row>
        <row r="18077">
          <cell r="A18077">
            <v>1368854</v>
          </cell>
          <cell r="B18077">
            <v>202005</v>
          </cell>
          <cell r="C18077">
            <v>1</v>
          </cell>
          <cell r="D18077">
            <v>215</v>
          </cell>
          <cell r="E18077" t="str">
            <v>AEPX102292019</v>
          </cell>
          <cell r="F18077" t="str">
            <v>Retired</v>
          </cell>
          <cell r="G18077">
            <v>48180721</v>
          </cell>
          <cell r="H18077" t="str">
            <v>AEPX102292019</v>
          </cell>
          <cell r="I18077" t="str">
            <v>Retired</v>
          </cell>
          <cell r="J18077">
            <v>6147</v>
          </cell>
          <cell r="K18077">
            <v>6147</v>
          </cell>
          <cell r="L18077" t="str">
            <v>842 Operating Leases</v>
          </cell>
          <cell r="M18077" t="str">
            <v>Appalachian Power - Gen</v>
          </cell>
          <cell r="N18077">
            <v>-1304.71</v>
          </cell>
          <cell r="O18077">
            <v>1304.71</v>
          </cell>
          <cell r="P18077">
            <v>1304.71</v>
          </cell>
          <cell r="Q18077">
            <v>438.03</v>
          </cell>
          <cell r="R18077">
            <v>328.82</v>
          </cell>
          <cell r="S18077">
            <v>0</v>
          </cell>
          <cell r="T18077">
            <v>0</v>
          </cell>
          <cell r="U18077">
            <v>1194.9000000000001</v>
          </cell>
          <cell r="V18077">
            <v>0</v>
          </cell>
          <cell r="W18077">
            <v>-328.22</v>
          </cell>
        </row>
        <row r="18078">
          <cell r="A18078">
            <v>1368855</v>
          </cell>
          <cell r="B18078">
            <v>202005</v>
          </cell>
          <cell r="C18078">
            <v>1</v>
          </cell>
          <cell r="D18078">
            <v>215</v>
          </cell>
          <cell r="E18078" t="str">
            <v>AEPX102302019</v>
          </cell>
          <cell r="F18078" t="str">
            <v>Retired</v>
          </cell>
          <cell r="G18078">
            <v>48180722</v>
          </cell>
          <cell r="H18078" t="str">
            <v>AEPX102302019</v>
          </cell>
          <cell r="I18078" t="str">
            <v>Retired</v>
          </cell>
          <cell r="J18078">
            <v>6147</v>
          </cell>
          <cell r="K18078">
            <v>6147</v>
          </cell>
          <cell r="L18078" t="str">
            <v>842 Operating Leases</v>
          </cell>
          <cell r="M18078" t="str">
            <v>Appalachian Power - Gen</v>
          </cell>
          <cell r="N18078">
            <v>-1304.71</v>
          </cell>
          <cell r="O18078">
            <v>1304.71</v>
          </cell>
          <cell r="P18078">
            <v>1304.71</v>
          </cell>
          <cell r="Q18078">
            <v>438.03</v>
          </cell>
          <cell r="R18078">
            <v>328.82</v>
          </cell>
          <cell r="S18078">
            <v>0</v>
          </cell>
          <cell r="T18078">
            <v>0</v>
          </cell>
          <cell r="U18078">
            <v>1194.9000000000001</v>
          </cell>
          <cell r="V18078">
            <v>0</v>
          </cell>
          <cell r="W18078">
            <v>-328.22</v>
          </cell>
        </row>
        <row r="18079">
          <cell r="A18079">
            <v>1368856</v>
          </cell>
          <cell r="B18079">
            <v>202005</v>
          </cell>
          <cell r="C18079">
            <v>1</v>
          </cell>
          <cell r="D18079">
            <v>215</v>
          </cell>
          <cell r="E18079" t="str">
            <v>AEPX102312019</v>
          </cell>
          <cell r="F18079" t="str">
            <v>Retired</v>
          </cell>
          <cell r="G18079">
            <v>48180723</v>
          </cell>
          <cell r="H18079" t="str">
            <v>AEPX102312019</v>
          </cell>
          <cell r="I18079" t="str">
            <v>Retired</v>
          </cell>
          <cell r="J18079">
            <v>6147</v>
          </cell>
          <cell r="K18079">
            <v>6147</v>
          </cell>
          <cell r="L18079" t="str">
            <v>842 Operating Leases</v>
          </cell>
          <cell r="M18079" t="str">
            <v>Appalachian Power - Gen</v>
          </cell>
          <cell r="N18079">
            <v>-1304.71</v>
          </cell>
          <cell r="O18079">
            <v>1304.71</v>
          </cell>
          <cell r="P18079">
            <v>1304.71</v>
          </cell>
          <cell r="Q18079">
            <v>438.03</v>
          </cell>
          <cell r="R18079">
            <v>328.82</v>
          </cell>
          <cell r="S18079">
            <v>0</v>
          </cell>
          <cell r="T18079">
            <v>0</v>
          </cell>
          <cell r="U18079">
            <v>1194.9000000000001</v>
          </cell>
          <cell r="V18079">
            <v>0</v>
          </cell>
          <cell r="W18079">
            <v>-328.22</v>
          </cell>
        </row>
        <row r="18080">
          <cell r="A18080">
            <v>1368857</v>
          </cell>
          <cell r="B18080">
            <v>202005</v>
          </cell>
          <cell r="C18080">
            <v>1</v>
          </cell>
          <cell r="D18080">
            <v>215</v>
          </cell>
          <cell r="E18080" t="str">
            <v>AEPX102322019</v>
          </cell>
          <cell r="F18080" t="str">
            <v>Retired</v>
          </cell>
          <cell r="G18080">
            <v>48180724</v>
          </cell>
          <cell r="H18080" t="str">
            <v>AEPX102322019</v>
          </cell>
          <cell r="I18080" t="str">
            <v>Retired</v>
          </cell>
          <cell r="J18080">
            <v>6147</v>
          </cell>
          <cell r="K18080">
            <v>6147</v>
          </cell>
          <cell r="L18080" t="str">
            <v>842 Operating Leases</v>
          </cell>
          <cell r="M18080" t="str">
            <v>Appalachian Power - Gen</v>
          </cell>
          <cell r="N18080">
            <v>-1304.71</v>
          </cell>
          <cell r="O18080">
            <v>1304.71</v>
          </cell>
          <cell r="P18080">
            <v>1304.71</v>
          </cell>
          <cell r="Q18080">
            <v>438.03</v>
          </cell>
          <cell r="R18080">
            <v>328.82</v>
          </cell>
          <cell r="S18080">
            <v>0</v>
          </cell>
          <cell r="T18080">
            <v>0</v>
          </cell>
          <cell r="U18080">
            <v>1194.9000000000001</v>
          </cell>
          <cell r="V18080">
            <v>0</v>
          </cell>
          <cell r="W18080">
            <v>-328.22</v>
          </cell>
        </row>
        <row r="18081">
          <cell r="A18081">
            <v>1368858</v>
          </cell>
          <cell r="B18081">
            <v>202005</v>
          </cell>
          <cell r="C18081">
            <v>1</v>
          </cell>
          <cell r="D18081">
            <v>215</v>
          </cell>
          <cell r="E18081" t="str">
            <v>AEPX102332019</v>
          </cell>
          <cell r="F18081" t="str">
            <v>Retired</v>
          </cell>
          <cell r="G18081">
            <v>48180725</v>
          </cell>
          <cell r="H18081" t="str">
            <v>AEPX102332019</v>
          </cell>
          <cell r="I18081" t="str">
            <v>Retired</v>
          </cell>
          <cell r="J18081">
            <v>6147</v>
          </cell>
          <cell r="K18081">
            <v>6147</v>
          </cell>
          <cell r="L18081" t="str">
            <v>842 Operating Leases</v>
          </cell>
          <cell r="M18081" t="str">
            <v>Appalachian Power - Gen</v>
          </cell>
          <cell r="N18081">
            <v>-1304.71</v>
          </cell>
          <cell r="O18081">
            <v>1304.71</v>
          </cell>
          <cell r="P18081">
            <v>1304.71</v>
          </cell>
          <cell r="Q18081">
            <v>438.03</v>
          </cell>
          <cell r="R18081">
            <v>328.82</v>
          </cell>
          <cell r="S18081">
            <v>0</v>
          </cell>
          <cell r="T18081">
            <v>0</v>
          </cell>
          <cell r="U18081">
            <v>1194.9000000000001</v>
          </cell>
          <cell r="V18081">
            <v>0</v>
          </cell>
          <cell r="W18081">
            <v>-328.22</v>
          </cell>
        </row>
        <row r="18082">
          <cell r="A18082">
            <v>1368859</v>
          </cell>
          <cell r="B18082">
            <v>202005</v>
          </cell>
          <cell r="C18082">
            <v>1</v>
          </cell>
          <cell r="D18082">
            <v>215</v>
          </cell>
          <cell r="E18082" t="str">
            <v>AEPX102342019</v>
          </cell>
          <cell r="F18082" t="str">
            <v>Retired</v>
          </cell>
          <cell r="G18082">
            <v>48180726</v>
          </cell>
          <cell r="H18082" t="str">
            <v>AEPX102342019</v>
          </cell>
          <cell r="I18082" t="str">
            <v>Retired</v>
          </cell>
          <cell r="J18082">
            <v>6147</v>
          </cell>
          <cell r="K18082">
            <v>6147</v>
          </cell>
          <cell r="L18082" t="str">
            <v>842 Operating Leases</v>
          </cell>
          <cell r="M18082" t="str">
            <v>Appalachian Power - Gen</v>
          </cell>
          <cell r="N18082">
            <v>-1304.71</v>
          </cell>
          <cell r="O18082">
            <v>1304.71</v>
          </cell>
          <cell r="P18082">
            <v>1304.71</v>
          </cell>
          <cell r="Q18082">
            <v>438.03</v>
          </cell>
          <cell r="R18082">
            <v>328.82</v>
          </cell>
          <cell r="S18082">
            <v>0</v>
          </cell>
          <cell r="T18082">
            <v>0</v>
          </cell>
          <cell r="U18082">
            <v>1194.9000000000001</v>
          </cell>
          <cell r="V18082">
            <v>0</v>
          </cell>
          <cell r="W18082">
            <v>-328.22</v>
          </cell>
        </row>
        <row r="18083">
          <cell r="A18083">
            <v>1368860</v>
          </cell>
          <cell r="B18083">
            <v>202005</v>
          </cell>
          <cell r="C18083">
            <v>1</v>
          </cell>
          <cell r="D18083">
            <v>215</v>
          </cell>
          <cell r="E18083" t="str">
            <v>AEPX102352019</v>
          </cell>
          <cell r="F18083" t="str">
            <v>Retired</v>
          </cell>
          <cell r="G18083">
            <v>48180727</v>
          </cell>
          <cell r="H18083" t="str">
            <v>AEPX102352019</v>
          </cell>
          <cell r="I18083" t="str">
            <v>Retired</v>
          </cell>
          <cell r="J18083">
            <v>6147</v>
          </cell>
          <cell r="K18083">
            <v>6147</v>
          </cell>
          <cell r="L18083" t="str">
            <v>842 Operating Leases</v>
          </cell>
          <cell r="M18083" t="str">
            <v>Appalachian Power - Gen</v>
          </cell>
          <cell r="N18083">
            <v>-1304.71</v>
          </cell>
          <cell r="O18083">
            <v>1304.71</v>
          </cell>
          <cell r="P18083">
            <v>1304.71</v>
          </cell>
          <cell r="Q18083">
            <v>438.03</v>
          </cell>
          <cell r="R18083">
            <v>328.82</v>
          </cell>
          <cell r="S18083">
            <v>0</v>
          </cell>
          <cell r="T18083">
            <v>0</v>
          </cell>
          <cell r="U18083">
            <v>1194.9000000000001</v>
          </cell>
          <cell r="V18083">
            <v>0</v>
          </cell>
          <cell r="W18083">
            <v>-328.22</v>
          </cell>
        </row>
        <row r="18084">
          <cell r="A18084">
            <v>1368861</v>
          </cell>
          <cell r="B18084">
            <v>202005</v>
          </cell>
          <cell r="C18084">
            <v>1</v>
          </cell>
          <cell r="D18084">
            <v>215</v>
          </cell>
          <cell r="E18084" t="str">
            <v>AEPX102362019</v>
          </cell>
          <cell r="F18084" t="str">
            <v>Retired</v>
          </cell>
          <cell r="G18084">
            <v>48180728</v>
          </cell>
          <cell r="H18084" t="str">
            <v>AEPX102362019</v>
          </cell>
          <cell r="I18084" t="str">
            <v>Retired</v>
          </cell>
          <cell r="J18084">
            <v>6147</v>
          </cell>
          <cell r="K18084">
            <v>6147</v>
          </cell>
          <cell r="L18084" t="str">
            <v>842 Operating Leases</v>
          </cell>
          <cell r="M18084" t="str">
            <v>Appalachian Power - Gen</v>
          </cell>
          <cell r="N18084">
            <v>-1304.71</v>
          </cell>
          <cell r="O18084">
            <v>1304.71</v>
          </cell>
          <cell r="P18084">
            <v>1304.71</v>
          </cell>
          <cell r="Q18084">
            <v>438.03</v>
          </cell>
          <cell r="R18084">
            <v>328.82</v>
          </cell>
          <cell r="S18084">
            <v>0</v>
          </cell>
          <cell r="T18084">
            <v>0</v>
          </cell>
          <cell r="U18084">
            <v>1194.9000000000001</v>
          </cell>
          <cell r="V18084">
            <v>0</v>
          </cell>
          <cell r="W18084">
            <v>-328.22</v>
          </cell>
        </row>
        <row r="18085">
          <cell r="A18085">
            <v>1368862</v>
          </cell>
          <cell r="B18085">
            <v>202005</v>
          </cell>
          <cell r="C18085">
            <v>1</v>
          </cell>
          <cell r="D18085">
            <v>215</v>
          </cell>
          <cell r="E18085" t="str">
            <v>AEPX102372019</v>
          </cell>
          <cell r="F18085" t="str">
            <v>Retired</v>
          </cell>
          <cell r="G18085">
            <v>48180729</v>
          </cell>
          <cell r="H18085" t="str">
            <v>AEPX102372019</v>
          </cell>
          <cell r="I18085" t="str">
            <v>Retired</v>
          </cell>
          <cell r="J18085">
            <v>6147</v>
          </cell>
          <cell r="K18085">
            <v>6147</v>
          </cell>
          <cell r="L18085" t="str">
            <v>842 Operating Leases</v>
          </cell>
          <cell r="M18085" t="str">
            <v>Appalachian Power - Gen</v>
          </cell>
          <cell r="N18085">
            <v>-1304.71</v>
          </cell>
          <cell r="O18085">
            <v>1304.71</v>
          </cell>
          <cell r="P18085">
            <v>1304.71</v>
          </cell>
          <cell r="Q18085">
            <v>438.03</v>
          </cell>
          <cell r="R18085">
            <v>328.82</v>
          </cell>
          <cell r="S18085">
            <v>0</v>
          </cell>
          <cell r="T18085">
            <v>0</v>
          </cell>
          <cell r="U18085">
            <v>1194.9000000000001</v>
          </cell>
          <cell r="V18085">
            <v>0</v>
          </cell>
          <cell r="W18085">
            <v>-328.22</v>
          </cell>
        </row>
        <row r="18086">
          <cell r="A18086">
            <v>1368863</v>
          </cell>
          <cell r="B18086">
            <v>202005</v>
          </cell>
          <cell r="C18086">
            <v>1</v>
          </cell>
          <cell r="D18086">
            <v>215</v>
          </cell>
          <cell r="E18086" t="str">
            <v>AEPX102382019</v>
          </cell>
          <cell r="F18086" t="str">
            <v>Retired</v>
          </cell>
          <cell r="G18086">
            <v>48180730</v>
          </cell>
          <cell r="H18086" t="str">
            <v>AEPX102382019</v>
          </cell>
          <cell r="I18086" t="str">
            <v>Retired</v>
          </cell>
          <cell r="J18086">
            <v>6147</v>
          </cell>
          <cell r="K18086">
            <v>6147</v>
          </cell>
          <cell r="L18086" t="str">
            <v>842 Operating Leases</v>
          </cell>
          <cell r="M18086" t="str">
            <v>Appalachian Power - Gen</v>
          </cell>
          <cell r="N18086">
            <v>-1304.71</v>
          </cell>
          <cell r="O18086">
            <v>1304.71</v>
          </cell>
          <cell r="P18086">
            <v>1304.71</v>
          </cell>
          <cell r="Q18086">
            <v>438.03</v>
          </cell>
          <cell r="R18086">
            <v>328.82</v>
          </cell>
          <cell r="S18086">
            <v>0</v>
          </cell>
          <cell r="T18086">
            <v>0</v>
          </cell>
          <cell r="U18086">
            <v>1194.9000000000001</v>
          </cell>
          <cell r="V18086">
            <v>0</v>
          </cell>
          <cell r="W18086">
            <v>-328.22</v>
          </cell>
        </row>
        <row r="18087">
          <cell r="A18087">
            <v>1368864</v>
          </cell>
          <cell r="B18087">
            <v>202005</v>
          </cell>
          <cell r="C18087">
            <v>1</v>
          </cell>
          <cell r="D18087">
            <v>215</v>
          </cell>
          <cell r="E18087" t="str">
            <v>AEPX102112019</v>
          </cell>
          <cell r="F18087" t="str">
            <v>Retired</v>
          </cell>
          <cell r="G18087">
            <v>48180703</v>
          </cell>
          <cell r="H18087" t="str">
            <v>AEPX102112019</v>
          </cell>
          <cell r="I18087" t="str">
            <v>Retired</v>
          </cell>
          <cell r="J18087">
            <v>6147</v>
          </cell>
          <cell r="K18087">
            <v>6147</v>
          </cell>
          <cell r="L18087" t="str">
            <v>842 Operating Leases</v>
          </cell>
          <cell r="M18087" t="str">
            <v>Appalachian Power - Gen</v>
          </cell>
          <cell r="N18087">
            <v>-1304.71</v>
          </cell>
          <cell r="O18087">
            <v>1304.71</v>
          </cell>
          <cell r="P18087">
            <v>1304.71</v>
          </cell>
          <cell r="Q18087">
            <v>438.03</v>
          </cell>
          <cell r="R18087">
            <v>328.82</v>
          </cell>
          <cell r="S18087">
            <v>0</v>
          </cell>
          <cell r="T18087">
            <v>0</v>
          </cell>
          <cell r="U18087">
            <v>1194.9000000000001</v>
          </cell>
          <cell r="V18087">
            <v>0</v>
          </cell>
          <cell r="W18087">
            <v>-328.22</v>
          </cell>
        </row>
        <row r="18088">
          <cell r="A18088">
            <v>1368865</v>
          </cell>
          <cell r="B18088">
            <v>202005</v>
          </cell>
          <cell r="C18088">
            <v>1</v>
          </cell>
          <cell r="D18088">
            <v>215</v>
          </cell>
          <cell r="E18088" t="str">
            <v>AEPX102122019</v>
          </cell>
          <cell r="F18088" t="str">
            <v>Retired</v>
          </cell>
          <cell r="G18088">
            <v>48180704</v>
          </cell>
          <cell r="H18088" t="str">
            <v>AEPX102122019</v>
          </cell>
          <cell r="I18088" t="str">
            <v>Retired</v>
          </cell>
          <cell r="J18088">
            <v>6147</v>
          </cell>
          <cell r="K18088">
            <v>6147</v>
          </cell>
          <cell r="L18088" t="str">
            <v>842 Operating Leases</v>
          </cell>
          <cell r="M18088" t="str">
            <v>Appalachian Power - Gen</v>
          </cell>
          <cell r="N18088">
            <v>-1304.71</v>
          </cell>
          <cell r="O18088">
            <v>1304.71</v>
          </cell>
          <cell r="P18088">
            <v>1304.71</v>
          </cell>
          <cell r="Q18088">
            <v>438.03</v>
          </cell>
          <cell r="R18088">
            <v>328.82</v>
          </cell>
          <cell r="S18088">
            <v>0</v>
          </cell>
          <cell r="T18088">
            <v>0</v>
          </cell>
          <cell r="U18088">
            <v>1194.9000000000001</v>
          </cell>
          <cell r="V18088">
            <v>0</v>
          </cell>
          <cell r="W18088">
            <v>-328.22</v>
          </cell>
        </row>
        <row r="18089">
          <cell r="A18089">
            <v>1368866</v>
          </cell>
          <cell r="B18089">
            <v>202005</v>
          </cell>
          <cell r="C18089">
            <v>1</v>
          </cell>
          <cell r="D18089">
            <v>215</v>
          </cell>
          <cell r="E18089" t="str">
            <v>AEPX102132019</v>
          </cell>
          <cell r="F18089" t="str">
            <v>Retired</v>
          </cell>
          <cell r="G18089">
            <v>48180705</v>
          </cell>
          <cell r="H18089" t="str">
            <v>AEPX102132019</v>
          </cell>
          <cell r="I18089" t="str">
            <v>Retired</v>
          </cell>
          <cell r="J18089">
            <v>6147</v>
          </cell>
          <cell r="K18089">
            <v>6147</v>
          </cell>
          <cell r="L18089" t="str">
            <v>842 Operating Leases</v>
          </cell>
          <cell r="M18089" t="str">
            <v>Appalachian Power - Gen</v>
          </cell>
          <cell r="N18089">
            <v>-1304.71</v>
          </cell>
          <cell r="O18089">
            <v>1304.71</v>
          </cell>
          <cell r="P18089">
            <v>1304.71</v>
          </cell>
          <cell r="Q18089">
            <v>438.03</v>
          </cell>
          <cell r="R18089">
            <v>328.82</v>
          </cell>
          <cell r="S18089">
            <v>0</v>
          </cell>
          <cell r="T18089">
            <v>0</v>
          </cell>
          <cell r="U18089">
            <v>1194.9000000000001</v>
          </cell>
          <cell r="V18089">
            <v>0</v>
          </cell>
          <cell r="W18089">
            <v>-328.22</v>
          </cell>
        </row>
        <row r="18090">
          <cell r="A18090">
            <v>1368867</v>
          </cell>
          <cell r="B18090">
            <v>202005</v>
          </cell>
          <cell r="C18090">
            <v>1</v>
          </cell>
          <cell r="D18090">
            <v>215</v>
          </cell>
          <cell r="E18090" t="str">
            <v>AEPX102142019</v>
          </cell>
          <cell r="F18090" t="str">
            <v>Retired</v>
          </cell>
          <cell r="G18090">
            <v>48180706</v>
          </cell>
          <cell r="H18090" t="str">
            <v>AEPX102142019</v>
          </cell>
          <cell r="I18090" t="str">
            <v>Retired</v>
          </cell>
          <cell r="J18090">
            <v>6147</v>
          </cell>
          <cell r="K18090">
            <v>6147</v>
          </cell>
          <cell r="L18090" t="str">
            <v>842 Operating Leases</v>
          </cell>
          <cell r="M18090" t="str">
            <v>Appalachian Power - Gen</v>
          </cell>
          <cell r="N18090">
            <v>-1304.71</v>
          </cell>
          <cell r="O18090">
            <v>1304.71</v>
          </cell>
          <cell r="P18090">
            <v>1304.71</v>
          </cell>
          <cell r="Q18090">
            <v>438.03</v>
          </cell>
          <cell r="R18090">
            <v>328.82</v>
          </cell>
          <cell r="S18090">
            <v>0</v>
          </cell>
          <cell r="T18090">
            <v>0</v>
          </cell>
          <cell r="U18090">
            <v>1194.9000000000001</v>
          </cell>
          <cell r="V18090">
            <v>0</v>
          </cell>
          <cell r="W18090">
            <v>-328.22</v>
          </cell>
        </row>
        <row r="18091">
          <cell r="A18091">
            <v>1368868</v>
          </cell>
          <cell r="B18091">
            <v>202005</v>
          </cell>
          <cell r="C18091">
            <v>1</v>
          </cell>
          <cell r="D18091">
            <v>215</v>
          </cell>
          <cell r="E18091" t="str">
            <v>AEPX102152019</v>
          </cell>
          <cell r="F18091" t="str">
            <v>Retired</v>
          </cell>
          <cell r="G18091">
            <v>48180707</v>
          </cell>
          <cell r="H18091" t="str">
            <v>AEPX102152019</v>
          </cell>
          <cell r="I18091" t="str">
            <v>Retired</v>
          </cell>
          <cell r="J18091">
            <v>6147</v>
          </cell>
          <cell r="K18091">
            <v>6147</v>
          </cell>
          <cell r="L18091" t="str">
            <v>842 Operating Leases</v>
          </cell>
          <cell r="M18091" t="str">
            <v>Appalachian Power - Gen</v>
          </cell>
          <cell r="N18091">
            <v>-1304.71</v>
          </cell>
          <cell r="O18091">
            <v>1304.71</v>
          </cell>
          <cell r="P18091">
            <v>1304.71</v>
          </cell>
          <cell r="Q18091">
            <v>438.03</v>
          </cell>
          <cell r="R18091">
            <v>328.82</v>
          </cell>
          <cell r="S18091">
            <v>0</v>
          </cell>
          <cell r="T18091">
            <v>0</v>
          </cell>
          <cell r="U18091">
            <v>1194.9000000000001</v>
          </cell>
          <cell r="V18091">
            <v>0</v>
          </cell>
          <cell r="W18091">
            <v>-328.22</v>
          </cell>
        </row>
        <row r="18092">
          <cell r="A18092">
            <v>1368869</v>
          </cell>
          <cell r="B18092">
            <v>202005</v>
          </cell>
          <cell r="C18092">
            <v>1</v>
          </cell>
          <cell r="D18092">
            <v>215</v>
          </cell>
          <cell r="E18092" t="str">
            <v>AEPX102162019</v>
          </cell>
          <cell r="F18092" t="str">
            <v>Retired</v>
          </cell>
          <cell r="G18092">
            <v>48180708</v>
          </cell>
          <cell r="H18092" t="str">
            <v>AEPX102162019</v>
          </cell>
          <cell r="I18092" t="str">
            <v>Retired</v>
          </cell>
          <cell r="J18092">
            <v>6147</v>
          </cell>
          <cell r="K18092">
            <v>6147</v>
          </cell>
          <cell r="L18092" t="str">
            <v>842 Operating Leases</v>
          </cell>
          <cell r="M18092" t="str">
            <v>Appalachian Power - Gen</v>
          </cell>
          <cell r="N18092">
            <v>-1304.71</v>
          </cell>
          <cell r="O18092">
            <v>1304.71</v>
          </cell>
          <cell r="P18092">
            <v>1304.71</v>
          </cell>
          <cell r="Q18092">
            <v>438.03</v>
          </cell>
          <cell r="R18092">
            <v>328.82</v>
          </cell>
          <cell r="S18092">
            <v>0</v>
          </cell>
          <cell r="T18092">
            <v>0</v>
          </cell>
          <cell r="U18092">
            <v>1194.9000000000001</v>
          </cell>
          <cell r="V18092">
            <v>0</v>
          </cell>
          <cell r="W18092">
            <v>-328.22</v>
          </cell>
        </row>
        <row r="18093">
          <cell r="A18093">
            <v>1368870</v>
          </cell>
          <cell r="B18093">
            <v>202005</v>
          </cell>
          <cell r="C18093">
            <v>1</v>
          </cell>
          <cell r="D18093">
            <v>215</v>
          </cell>
          <cell r="E18093" t="str">
            <v>AEPX102172019</v>
          </cell>
          <cell r="F18093" t="str">
            <v>Retired</v>
          </cell>
          <cell r="G18093">
            <v>48180709</v>
          </cell>
          <cell r="H18093" t="str">
            <v>AEPX102172019</v>
          </cell>
          <cell r="I18093" t="str">
            <v>Retired</v>
          </cell>
          <cell r="J18093">
            <v>6147</v>
          </cell>
          <cell r="K18093">
            <v>6147</v>
          </cell>
          <cell r="L18093" t="str">
            <v>842 Operating Leases</v>
          </cell>
          <cell r="M18093" t="str">
            <v>Appalachian Power - Gen</v>
          </cell>
          <cell r="N18093">
            <v>-1304.71</v>
          </cell>
          <cell r="O18093">
            <v>1304.71</v>
          </cell>
          <cell r="P18093">
            <v>1304.71</v>
          </cell>
          <cell r="Q18093">
            <v>438.03</v>
          </cell>
          <cell r="R18093">
            <v>328.82</v>
          </cell>
          <cell r="S18093">
            <v>0</v>
          </cell>
          <cell r="T18093">
            <v>0</v>
          </cell>
          <cell r="U18093">
            <v>1194.9000000000001</v>
          </cell>
          <cell r="V18093">
            <v>0</v>
          </cell>
          <cell r="W18093">
            <v>-328.22</v>
          </cell>
        </row>
        <row r="18094">
          <cell r="A18094">
            <v>1368871</v>
          </cell>
          <cell r="B18094">
            <v>202005</v>
          </cell>
          <cell r="C18094">
            <v>1</v>
          </cell>
          <cell r="D18094">
            <v>215</v>
          </cell>
          <cell r="E18094" t="str">
            <v>AEPX102182019</v>
          </cell>
          <cell r="F18094" t="str">
            <v>Retired</v>
          </cell>
          <cell r="G18094">
            <v>48180710</v>
          </cell>
          <cell r="H18094" t="str">
            <v>AEPX102182019</v>
          </cell>
          <cell r="I18094" t="str">
            <v>Retired</v>
          </cell>
          <cell r="J18094">
            <v>6147</v>
          </cell>
          <cell r="K18094">
            <v>6147</v>
          </cell>
          <cell r="L18094" t="str">
            <v>842 Operating Leases</v>
          </cell>
          <cell r="M18094" t="str">
            <v>Appalachian Power - Gen</v>
          </cell>
          <cell r="N18094">
            <v>-1304.71</v>
          </cell>
          <cell r="O18094">
            <v>1304.71</v>
          </cell>
          <cell r="P18094">
            <v>1304.71</v>
          </cell>
          <cell r="Q18094">
            <v>438.03</v>
          </cell>
          <cell r="R18094">
            <v>328.82</v>
          </cell>
          <cell r="S18094">
            <v>0</v>
          </cell>
          <cell r="T18094">
            <v>0</v>
          </cell>
          <cell r="U18094">
            <v>1194.9000000000001</v>
          </cell>
          <cell r="V18094">
            <v>0</v>
          </cell>
          <cell r="W18094">
            <v>-328.22</v>
          </cell>
        </row>
        <row r="18095">
          <cell r="A18095">
            <v>1368872</v>
          </cell>
          <cell r="B18095">
            <v>202005</v>
          </cell>
          <cell r="C18095">
            <v>1</v>
          </cell>
          <cell r="D18095">
            <v>215</v>
          </cell>
          <cell r="E18095" t="str">
            <v>AEPX102192019</v>
          </cell>
          <cell r="F18095" t="str">
            <v>Retired</v>
          </cell>
          <cell r="G18095">
            <v>48180711</v>
          </cell>
          <cell r="H18095" t="str">
            <v>AEPX102192019</v>
          </cell>
          <cell r="I18095" t="str">
            <v>Retired</v>
          </cell>
          <cell r="J18095">
            <v>6147</v>
          </cell>
          <cell r="K18095">
            <v>6147</v>
          </cell>
          <cell r="L18095" t="str">
            <v>842 Operating Leases</v>
          </cell>
          <cell r="M18095" t="str">
            <v>Appalachian Power - Gen</v>
          </cell>
          <cell r="N18095">
            <v>-1304.71</v>
          </cell>
          <cell r="O18095">
            <v>1304.71</v>
          </cell>
          <cell r="P18095">
            <v>1304.71</v>
          </cell>
          <cell r="Q18095">
            <v>438.03</v>
          </cell>
          <cell r="R18095">
            <v>328.82</v>
          </cell>
          <cell r="S18095">
            <v>0</v>
          </cell>
          <cell r="T18095">
            <v>0</v>
          </cell>
          <cell r="U18095">
            <v>1194.9000000000001</v>
          </cell>
          <cell r="V18095">
            <v>0</v>
          </cell>
          <cell r="W18095">
            <v>-328.22</v>
          </cell>
        </row>
        <row r="18096">
          <cell r="A18096">
            <v>1368873</v>
          </cell>
          <cell r="B18096">
            <v>202005</v>
          </cell>
          <cell r="C18096">
            <v>1</v>
          </cell>
          <cell r="D18096">
            <v>215</v>
          </cell>
          <cell r="E18096" t="str">
            <v>AEPX102202019</v>
          </cell>
          <cell r="F18096" t="str">
            <v>Retired</v>
          </cell>
          <cell r="G18096">
            <v>48180712</v>
          </cell>
          <cell r="H18096" t="str">
            <v>AEPX102202019</v>
          </cell>
          <cell r="I18096" t="str">
            <v>Retired</v>
          </cell>
          <cell r="J18096">
            <v>6147</v>
          </cell>
          <cell r="K18096">
            <v>6147</v>
          </cell>
          <cell r="L18096" t="str">
            <v>842 Operating Leases</v>
          </cell>
          <cell r="M18096" t="str">
            <v>Appalachian Power - Gen</v>
          </cell>
          <cell r="N18096">
            <v>-1304.71</v>
          </cell>
          <cell r="O18096">
            <v>1304.71</v>
          </cell>
          <cell r="P18096">
            <v>1304.71</v>
          </cell>
          <cell r="Q18096">
            <v>438.03</v>
          </cell>
          <cell r="R18096">
            <v>328.82</v>
          </cell>
          <cell r="S18096">
            <v>0</v>
          </cell>
          <cell r="T18096">
            <v>0</v>
          </cell>
          <cell r="U18096">
            <v>1194.9000000000001</v>
          </cell>
          <cell r="V18096">
            <v>0</v>
          </cell>
          <cell r="W18096">
            <v>-328.22</v>
          </cell>
        </row>
        <row r="18097">
          <cell r="A18097">
            <v>1368874</v>
          </cell>
          <cell r="B18097">
            <v>202005</v>
          </cell>
          <cell r="C18097">
            <v>1</v>
          </cell>
          <cell r="D18097">
            <v>215</v>
          </cell>
          <cell r="E18097" t="str">
            <v>AEPX102212019</v>
          </cell>
          <cell r="F18097" t="str">
            <v>Retired</v>
          </cell>
          <cell r="G18097">
            <v>48180713</v>
          </cell>
          <cell r="H18097" t="str">
            <v>AEPX102212019</v>
          </cell>
          <cell r="I18097" t="str">
            <v>Retired</v>
          </cell>
          <cell r="J18097">
            <v>6147</v>
          </cell>
          <cell r="K18097">
            <v>6147</v>
          </cell>
          <cell r="L18097" t="str">
            <v>842 Operating Leases</v>
          </cell>
          <cell r="M18097" t="str">
            <v>Appalachian Power - Gen</v>
          </cell>
          <cell r="N18097">
            <v>-1304.71</v>
          </cell>
          <cell r="O18097">
            <v>1304.71</v>
          </cell>
          <cell r="P18097">
            <v>1304.71</v>
          </cell>
          <cell r="Q18097">
            <v>438.03</v>
          </cell>
          <cell r="R18097">
            <v>328.82</v>
          </cell>
          <cell r="S18097">
            <v>0</v>
          </cell>
          <cell r="T18097">
            <v>0</v>
          </cell>
          <cell r="U18097">
            <v>1194.9000000000001</v>
          </cell>
          <cell r="V18097">
            <v>0</v>
          </cell>
          <cell r="W18097">
            <v>-328.22</v>
          </cell>
        </row>
        <row r="18098">
          <cell r="A18098">
            <v>1368875</v>
          </cell>
          <cell r="B18098">
            <v>202005</v>
          </cell>
          <cell r="C18098">
            <v>1</v>
          </cell>
          <cell r="D18098">
            <v>215</v>
          </cell>
          <cell r="E18098" t="str">
            <v>AEPX102222019</v>
          </cell>
          <cell r="F18098" t="str">
            <v>Retired</v>
          </cell>
          <cell r="G18098">
            <v>48180714</v>
          </cell>
          <cell r="H18098" t="str">
            <v>AEPX102222019</v>
          </cell>
          <cell r="I18098" t="str">
            <v>Retired</v>
          </cell>
          <cell r="J18098">
            <v>6147</v>
          </cell>
          <cell r="K18098">
            <v>6147</v>
          </cell>
          <cell r="L18098" t="str">
            <v>842 Operating Leases</v>
          </cell>
          <cell r="M18098" t="str">
            <v>Appalachian Power - Gen</v>
          </cell>
          <cell r="N18098">
            <v>-1304.71</v>
          </cell>
          <cell r="O18098">
            <v>1304.71</v>
          </cell>
          <cell r="P18098">
            <v>1304.71</v>
          </cell>
          <cell r="Q18098">
            <v>438.03</v>
          </cell>
          <cell r="R18098">
            <v>328.82</v>
          </cell>
          <cell r="S18098">
            <v>0</v>
          </cell>
          <cell r="T18098">
            <v>0</v>
          </cell>
          <cell r="U18098">
            <v>1194.9000000000001</v>
          </cell>
          <cell r="V18098">
            <v>0</v>
          </cell>
          <cell r="W18098">
            <v>-328.22</v>
          </cell>
        </row>
        <row r="18099">
          <cell r="A18099">
            <v>1368876</v>
          </cell>
          <cell r="B18099">
            <v>202005</v>
          </cell>
          <cell r="C18099">
            <v>1</v>
          </cell>
          <cell r="D18099">
            <v>215</v>
          </cell>
          <cell r="E18099" t="str">
            <v>AEPX102232019</v>
          </cell>
          <cell r="F18099" t="str">
            <v>Retired</v>
          </cell>
          <cell r="G18099">
            <v>48180715</v>
          </cell>
          <cell r="H18099" t="str">
            <v>AEPX102232019</v>
          </cell>
          <cell r="I18099" t="str">
            <v>Retired</v>
          </cell>
          <cell r="J18099">
            <v>6147</v>
          </cell>
          <cell r="K18099">
            <v>6147</v>
          </cell>
          <cell r="L18099" t="str">
            <v>842 Operating Leases</v>
          </cell>
          <cell r="M18099" t="str">
            <v>Appalachian Power - Gen</v>
          </cell>
          <cell r="N18099">
            <v>-1304.71</v>
          </cell>
          <cell r="O18099">
            <v>1304.71</v>
          </cell>
          <cell r="P18099">
            <v>1304.71</v>
          </cell>
          <cell r="Q18099">
            <v>438.03</v>
          </cell>
          <cell r="R18099">
            <v>328.82</v>
          </cell>
          <cell r="S18099">
            <v>0</v>
          </cell>
          <cell r="T18099">
            <v>0</v>
          </cell>
          <cell r="U18099">
            <v>1194.9000000000001</v>
          </cell>
          <cell r="V18099">
            <v>0</v>
          </cell>
          <cell r="W18099">
            <v>-328.22</v>
          </cell>
        </row>
        <row r="18100">
          <cell r="A18100">
            <v>1368877</v>
          </cell>
          <cell r="B18100">
            <v>202005</v>
          </cell>
          <cell r="C18100">
            <v>1</v>
          </cell>
          <cell r="D18100">
            <v>215</v>
          </cell>
          <cell r="E18100" t="str">
            <v>AEPX102242019</v>
          </cell>
          <cell r="F18100" t="str">
            <v>Retired</v>
          </cell>
          <cell r="G18100">
            <v>48180716</v>
          </cell>
          <cell r="H18100" t="str">
            <v>AEPX102242019</v>
          </cell>
          <cell r="I18100" t="str">
            <v>Retired</v>
          </cell>
          <cell r="J18100">
            <v>6147</v>
          </cell>
          <cell r="K18100">
            <v>6147</v>
          </cell>
          <cell r="L18100" t="str">
            <v>842 Operating Leases</v>
          </cell>
          <cell r="M18100" t="str">
            <v>Appalachian Power - Gen</v>
          </cell>
          <cell r="N18100">
            <v>-1304.71</v>
          </cell>
          <cell r="O18100">
            <v>1304.71</v>
          </cell>
          <cell r="P18100">
            <v>1304.71</v>
          </cell>
          <cell r="Q18100">
            <v>438.03</v>
          </cell>
          <cell r="R18100">
            <v>328.82</v>
          </cell>
          <cell r="S18100">
            <v>0</v>
          </cell>
          <cell r="T18100">
            <v>0</v>
          </cell>
          <cell r="U18100">
            <v>1194.9000000000001</v>
          </cell>
          <cell r="V18100">
            <v>0</v>
          </cell>
          <cell r="W18100">
            <v>-328.22</v>
          </cell>
        </row>
        <row r="18101">
          <cell r="A18101">
            <v>1368878</v>
          </cell>
          <cell r="B18101">
            <v>202005</v>
          </cell>
          <cell r="C18101">
            <v>1</v>
          </cell>
          <cell r="D18101">
            <v>215</v>
          </cell>
          <cell r="E18101" t="str">
            <v>AEPX101972019</v>
          </cell>
          <cell r="F18101" t="str">
            <v>Retired</v>
          </cell>
          <cell r="G18101">
            <v>48180689</v>
          </cell>
          <cell r="H18101" t="str">
            <v>AEPX101972019</v>
          </cell>
          <cell r="I18101" t="str">
            <v>Retired</v>
          </cell>
          <cell r="J18101">
            <v>6147</v>
          </cell>
          <cell r="K18101">
            <v>6147</v>
          </cell>
          <cell r="L18101" t="str">
            <v>842 Operating Leases</v>
          </cell>
          <cell r="M18101" t="str">
            <v>Appalachian Power - Gen</v>
          </cell>
          <cell r="N18101">
            <v>-1304.71</v>
          </cell>
          <cell r="O18101">
            <v>1304.71</v>
          </cell>
          <cell r="P18101">
            <v>1304.71</v>
          </cell>
          <cell r="Q18101">
            <v>438.03</v>
          </cell>
          <cell r="R18101">
            <v>328.82</v>
          </cell>
          <cell r="S18101">
            <v>0</v>
          </cell>
          <cell r="T18101">
            <v>0</v>
          </cell>
          <cell r="U18101">
            <v>1194.9000000000001</v>
          </cell>
          <cell r="V18101">
            <v>0</v>
          </cell>
          <cell r="W18101">
            <v>-328.22</v>
          </cell>
        </row>
        <row r="18102">
          <cell r="A18102">
            <v>1368879</v>
          </cell>
          <cell r="B18102">
            <v>202005</v>
          </cell>
          <cell r="C18102">
            <v>1</v>
          </cell>
          <cell r="D18102">
            <v>215</v>
          </cell>
          <cell r="E18102" t="str">
            <v>AEPX101982019</v>
          </cell>
          <cell r="F18102" t="str">
            <v>Retired</v>
          </cell>
          <cell r="G18102">
            <v>48180690</v>
          </cell>
          <cell r="H18102" t="str">
            <v>AEPX101982019</v>
          </cell>
          <cell r="I18102" t="str">
            <v>Retired</v>
          </cell>
          <cell r="J18102">
            <v>6147</v>
          </cell>
          <cell r="K18102">
            <v>6147</v>
          </cell>
          <cell r="L18102" t="str">
            <v>842 Operating Leases</v>
          </cell>
          <cell r="M18102" t="str">
            <v>Appalachian Power - Gen</v>
          </cell>
          <cell r="N18102">
            <v>-1304.71</v>
          </cell>
          <cell r="O18102">
            <v>1304.71</v>
          </cell>
          <cell r="P18102">
            <v>1304.71</v>
          </cell>
          <cell r="Q18102">
            <v>438.03</v>
          </cell>
          <cell r="R18102">
            <v>328.82</v>
          </cell>
          <cell r="S18102">
            <v>0</v>
          </cell>
          <cell r="T18102">
            <v>0</v>
          </cell>
          <cell r="U18102">
            <v>1194.9000000000001</v>
          </cell>
          <cell r="V18102">
            <v>0</v>
          </cell>
          <cell r="W18102">
            <v>-328.22</v>
          </cell>
        </row>
        <row r="18103">
          <cell r="A18103">
            <v>1368880</v>
          </cell>
          <cell r="B18103">
            <v>202005</v>
          </cell>
          <cell r="C18103">
            <v>1</v>
          </cell>
          <cell r="D18103">
            <v>215</v>
          </cell>
          <cell r="E18103" t="str">
            <v>AEPX101992019</v>
          </cell>
          <cell r="F18103" t="str">
            <v>Retired</v>
          </cell>
          <cell r="G18103">
            <v>48180691</v>
          </cell>
          <cell r="H18103" t="str">
            <v>AEPX101992019</v>
          </cell>
          <cell r="I18103" t="str">
            <v>Retired</v>
          </cell>
          <cell r="J18103">
            <v>6147</v>
          </cell>
          <cell r="K18103">
            <v>6147</v>
          </cell>
          <cell r="L18103" t="str">
            <v>842 Operating Leases</v>
          </cell>
          <cell r="M18103" t="str">
            <v>Appalachian Power - Gen</v>
          </cell>
          <cell r="N18103">
            <v>-1304.71</v>
          </cell>
          <cell r="O18103">
            <v>1304.71</v>
          </cell>
          <cell r="P18103">
            <v>1304.71</v>
          </cell>
          <cell r="Q18103">
            <v>438.03</v>
          </cell>
          <cell r="R18103">
            <v>328.82</v>
          </cell>
          <cell r="S18103">
            <v>0</v>
          </cell>
          <cell r="T18103">
            <v>0</v>
          </cell>
          <cell r="U18103">
            <v>1194.9000000000001</v>
          </cell>
          <cell r="V18103">
            <v>0</v>
          </cell>
          <cell r="W18103">
            <v>-328.22</v>
          </cell>
        </row>
        <row r="18104">
          <cell r="A18104">
            <v>1368881</v>
          </cell>
          <cell r="B18104">
            <v>202005</v>
          </cell>
          <cell r="C18104">
            <v>1</v>
          </cell>
          <cell r="D18104">
            <v>215</v>
          </cell>
          <cell r="E18104" t="str">
            <v>AEPX102002019</v>
          </cell>
          <cell r="F18104" t="str">
            <v>Retired</v>
          </cell>
          <cell r="G18104">
            <v>48180692</v>
          </cell>
          <cell r="H18104" t="str">
            <v>AEPX102002019</v>
          </cell>
          <cell r="I18104" t="str">
            <v>Retired</v>
          </cell>
          <cell r="J18104">
            <v>6147</v>
          </cell>
          <cell r="K18104">
            <v>6147</v>
          </cell>
          <cell r="L18104" t="str">
            <v>842 Operating Leases</v>
          </cell>
          <cell r="M18104" t="str">
            <v>Appalachian Power - Gen</v>
          </cell>
          <cell r="N18104">
            <v>-1304.71</v>
          </cell>
          <cell r="O18104">
            <v>1304.71</v>
          </cell>
          <cell r="P18104">
            <v>1304.71</v>
          </cell>
          <cell r="Q18104">
            <v>438.03</v>
          </cell>
          <cell r="R18104">
            <v>328.82</v>
          </cell>
          <cell r="S18104">
            <v>0</v>
          </cell>
          <cell r="T18104">
            <v>0</v>
          </cell>
          <cell r="U18104">
            <v>1194.9000000000001</v>
          </cell>
          <cell r="V18104">
            <v>0</v>
          </cell>
          <cell r="W18104">
            <v>-328.22</v>
          </cell>
        </row>
        <row r="18105">
          <cell r="A18105">
            <v>1368882</v>
          </cell>
          <cell r="B18105">
            <v>202005</v>
          </cell>
          <cell r="C18105">
            <v>1</v>
          </cell>
          <cell r="D18105">
            <v>215</v>
          </cell>
          <cell r="E18105" t="str">
            <v>AEPX102012019</v>
          </cell>
          <cell r="F18105" t="str">
            <v>Retired</v>
          </cell>
          <cell r="G18105">
            <v>48180693</v>
          </cell>
          <cell r="H18105" t="str">
            <v>AEPX102012019</v>
          </cell>
          <cell r="I18105" t="str">
            <v>Retired</v>
          </cell>
          <cell r="J18105">
            <v>6147</v>
          </cell>
          <cell r="K18105">
            <v>6147</v>
          </cell>
          <cell r="L18105" t="str">
            <v>842 Operating Leases</v>
          </cell>
          <cell r="M18105" t="str">
            <v>Appalachian Power - Gen</v>
          </cell>
          <cell r="N18105">
            <v>-1304.71</v>
          </cell>
          <cell r="O18105">
            <v>1304.71</v>
          </cell>
          <cell r="P18105">
            <v>1304.71</v>
          </cell>
          <cell r="Q18105">
            <v>438.03</v>
          </cell>
          <cell r="R18105">
            <v>328.82</v>
          </cell>
          <cell r="S18105">
            <v>0</v>
          </cell>
          <cell r="T18105">
            <v>0</v>
          </cell>
          <cell r="U18105">
            <v>1194.9000000000001</v>
          </cell>
          <cell r="V18105">
            <v>0</v>
          </cell>
          <cell r="W18105">
            <v>-328.22</v>
          </cell>
        </row>
        <row r="18106">
          <cell r="A18106">
            <v>1368883</v>
          </cell>
          <cell r="B18106">
            <v>202005</v>
          </cell>
          <cell r="C18106">
            <v>1</v>
          </cell>
          <cell r="D18106">
            <v>215</v>
          </cell>
          <cell r="E18106" t="str">
            <v>AEPX102022019</v>
          </cell>
          <cell r="F18106" t="str">
            <v>Retired</v>
          </cell>
          <cell r="G18106">
            <v>48180694</v>
          </cell>
          <cell r="H18106" t="str">
            <v>AEPX102022019</v>
          </cell>
          <cell r="I18106" t="str">
            <v>Retired</v>
          </cell>
          <cell r="J18106">
            <v>6147</v>
          </cell>
          <cell r="K18106">
            <v>6147</v>
          </cell>
          <cell r="L18106" t="str">
            <v>842 Operating Leases</v>
          </cell>
          <cell r="M18106" t="str">
            <v>Appalachian Power - Gen</v>
          </cell>
          <cell r="N18106">
            <v>-1304.71</v>
          </cell>
          <cell r="O18106">
            <v>1304.71</v>
          </cell>
          <cell r="P18106">
            <v>1304.71</v>
          </cell>
          <cell r="Q18106">
            <v>438.03</v>
          </cell>
          <cell r="R18106">
            <v>328.82</v>
          </cell>
          <cell r="S18106">
            <v>0</v>
          </cell>
          <cell r="T18106">
            <v>0</v>
          </cell>
          <cell r="U18106">
            <v>1194.9000000000001</v>
          </cell>
          <cell r="V18106">
            <v>0</v>
          </cell>
          <cell r="W18106">
            <v>-328.22</v>
          </cell>
        </row>
        <row r="18107">
          <cell r="A18107">
            <v>1368884</v>
          </cell>
          <cell r="B18107">
            <v>202005</v>
          </cell>
          <cell r="C18107">
            <v>1</v>
          </cell>
          <cell r="D18107">
            <v>215</v>
          </cell>
          <cell r="E18107" t="str">
            <v>AEPX102032019</v>
          </cell>
          <cell r="F18107" t="str">
            <v>Retired</v>
          </cell>
          <cell r="G18107">
            <v>48180695</v>
          </cell>
          <cell r="H18107" t="str">
            <v>AEPX102032019</v>
          </cell>
          <cell r="I18107" t="str">
            <v>Retired</v>
          </cell>
          <cell r="J18107">
            <v>6147</v>
          </cell>
          <cell r="K18107">
            <v>6147</v>
          </cell>
          <cell r="L18107" t="str">
            <v>842 Operating Leases</v>
          </cell>
          <cell r="M18107" t="str">
            <v>Appalachian Power - Gen</v>
          </cell>
          <cell r="N18107">
            <v>-1304.71</v>
          </cell>
          <cell r="O18107">
            <v>1304.71</v>
          </cell>
          <cell r="P18107">
            <v>1304.71</v>
          </cell>
          <cell r="Q18107">
            <v>438.03</v>
          </cell>
          <cell r="R18107">
            <v>328.82</v>
          </cell>
          <cell r="S18107">
            <v>0</v>
          </cell>
          <cell r="T18107">
            <v>0</v>
          </cell>
          <cell r="U18107">
            <v>1194.9000000000001</v>
          </cell>
          <cell r="V18107">
            <v>0</v>
          </cell>
          <cell r="W18107">
            <v>-328.22</v>
          </cell>
        </row>
        <row r="18108">
          <cell r="A18108">
            <v>1368885</v>
          </cell>
          <cell r="B18108">
            <v>202005</v>
          </cell>
          <cell r="C18108">
            <v>1</v>
          </cell>
          <cell r="D18108">
            <v>215</v>
          </cell>
          <cell r="E18108" t="str">
            <v>AEPX102042019</v>
          </cell>
          <cell r="F18108" t="str">
            <v>Retired</v>
          </cell>
          <cell r="G18108">
            <v>48180696</v>
          </cell>
          <cell r="H18108" t="str">
            <v>AEPX102042019</v>
          </cell>
          <cell r="I18108" t="str">
            <v>Retired</v>
          </cell>
          <cell r="J18108">
            <v>6147</v>
          </cell>
          <cell r="K18108">
            <v>6147</v>
          </cell>
          <cell r="L18108" t="str">
            <v>842 Operating Leases</v>
          </cell>
          <cell r="M18108" t="str">
            <v>Appalachian Power - Gen</v>
          </cell>
          <cell r="N18108">
            <v>-1304.71</v>
          </cell>
          <cell r="O18108">
            <v>1304.71</v>
          </cell>
          <cell r="P18108">
            <v>1304.71</v>
          </cell>
          <cell r="Q18108">
            <v>438.03</v>
          </cell>
          <cell r="R18108">
            <v>328.82</v>
          </cell>
          <cell r="S18108">
            <v>0</v>
          </cell>
          <cell r="T18108">
            <v>0</v>
          </cell>
          <cell r="U18108">
            <v>1194.9000000000001</v>
          </cell>
          <cell r="V18108">
            <v>0</v>
          </cell>
          <cell r="W18108">
            <v>-328.22</v>
          </cell>
        </row>
        <row r="18109">
          <cell r="A18109">
            <v>1368886</v>
          </cell>
          <cell r="B18109">
            <v>202005</v>
          </cell>
          <cell r="C18109">
            <v>1</v>
          </cell>
          <cell r="D18109">
            <v>215</v>
          </cell>
          <cell r="E18109" t="str">
            <v>AEPX102052019</v>
          </cell>
          <cell r="F18109" t="str">
            <v>Retired</v>
          </cell>
          <cell r="G18109">
            <v>48180697</v>
          </cell>
          <cell r="H18109" t="str">
            <v>AEPX102052019</v>
          </cell>
          <cell r="I18109" t="str">
            <v>Retired</v>
          </cell>
          <cell r="J18109">
            <v>6147</v>
          </cell>
          <cell r="K18109">
            <v>6147</v>
          </cell>
          <cell r="L18109" t="str">
            <v>842 Operating Leases</v>
          </cell>
          <cell r="M18109" t="str">
            <v>Appalachian Power - Gen</v>
          </cell>
          <cell r="N18109">
            <v>-1304.71</v>
          </cell>
          <cell r="O18109">
            <v>1304.71</v>
          </cell>
          <cell r="P18109">
            <v>1304.71</v>
          </cell>
          <cell r="Q18109">
            <v>438.03</v>
          </cell>
          <cell r="R18109">
            <v>328.82</v>
          </cell>
          <cell r="S18109">
            <v>0</v>
          </cell>
          <cell r="T18109">
            <v>0</v>
          </cell>
          <cell r="U18109">
            <v>1194.9000000000001</v>
          </cell>
          <cell r="V18109">
            <v>0</v>
          </cell>
          <cell r="W18109">
            <v>-328.22</v>
          </cell>
        </row>
        <row r="18110">
          <cell r="A18110">
            <v>1368887</v>
          </cell>
          <cell r="B18110">
            <v>202005</v>
          </cell>
          <cell r="C18110">
            <v>1</v>
          </cell>
          <cell r="D18110">
            <v>215</v>
          </cell>
          <cell r="E18110" t="str">
            <v>AEPX102062019</v>
          </cell>
          <cell r="F18110" t="str">
            <v>Retired</v>
          </cell>
          <cell r="G18110">
            <v>48180698</v>
          </cell>
          <cell r="H18110" t="str">
            <v>AEPX102062019</v>
          </cell>
          <cell r="I18110" t="str">
            <v>Retired</v>
          </cell>
          <cell r="J18110">
            <v>6147</v>
          </cell>
          <cell r="K18110">
            <v>6147</v>
          </cell>
          <cell r="L18110" t="str">
            <v>842 Operating Leases</v>
          </cell>
          <cell r="M18110" t="str">
            <v>Appalachian Power - Gen</v>
          </cell>
          <cell r="N18110">
            <v>-1304.71</v>
          </cell>
          <cell r="O18110">
            <v>1304.71</v>
          </cell>
          <cell r="P18110">
            <v>1304.71</v>
          </cell>
          <cell r="Q18110">
            <v>438.03</v>
          </cell>
          <cell r="R18110">
            <v>328.82</v>
          </cell>
          <cell r="S18110">
            <v>0</v>
          </cell>
          <cell r="T18110">
            <v>0</v>
          </cell>
          <cell r="U18110">
            <v>1194.9000000000001</v>
          </cell>
          <cell r="V18110">
            <v>0</v>
          </cell>
          <cell r="W18110">
            <v>-328.22</v>
          </cell>
        </row>
        <row r="18111">
          <cell r="A18111">
            <v>1368888</v>
          </cell>
          <cell r="B18111">
            <v>202005</v>
          </cell>
          <cell r="C18111">
            <v>1</v>
          </cell>
          <cell r="D18111">
            <v>215</v>
          </cell>
          <cell r="E18111" t="str">
            <v>AEPX102072019</v>
          </cell>
          <cell r="F18111" t="str">
            <v>Retired</v>
          </cell>
          <cell r="G18111">
            <v>48180699</v>
          </cell>
          <cell r="H18111" t="str">
            <v>AEPX102072019</v>
          </cell>
          <cell r="I18111" t="str">
            <v>Retired</v>
          </cell>
          <cell r="J18111">
            <v>6147</v>
          </cell>
          <cell r="K18111">
            <v>6147</v>
          </cell>
          <cell r="L18111" t="str">
            <v>842 Operating Leases</v>
          </cell>
          <cell r="M18111" t="str">
            <v>Appalachian Power - Gen</v>
          </cell>
          <cell r="N18111">
            <v>-1304.71</v>
          </cell>
          <cell r="O18111">
            <v>1304.71</v>
          </cell>
          <cell r="P18111">
            <v>1304.71</v>
          </cell>
          <cell r="Q18111">
            <v>438.03</v>
          </cell>
          <cell r="R18111">
            <v>328.82</v>
          </cell>
          <cell r="S18111">
            <v>0</v>
          </cell>
          <cell r="T18111">
            <v>0</v>
          </cell>
          <cell r="U18111">
            <v>1194.9000000000001</v>
          </cell>
          <cell r="V18111">
            <v>0</v>
          </cell>
          <cell r="W18111">
            <v>-328.22</v>
          </cell>
        </row>
        <row r="18112">
          <cell r="A18112">
            <v>1368889</v>
          </cell>
          <cell r="B18112">
            <v>202005</v>
          </cell>
          <cell r="C18112">
            <v>1</v>
          </cell>
          <cell r="D18112">
            <v>215</v>
          </cell>
          <cell r="E18112" t="str">
            <v>AEPX102082019</v>
          </cell>
          <cell r="F18112" t="str">
            <v>Retired</v>
          </cell>
          <cell r="G18112">
            <v>48180700</v>
          </cell>
          <cell r="H18112" t="str">
            <v>AEPX102082019</v>
          </cell>
          <cell r="I18112" t="str">
            <v>Retired</v>
          </cell>
          <cell r="J18112">
            <v>6147</v>
          </cell>
          <cell r="K18112">
            <v>6147</v>
          </cell>
          <cell r="L18112" t="str">
            <v>842 Operating Leases</v>
          </cell>
          <cell r="M18112" t="str">
            <v>Appalachian Power - Gen</v>
          </cell>
          <cell r="N18112">
            <v>-1304.71</v>
          </cell>
          <cell r="O18112">
            <v>1304.71</v>
          </cell>
          <cell r="P18112">
            <v>1304.71</v>
          </cell>
          <cell r="Q18112">
            <v>438.03</v>
          </cell>
          <cell r="R18112">
            <v>328.82</v>
          </cell>
          <cell r="S18112">
            <v>0</v>
          </cell>
          <cell r="T18112">
            <v>0</v>
          </cell>
          <cell r="U18112">
            <v>1194.9000000000001</v>
          </cell>
          <cell r="V18112">
            <v>0</v>
          </cell>
          <cell r="W18112">
            <v>-328.22</v>
          </cell>
        </row>
        <row r="18113">
          <cell r="A18113">
            <v>1368890</v>
          </cell>
          <cell r="B18113">
            <v>202005</v>
          </cell>
          <cell r="C18113">
            <v>1</v>
          </cell>
          <cell r="D18113">
            <v>215</v>
          </cell>
          <cell r="E18113" t="str">
            <v>AEPX102092019</v>
          </cell>
          <cell r="F18113" t="str">
            <v>Retired</v>
          </cell>
          <cell r="G18113">
            <v>48180701</v>
          </cell>
          <cell r="H18113" t="str">
            <v>AEPX102092019</v>
          </cell>
          <cell r="I18113" t="str">
            <v>Retired</v>
          </cell>
          <cell r="J18113">
            <v>6147</v>
          </cell>
          <cell r="K18113">
            <v>6147</v>
          </cell>
          <cell r="L18113" t="str">
            <v>842 Operating Leases</v>
          </cell>
          <cell r="M18113" t="str">
            <v>Appalachian Power - Gen</v>
          </cell>
          <cell r="N18113">
            <v>-1304.71</v>
          </cell>
          <cell r="O18113">
            <v>1304.71</v>
          </cell>
          <cell r="P18113">
            <v>1304.71</v>
          </cell>
          <cell r="Q18113">
            <v>438.03</v>
          </cell>
          <cell r="R18113">
            <v>328.82</v>
          </cell>
          <cell r="S18113">
            <v>0</v>
          </cell>
          <cell r="T18113">
            <v>0</v>
          </cell>
          <cell r="U18113">
            <v>1194.9000000000001</v>
          </cell>
          <cell r="V18113">
            <v>0</v>
          </cell>
          <cell r="W18113">
            <v>-328.22</v>
          </cell>
        </row>
        <row r="18114">
          <cell r="A18114">
            <v>1368891</v>
          </cell>
          <cell r="B18114">
            <v>202005</v>
          </cell>
          <cell r="C18114">
            <v>1</v>
          </cell>
          <cell r="D18114">
            <v>215</v>
          </cell>
          <cell r="E18114" t="str">
            <v>AEPX102102019</v>
          </cell>
          <cell r="F18114" t="str">
            <v>Retired</v>
          </cell>
          <cell r="G18114">
            <v>48180702</v>
          </cell>
          <cell r="H18114" t="str">
            <v>AEPX102102019</v>
          </cell>
          <cell r="I18114" t="str">
            <v>Retired</v>
          </cell>
          <cell r="J18114">
            <v>6147</v>
          </cell>
          <cell r="K18114">
            <v>6147</v>
          </cell>
          <cell r="L18114" t="str">
            <v>842 Operating Leases</v>
          </cell>
          <cell r="M18114" t="str">
            <v>Appalachian Power - Gen</v>
          </cell>
          <cell r="N18114">
            <v>-1304.71</v>
          </cell>
          <cell r="O18114">
            <v>1304.71</v>
          </cell>
          <cell r="P18114">
            <v>1304.71</v>
          </cell>
          <cell r="Q18114">
            <v>438.03</v>
          </cell>
          <cell r="R18114">
            <v>328.82</v>
          </cell>
          <cell r="S18114">
            <v>0</v>
          </cell>
          <cell r="T18114">
            <v>0</v>
          </cell>
          <cell r="U18114">
            <v>1194.9000000000001</v>
          </cell>
          <cell r="V18114">
            <v>0</v>
          </cell>
          <cell r="W18114">
            <v>-328.22</v>
          </cell>
        </row>
        <row r="18115">
          <cell r="A18115">
            <v>1368892</v>
          </cell>
          <cell r="B18115">
            <v>202005</v>
          </cell>
          <cell r="C18115">
            <v>1</v>
          </cell>
          <cell r="D18115">
            <v>215</v>
          </cell>
          <cell r="E18115" t="str">
            <v>AEPX101832019</v>
          </cell>
          <cell r="F18115" t="str">
            <v>Retired</v>
          </cell>
          <cell r="G18115">
            <v>48180675</v>
          </cell>
          <cell r="H18115" t="str">
            <v>AEPX101832019</v>
          </cell>
          <cell r="I18115" t="str">
            <v>Retired</v>
          </cell>
          <cell r="J18115">
            <v>6147</v>
          </cell>
          <cell r="K18115">
            <v>6147</v>
          </cell>
          <cell r="L18115" t="str">
            <v>842 Operating Leases</v>
          </cell>
          <cell r="M18115" t="str">
            <v>Appalachian Power - Gen</v>
          </cell>
          <cell r="N18115">
            <v>-1304.71</v>
          </cell>
          <cell r="O18115">
            <v>1304.71</v>
          </cell>
          <cell r="P18115">
            <v>1304.71</v>
          </cell>
          <cell r="Q18115">
            <v>438.03</v>
          </cell>
          <cell r="R18115">
            <v>328.82</v>
          </cell>
          <cell r="S18115">
            <v>0</v>
          </cell>
          <cell r="T18115">
            <v>0</v>
          </cell>
          <cell r="U18115">
            <v>1194.9000000000001</v>
          </cell>
          <cell r="V18115">
            <v>0</v>
          </cell>
          <cell r="W18115">
            <v>-328.22</v>
          </cell>
        </row>
        <row r="18116">
          <cell r="A18116">
            <v>1368893</v>
          </cell>
          <cell r="B18116">
            <v>202005</v>
          </cell>
          <cell r="C18116">
            <v>1</v>
          </cell>
          <cell r="D18116">
            <v>215</v>
          </cell>
          <cell r="E18116" t="str">
            <v>AEPX101842019</v>
          </cell>
          <cell r="F18116" t="str">
            <v>Retired</v>
          </cell>
          <cell r="G18116">
            <v>48180676</v>
          </cell>
          <cell r="H18116" t="str">
            <v>AEPX101842019</v>
          </cell>
          <cell r="I18116" t="str">
            <v>Retired</v>
          </cell>
          <cell r="J18116">
            <v>6147</v>
          </cell>
          <cell r="K18116">
            <v>6147</v>
          </cell>
          <cell r="L18116" t="str">
            <v>842 Operating Leases</v>
          </cell>
          <cell r="M18116" t="str">
            <v>Appalachian Power - Gen</v>
          </cell>
          <cell r="N18116">
            <v>-1304.71</v>
          </cell>
          <cell r="O18116">
            <v>1304.71</v>
          </cell>
          <cell r="P18116">
            <v>1304.71</v>
          </cell>
          <cell r="Q18116">
            <v>438.03</v>
          </cell>
          <cell r="R18116">
            <v>328.82</v>
          </cell>
          <cell r="S18116">
            <v>0</v>
          </cell>
          <cell r="T18116">
            <v>0</v>
          </cell>
          <cell r="U18116">
            <v>1194.9000000000001</v>
          </cell>
          <cell r="V18116">
            <v>0</v>
          </cell>
          <cell r="W18116">
            <v>-328.22</v>
          </cell>
        </row>
        <row r="18117">
          <cell r="A18117">
            <v>1368894</v>
          </cell>
          <cell r="B18117">
            <v>202005</v>
          </cell>
          <cell r="C18117">
            <v>1</v>
          </cell>
          <cell r="D18117">
            <v>215</v>
          </cell>
          <cell r="E18117" t="str">
            <v>AEPX101852019</v>
          </cell>
          <cell r="F18117" t="str">
            <v>Retired</v>
          </cell>
          <cell r="G18117">
            <v>48180677</v>
          </cell>
          <cell r="H18117" t="str">
            <v>AEPX101852019</v>
          </cell>
          <cell r="I18117" t="str">
            <v>Retired</v>
          </cell>
          <cell r="J18117">
            <v>6147</v>
          </cell>
          <cell r="K18117">
            <v>6147</v>
          </cell>
          <cell r="L18117" t="str">
            <v>842 Operating Leases</v>
          </cell>
          <cell r="M18117" t="str">
            <v>Appalachian Power - Gen</v>
          </cell>
          <cell r="N18117">
            <v>-1304.71</v>
          </cell>
          <cell r="O18117">
            <v>1304.71</v>
          </cell>
          <cell r="P18117">
            <v>1304.71</v>
          </cell>
          <cell r="Q18117">
            <v>438.03</v>
          </cell>
          <cell r="R18117">
            <v>328.82</v>
          </cell>
          <cell r="S18117">
            <v>0</v>
          </cell>
          <cell r="T18117">
            <v>0</v>
          </cell>
          <cell r="U18117">
            <v>1194.9000000000001</v>
          </cell>
          <cell r="V18117">
            <v>0</v>
          </cell>
          <cell r="W18117">
            <v>-328.22</v>
          </cell>
        </row>
        <row r="18118">
          <cell r="A18118">
            <v>1368895</v>
          </cell>
          <cell r="B18118">
            <v>202005</v>
          </cell>
          <cell r="C18118">
            <v>1</v>
          </cell>
          <cell r="D18118">
            <v>215</v>
          </cell>
          <cell r="E18118" t="str">
            <v>AEPX101862019</v>
          </cell>
          <cell r="F18118" t="str">
            <v>Retired</v>
          </cell>
          <cell r="G18118">
            <v>48180678</v>
          </cell>
          <cell r="H18118" t="str">
            <v>AEPX101862019</v>
          </cell>
          <cell r="I18118" t="str">
            <v>Retired</v>
          </cell>
          <cell r="J18118">
            <v>6147</v>
          </cell>
          <cell r="K18118">
            <v>6147</v>
          </cell>
          <cell r="L18118" t="str">
            <v>842 Operating Leases</v>
          </cell>
          <cell r="M18118" t="str">
            <v>Appalachian Power - Gen</v>
          </cell>
          <cell r="N18118">
            <v>-1304.71</v>
          </cell>
          <cell r="O18118">
            <v>1304.71</v>
          </cell>
          <cell r="P18118">
            <v>1304.71</v>
          </cell>
          <cell r="Q18118">
            <v>438.03</v>
          </cell>
          <cell r="R18118">
            <v>328.82</v>
          </cell>
          <cell r="S18118">
            <v>0</v>
          </cell>
          <cell r="T18118">
            <v>0</v>
          </cell>
          <cell r="U18118">
            <v>1194.9000000000001</v>
          </cell>
          <cell r="V18118">
            <v>0</v>
          </cell>
          <cell r="W18118">
            <v>-328.22</v>
          </cell>
        </row>
        <row r="18119">
          <cell r="A18119">
            <v>1368896</v>
          </cell>
          <cell r="B18119">
            <v>202005</v>
          </cell>
          <cell r="C18119">
            <v>1</v>
          </cell>
          <cell r="D18119">
            <v>215</v>
          </cell>
          <cell r="E18119" t="str">
            <v>AEPX101872019</v>
          </cell>
          <cell r="F18119" t="str">
            <v>Retired</v>
          </cell>
          <cell r="G18119">
            <v>48180679</v>
          </cell>
          <cell r="H18119" t="str">
            <v>AEPX101872019</v>
          </cell>
          <cell r="I18119" t="str">
            <v>Retired</v>
          </cell>
          <cell r="J18119">
            <v>6147</v>
          </cell>
          <cell r="K18119">
            <v>6147</v>
          </cell>
          <cell r="L18119" t="str">
            <v>842 Operating Leases</v>
          </cell>
          <cell r="M18119" t="str">
            <v>Appalachian Power - Gen</v>
          </cell>
          <cell r="N18119">
            <v>-1304.71</v>
          </cell>
          <cell r="O18119">
            <v>1304.71</v>
          </cell>
          <cell r="P18119">
            <v>1304.71</v>
          </cell>
          <cell r="Q18119">
            <v>438.03</v>
          </cell>
          <cell r="R18119">
            <v>328.82</v>
          </cell>
          <cell r="S18119">
            <v>0</v>
          </cell>
          <cell r="T18119">
            <v>0</v>
          </cell>
          <cell r="U18119">
            <v>1194.9000000000001</v>
          </cell>
          <cell r="V18119">
            <v>0</v>
          </cell>
          <cell r="W18119">
            <v>-328.22</v>
          </cell>
        </row>
        <row r="18120">
          <cell r="A18120">
            <v>1368897</v>
          </cell>
          <cell r="B18120">
            <v>202005</v>
          </cell>
          <cell r="C18120">
            <v>1</v>
          </cell>
          <cell r="D18120">
            <v>215</v>
          </cell>
          <cell r="E18120" t="str">
            <v>AEPX101882019</v>
          </cell>
          <cell r="F18120" t="str">
            <v>Retired</v>
          </cell>
          <cell r="G18120">
            <v>48180680</v>
          </cell>
          <cell r="H18120" t="str">
            <v>AEPX101882019</v>
          </cell>
          <cell r="I18120" t="str">
            <v>Retired</v>
          </cell>
          <cell r="J18120">
            <v>6147</v>
          </cell>
          <cell r="K18120">
            <v>6147</v>
          </cell>
          <cell r="L18120" t="str">
            <v>842 Operating Leases</v>
          </cell>
          <cell r="M18120" t="str">
            <v>Appalachian Power - Gen</v>
          </cell>
          <cell r="N18120">
            <v>-1304.71</v>
          </cell>
          <cell r="O18120">
            <v>1304.71</v>
          </cell>
          <cell r="P18120">
            <v>1304.71</v>
          </cell>
          <cell r="Q18120">
            <v>438.03</v>
          </cell>
          <cell r="R18120">
            <v>328.82</v>
          </cell>
          <cell r="S18120">
            <v>0</v>
          </cell>
          <cell r="T18120">
            <v>0</v>
          </cell>
          <cell r="U18120">
            <v>1194.9000000000001</v>
          </cell>
          <cell r="V18120">
            <v>0</v>
          </cell>
          <cell r="W18120">
            <v>-328.22</v>
          </cell>
        </row>
        <row r="18121">
          <cell r="A18121">
            <v>1368898</v>
          </cell>
          <cell r="B18121">
            <v>202005</v>
          </cell>
          <cell r="C18121">
            <v>1</v>
          </cell>
          <cell r="D18121">
            <v>215</v>
          </cell>
          <cell r="E18121" t="str">
            <v>AEPX101892019</v>
          </cell>
          <cell r="F18121" t="str">
            <v>Retired</v>
          </cell>
          <cell r="G18121">
            <v>48180681</v>
          </cell>
          <cell r="H18121" t="str">
            <v>AEPX101892019</v>
          </cell>
          <cell r="I18121" t="str">
            <v>Retired</v>
          </cell>
          <cell r="J18121">
            <v>6147</v>
          </cell>
          <cell r="K18121">
            <v>6147</v>
          </cell>
          <cell r="L18121" t="str">
            <v>842 Operating Leases</v>
          </cell>
          <cell r="M18121" t="str">
            <v>Appalachian Power - Gen</v>
          </cell>
          <cell r="N18121">
            <v>-1304.71</v>
          </cell>
          <cell r="O18121">
            <v>1304.71</v>
          </cell>
          <cell r="P18121">
            <v>1304.71</v>
          </cell>
          <cell r="Q18121">
            <v>438.03</v>
          </cell>
          <cell r="R18121">
            <v>328.82</v>
          </cell>
          <cell r="S18121">
            <v>0</v>
          </cell>
          <cell r="T18121">
            <v>0</v>
          </cell>
          <cell r="U18121">
            <v>1194.9000000000001</v>
          </cell>
          <cell r="V18121">
            <v>0</v>
          </cell>
          <cell r="W18121">
            <v>-328.22</v>
          </cell>
        </row>
        <row r="18122">
          <cell r="A18122">
            <v>1368899</v>
          </cell>
          <cell r="B18122">
            <v>202005</v>
          </cell>
          <cell r="C18122">
            <v>1</v>
          </cell>
          <cell r="D18122">
            <v>215</v>
          </cell>
          <cell r="E18122" t="str">
            <v>AEPX101902019</v>
          </cell>
          <cell r="F18122" t="str">
            <v>Retired</v>
          </cell>
          <cell r="G18122">
            <v>48180682</v>
          </cell>
          <cell r="H18122" t="str">
            <v>AEPX101902019</v>
          </cell>
          <cell r="I18122" t="str">
            <v>Retired</v>
          </cell>
          <cell r="J18122">
            <v>6147</v>
          </cell>
          <cell r="K18122">
            <v>6147</v>
          </cell>
          <cell r="L18122" t="str">
            <v>842 Operating Leases</v>
          </cell>
          <cell r="M18122" t="str">
            <v>Appalachian Power - Gen</v>
          </cell>
          <cell r="N18122">
            <v>-1304.71</v>
          </cell>
          <cell r="O18122">
            <v>1304.71</v>
          </cell>
          <cell r="P18122">
            <v>1304.71</v>
          </cell>
          <cell r="Q18122">
            <v>438.03</v>
          </cell>
          <cell r="R18122">
            <v>328.82</v>
          </cell>
          <cell r="S18122">
            <v>0</v>
          </cell>
          <cell r="T18122">
            <v>0</v>
          </cell>
          <cell r="U18122">
            <v>1194.9000000000001</v>
          </cell>
          <cell r="V18122">
            <v>0</v>
          </cell>
          <cell r="W18122">
            <v>-328.22</v>
          </cell>
        </row>
        <row r="18123">
          <cell r="A18123">
            <v>1368900</v>
          </cell>
          <cell r="B18123">
            <v>202005</v>
          </cell>
          <cell r="C18123">
            <v>1</v>
          </cell>
          <cell r="D18123">
            <v>215</v>
          </cell>
          <cell r="E18123" t="str">
            <v>AEPX101912019</v>
          </cell>
          <cell r="F18123" t="str">
            <v>Retired</v>
          </cell>
          <cell r="G18123">
            <v>48180683</v>
          </cell>
          <cell r="H18123" t="str">
            <v>AEPX101912019</v>
          </cell>
          <cell r="I18123" t="str">
            <v>Retired</v>
          </cell>
          <cell r="J18123">
            <v>6147</v>
          </cell>
          <cell r="K18123">
            <v>6147</v>
          </cell>
          <cell r="L18123" t="str">
            <v>842 Operating Leases</v>
          </cell>
          <cell r="M18123" t="str">
            <v>Appalachian Power - Gen</v>
          </cell>
          <cell r="N18123">
            <v>-1304.71</v>
          </cell>
          <cell r="O18123">
            <v>1304.71</v>
          </cell>
          <cell r="P18123">
            <v>1304.71</v>
          </cell>
          <cell r="Q18123">
            <v>438.03</v>
          </cell>
          <cell r="R18123">
            <v>328.82</v>
          </cell>
          <cell r="S18123">
            <v>0</v>
          </cell>
          <cell r="T18123">
            <v>0</v>
          </cell>
          <cell r="U18123">
            <v>1194.9000000000001</v>
          </cell>
          <cell r="V18123">
            <v>0</v>
          </cell>
          <cell r="W18123">
            <v>-328.22</v>
          </cell>
        </row>
        <row r="18124">
          <cell r="A18124">
            <v>1368901</v>
          </cell>
          <cell r="B18124">
            <v>202005</v>
          </cell>
          <cell r="C18124">
            <v>1</v>
          </cell>
          <cell r="D18124">
            <v>215</v>
          </cell>
          <cell r="E18124" t="str">
            <v>AEPX101922019</v>
          </cell>
          <cell r="F18124" t="str">
            <v>Retired</v>
          </cell>
          <cell r="G18124">
            <v>48180684</v>
          </cell>
          <cell r="H18124" t="str">
            <v>AEPX101922019</v>
          </cell>
          <cell r="I18124" t="str">
            <v>Retired</v>
          </cell>
          <cell r="J18124">
            <v>6147</v>
          </cell>
          <cell r="K18124">
            <v>6147</v>
          </cell>
          <cell r="L18124" t="str">
            <v>842 Operating Leases</v>
          </cell>
          <cell r="M18124" t="str">
            <v>Appalachian Power - Gen</v>
          </cell>
          <cell r="N18124">
            <v>-1304.71</v>
          </cell>
          <cell r="O18124">
            <v>1304.71</v>
          </cell>
          <cell r="P18124">
            <v>1304.71</v>
          </cell>
          <cell r="Q18124">
            <v>438.03</v>
          </cell>
          <cell r="R18124">
            <v>328.82</v>
          </cell>
          <cell r="S18124">
            <v>0</v>
          </cell>
          <cell r="T18124">
            <v>0</v>
          </cell>
          <cell r="U18124">
            <v>1194.9000000000001</v>
          </cell>
          <cell r="V18124">
            <v>0</v>
          </cell>
          <cell r="W18124">
            <v>-328.22</v>
          </cell>
        </row>
        <row r="18125">
          <cell r="A18125">
            <v>1368902</v>
          </cell>
          <cell r="B18125">
            <v>202005</v>
          </cell>
          <cell r="C18125">
            <v>1</v>
          </cell>
          <cell r="D18125">
            <v>215</v>
          </cell>
          <cell r="E18125" t="str">
            <v>AEPX101932019</v>
          </cell>
          <cell r="F18125" t="str">
            <v>Retired</v>
          </cell>
          <cell r="G18125">
            <v>48180685</v>
          </cell>
          <cell r="H18125" t="str">
            <v>AEPX101932019</v>
          </cell>
          <cell r="I18125" t="str">
            <v>Retired</v>
          </cell>
          <cell r="J18125">
            <v>6147</v>
          </cell>
          <cell r="K18125">
            <v>6147</v>
          </cell>
          <cell r="L18125" t="str">
            <v>842 Operating Leases</v>
          </cell>
          <cell r="M18125" t="str">
            <v>Appalachian Power - Gen</v>
          </cell>
          <cell r="N18125">
            <v>-1304.71</v>
          </cell>
          <cell r="O18125">
            <v>1304.71</v>
          </cell>
          <cell r="P18125">
            <v>1304.71</v>
          </cell>
          <cell r="Q18125">
            <v>438.03</v>
          </cell>
          <cell r="R18125">
            <v>328.82</v>
          </cell>
          <cell r="S18125">
            <v>0</v>
          </cell>
          <cell r="T18125">
            <v>0</v>
          </cell>
          <cell r="U18125">
            <v>1194.9000000000001</v>
          </cell>
          <cell r="V18125">
            <v>0</v>
          </cell>
          <cell r="W18125">
            <v>-328.22</v>
          </cell>
        </row>
        <row r="18126">
          <cell r="A18126">
            <v>1368903</v>
          </cell>
          <cell r="B18126">
            <v>202005</v>
          </cell>
          <cell r="C18126">
            <v>1</v>
          </cell>
          <cell r="D18126">
            <v>215</v>
          </cell>
          <cell r="E18126" t="str">
            <v>AEPX101942019</v>
          </cell>
          <cell r="F18126" t="str">
            <v>Retired</v>
          </cell>
          <cell r="G18126">
            <v>48180686</v>
          </cell>
          <cell r="H18126" t="str">
            <v>AEPX101942019</v>
          </cell>
          <cell r="I18126" t="str">
            <v>Retired</v>
          </cell>
          <cell r="J18126">
            <v>6147</v>
          </cell>
          <cell r="K18126">
            <v>6147</v>
          </cell>
          <cell r="L18126" t="str">
            <v>842 Operating Leases</v>
          </cell>
          <cell r="M18126" t="str">
            <v>Appalachian Power - Gen</v>
          </cell>
          <cell r="N18126">
            <v>-1304.71</v>
          </cell>
          <cell r="O18126">
            <v>1304.71</v>
          </cell>
          <cell r="P18126">
            <v>1304.71</v>
          </cell>
          <cell r="Q18126">
            <v>438.03</v>
          </cell>
          <cell r="R18126">
            <v>328.82</v>
          </cell>
          <cell r="S18126">
            <v>0</v>
          </cell>
          <cell r="T18126">
            <v>0</v>
          </cell>
          <cell r="U18126">
            <v>1194.9000000000001</v>
          </cell>
          <cell r="V18126">
            <v>0</v>
          </cell>
          <cell r="W18126">
            <v>-328.22</v>
          </cell>
        </row>
        <row r="18127">
          <cell r="A18127">
            <v>1368904</v>
          </cell>
          <cell r="B18127">
            <v>202005</v>
          </cell>
          <cell r="C18127">
            <v>1</v>
          </cell>
          <cell r="D18127">
            <v>215</v>
          </cell>
          <cell r="E18127" t="str">
            <v>AEPX101952019</v>
          </cell>
          <cell r="F18127" t="str">
            <v>Retired</v>
          </cell>
          <cell r="G18127">
            <v>48180687</v>
          </cell>
          <cell r="H18127" t="str">
            <v>AEPX101952019</v>
          </cell>
          <cell r="I18127" t="str">
            <v>Retired</v>
          </cell>
          <cell r="J18127">
            <v>6147</v>
          </cell>
          <cell r="K18127">
            <v>6147</v>
          </cell>
          <cell r="L18127" t="str">
            <v>842 Operating Leases</v>
          </cell>
          <cell r="M18127" t="str">
            <v>Appalachian Power - Gen</v>
          </cell>
          <cell r="N18127">
            <v>-1304.71</v>
          </cell>
          <cell r="O18127">
            <v>1304.71</v>
          </cell>
          <cell r="P18127">
            <v>1304.71</v>
          </cell>
          <cell r="Q18127">
            <v>438.03</v>
          </cell>
          <cell r="R18127">
            <v>328.82</v>
          </cell>
          <cell r="S18127">
            <v>0</v>
          </cell>
          <cell r="T18127">
            <v>0</v>
          </cell>
          <cell r="U18127">
            <v>1194.9000000000001</v>
          </cell>
          <cell r="V18127">
            <v>0</v>
          </cell>
          <cell r="W18127">
            <v>-328.22</v>
          </cell>
        </row>
        <row r="18128">
          <cell r="A18128">
            <v>1368905</v>
          </cell>
          <cell r="B18128">
            <v>202005</v>
          </cell>
          <cell r="C18128">
            <v>1</v>
          </cell>
          <cell r="D18128">
            <v>215</v>
          </cell>
          <cell r="E18128" t="str">
            <v>AEPX101962019</v>
          </cell>
          <cell r="F18128" t="str">
            <v>Retired</v>
          </cell>
          <cell r="G18128">
            <v>48180688</v>
          </cell>
          <cell r="H18128" t="str">
            <v>AEPX101962019</v>
          </cell>
          <cell r="I18128" t="str">
            <v>Retired</v>
          </cell>
          <cell r="J18128">
            <v>6147</v>
          </cell>
          <cell r="K18128">
            <v>6147</v>
          </cell>
          <cell r="L18128" t="str">
            <v>842 Operating Leases</v>
          </cell>
          <cell r="M18128" t="str">
            <v>Appalachian Power - Gen</v>
          </cell>
          <cell r="N18128">
            <v>-1304.71</v>
          </cell>
          <cell r="O18128">
            <v>1304.71</v>
          </cell>
          <cell r="P18128">
            <v>1304.71</v>
          </cell>
          <cell r="Q18128">
            <v>438.03</v>
          </cell>
          <cell r="R18128">
            <v>328.82</v>
          </cell>
          <cell r="S18128">
            <v>0</v>
          </cell>
          <cell r="T18128">
            <v>0</v>
          </cell>
          <cell r="U18128">
            <v>1194.9000000000001</v>
          </cell>
          <cell r="V18128">
            <v>0</v>
          </cell>
          <cell r="W18128">
            <v>-328.22</v>
          </cell>
        </row>
        <row r="18129">
          <cell r="A18129">
            <v>1368906</v>
          </cell>
          <cell r="B18129">
            <v>202005</v>
          </cell>
          <cell r="C18129">
            <v>1</v>
          </cell>
          <cell r="D18129">
            <v>215</v>
          </cell>
          <cell r="E18129" t="str">
            <v>AEPX101692019</v>
          </cell>
          <cell r="F18129" t="str">
            <v>Retired</v>
          </cell>
          <cell r="G18129">
            <v>48180661</v>
          </cell>
          <cell r="H18129" t="str">
            <v>AEPX101692019</v>
          </cell>
          <cell r="I18129" t="str">
            <v>Retired</v>
          </cell>
          <cell r="J18129">
            <v>6147</v>
          </cell>
          <cell r="K18129">
            <v>6147</v>
          </cell>
          <cell r="L18129" t="str">
            <v>842 Operating Leases</v>
          </cell>
          <cell r="M18129" t="str">
            <v>Appalachian Power - Gen</v>
          </cell>
          <cell r="N18129">
            <v>-1304.71</v>
          </cell>
          <cell r="O18129">
            <v>1304.71</v>
          </cell>
          <cell r="P18129">
            <v>1304.71</v>
          </cell>
          <cell r="Q18129">
            <v>438.03</v>
          </cell>
          <cell r="R18129">
            <v>328.82</v>
          </cell>
          <cell r="S18129">
            <v>0</v>
          </cell>
          <cell r="T18129">
            <v>0</v>
          </cell>
          <cell r="U18129">
            <v>1194.9000000000001</v>
          </cell>
          <cell r="V18129">
            <v>0</v>
          </cell>
          <cell r="W18129">
            <v>-328.22</v>
          </cell>
        </row>
        <row r="18130">
          <cell r="A18130">
            <v>1368907</v>
          </cell>
          <cell r="B18130">
            <v>202005</v>
          </cell>
          <cell r="C18130">
            <v>1</v>
          </cell>
          <cell r="D18130">
            <v>215</v>
          </cell>
          <cell r="E18130" t="str">
            <v>AEPX101702019</v>
          </cell>
          <cell r="F18130" t="str">
            <v>Retired</v>
          </cell>
          <cell r="G18130">
            <v>48180662</v>
          </cell>
          <cell r="H18130" t="str">
            <v>AEPX101702019</v>
          </cell>
          <cell r="I18130" t="str">
            <v>Retired</v>
          </cell>
          <cell r="J18130">
            <v>6147</v>
          </cell>
          <cell r="K18130">
            <v>6147</v>
          </cell>
          <cell r="L18130" t="str">
            <v>842 Operating Leases</v>
          </cell>
          <cell r="M18130" t="str">
            <v>Appalachian Power - Gen</v>
          </cell>
          <cell r="N18130">
            <v>-1304.71</v>
          </cell>
          <cell r="O18130">
            <v>1304.71</v>
          </cell>
          <cell r="P18130">
            <v>1304.71</v>
          </cell>
          <cell r="Q18130">
            <v>438.03</v>
          </cell>
          <cell r="R18130">
            <v>328.82</v>
          </cell>
          <cell r="S18130">
            <v>0</v>
          </cell>
          <cell r="T18130">
            <v>0</v>
          </cell>
          <cell r="U18130">
            <v>1194.9000000000001</v>
          </cell>
          <cell r="V18130">
            <v>0</v>
          </cell>
          <cell r="W18130">
            <v>-328.22</v>
          </cell>
        </row>
        <row r="18131">
          <cell r="A18131">
            <v>1368908</v>
          </cell>
          <cell r="B18131">
            <v>202005</v>
          </cell>
          <cell r="C18131">
            <v>1</v>
          </cell>
          <cell r="D18131">
            <v>215</v>
          </cell>
          <cell r="E18131" t="str">
            <v>AEPX101712019</v>
          </cell>
          <cell r="F18131" t="str">
            <v>Retired</v>
          </cell>
          <cell r="G18131">
            <v>48180663</v>
          </cell>
          <cell r="H18131" t="str">
            <v>AEPX101712019</v>
          </cell>
          <cell r="I18131" t="str">
            <v>Retired</v>
          </cell>
          <cell r="J18131">
            <v>6147</v>
          </cell>
          <cell r="K18131">
            <v>6147</v>
          </cell>
          <cell r="L18131" t="str">
            <v>842 Operating Leases</v>
          </cell>
          <cell r="M18131" t="str">
            <v>Appalachian Power - Gen</v>
          </cell>
          <cell r="N18131">
            <v>-1304.71</v>
          </cell>
          <cell r="O18131">
            <v>1304.71</v>
          </cell>
          <cell r="P18131">
            <v>1304.71</v>
          </cell>
          <cell r="Q18131">
            <v>438.03</v>
          </cell>
          <cell r="R18131">
            <v>328.82</v>
          </cell>
          <cell r="S18131">
            <v>0</v>
          </cell>
          <cell r="T18131">
            <v>0</v>
          </cell>
          <cell r="U18131">
            <v>1194.9000000000001</v>
          </cell>
          <cell r="V18131">
            <v>0</v>
          </cell>
          <cell r="W18131">
            <v>-328.22</v>
          </cell>
        </row>
        <row r="18132">
          <cell r="A18132">
            <v>1368909</v>
          </cell>
          <cell r="B18132">
            <v>202005</v>
          </cell>
          <cell r="C18132">
            <v>1</v>
          </cell>
          <cell r="D18132">
            <v>215</v>
          </cell>
          <cell r="E18132" t="str">
            <v>AEPX101722019</v>
          </cell>
          <cell r="F18132" t="str">
            <v>Retired</v>
          </cell>
          <cell r="G18132">
            <v>48180664</v>
          </cell>
          <cell r="H18132" t="str">
            <v>AEPX101722019</v>
          </cell>
          <cell r="I18132" t="str">
            <v>Retired</v>
          </cell>
          <cell r="J18132">
            <v>6147</v>
          </cell>
          <cell r="K18132">
            <v>6147</v>
          </cell>
          <cell r="L18132" t="str">
            <v>842 Operating Leases</v>
          </cell>
          <cell r="M18132" t="str">
            <v>Appalachian Power - Gen</v>
          </cell>
          <cell r="N18132">
            <v>-1304.71</v>
          </cell>
          <cell r="O18132">
            <v>1304.71</v>
          </cell>
          <cell r="P18132">
            <v>1304.71</v>
          </cell>
          <cell r="Q18132">
            <v>438.03</v>
          </cell>
          <cell r="R18132">
            <v>328.82</v>
          </cell>
          <cell r="S18132">
            <v>0</v>
          </cell>
          <cell r="T18132">
            <v>0</v>
          </cell>
          <cell r="U18132">
            <v>1194.9000000000001</v>
          </cell>
          <cell r="V18132">
            <v>0</v>
          </cell>
          <cell r="W18132">
            <v>-328.22</v>
          </cell>
        </row>
        <row r="18133">
          <cell r="A18133">
            <v>1368910</v>
          </cell>
          <cell r="B18133">
            <v>202005</v>
          </cell>
          <cell r="C18133">
            <v>1</v>
          </cell>
          <cell r="D18133">
            <v>215</v>
          </cell>
          <cell r="E18133" t="str">
            <v>AEPX101732019</v>
          </cell>
          <cell r="F18133" t="str">
            <v>Retired</v>
          </cell>
          <cell r="G18133">
            <v>48180665</v>
          </cell>
          <cell r="H18133" t="str">
            <v>AEPX101732019</v>
          </cell>
          <cell r="I18133" t="str">
            <v>Retired</v>
          </cell>
          <cell r="J18133">
            <v>6147</v>
          </cell>
          <cell r="K18133">
            <v>6147</v>
          </cell>
          <cell r="L18133" t="str">
            <v>842 Operating Leases</v>
          </cell>
          <cell r="M18133" t="str">
            <v>Appalachian Power - Gen</v>
          </cell>
          <cell r="N18133">
            <v>-1304.71</v>
          </cell>
          <cell r="O18133">
            <v>1304.71</v>
          </cell>
          <cell r="P18133">
            <v>1304.71</v>
          </cell>
          <cell r="Q18133">
            <v>438.03</v>
          </cell>
          <cell r="R18133">
            <v>328.82</v>
          </cell>
          <cell r="S18133">
            <v>0</v>
          </cell>
          <cell r="T18133">
            <v>0</v>
          </cell>
          <cell r="U18133">
            <v>1194.9000000000001</v>
          </cell>
          <cell r="V18133">
            <v>0</v>
          </cell>
          <cell r="W18133">
            <v>-328.22</v>
          </cell>
        </row>
        <row r="18134">
          <cell r="A18134">
            <v>1368911</v>
          </cell>
          <cell r="B18134">
            <v>202005</v>
          </cell>
          <cell r="C18134">
            <v>1</v>
          </cell>
          <cell r="D18134">
            <v>215</v>
          </cell>
          <cell r="E18134" t="str">
            <v>AEPX101742019</v>
          </cell>
          <cell r="F18134" t="str">
            <v>Retired</v>
          </cell>
          <cell r="G18134">
            <v>48180666</v>
          </cell>
          <cell r="H18134" t="str">
            <v>AEPX101742019</v>
          </cell>
          <cell r="I18134" t="str">
            <v>Retired</v>
          </cell>
          <cell r="J18134">
            <v>6147</v>
          </cell>
          <cell r="K18134">
            <v>6147</v>
          </cell>
          <cell r="L18134" t="str">
            <v>842 Operating Leases</v>
          </cell>
          <cell r="M18134" t="str">
            <v>Appalachian Power - Gen</v>
          </cell>
          <cell r="N18134">
            <v>-1304.71</v>
          </cell>
          <cell r="O18134">
            <v>1304.71</v>
          </cell>
          <cell r="P18134">
            <v>1304.71</v>
          </cell>
          <cell r="Q18134">
            <v>438.03</v>
          </cell>
          <cell r="R18134">
            <v>328.82</v>
          </cell>
          <cell r="S18134">
            <v>0</v>
          </cell>
          <cell r="T18134">
            <v>0</v>
          </cell>
          <cell r="U18134">
            <v>1194.9000000000001</v>
          </cell>
          <cell r="V18134">
            <v>0</v>
          </cell>
          <cell r="W18134">
            <v>-328.22</v>
          </cell>
        </row>
        <row r="18135">
          <cell r="A18135">
            <v>1368912</v>
          </cell>
          <cell r="B18135">
            <v>202005</v>
          </cell>
          <cell r="C18135">
            <v>1</v>
          </cell>
          <cell r="D18135">
            <v>215</v>
          </cell>
          <cell r="E18135" t="str">
            <v>AEPX101752019</v>
          </cell>
          <cell r="F18135" t="str">
            <v>Retired</v>
          </cell>
          <cell r="G18135">
            <v>48180667</v>
          </cell>
          <cell r="H18135" t="str">
            <v>AEPX101752019</v>
          </cell>
          <cell r="I18135" t="str">
            <v>Retired</v>
          </cell>
          <cell r="J18135">
            <v>6147</v>
          </cell>
          <cell r="K18135">
            <v>6147</v>
          </cell>
          <cell r="L18135" t="str">
            <v>842 Operating Leases</v>
          </cell>
          <cell r="M18135" t="str">
            <v>Appalachian Power - Gen</v>
          </cell>
          <cell r="N18135">
            <v>-1304.71</v>
          </cell>
          <cell r="O18135">
            <v>1304.71</v>
          </cell>
          <cell r="P18135">
            <v>1304.71</v>
          </cell>
          <cell r="Q18135">
            <v>438.03</v>
          </cell>
          <cell r="R18135">
            <v>328.82</v>
          </cell>
          <cell r="S18135">
            <v>0</v>
          </cell>
          <cell r="T18135">
            <v>0</v>
          </cell>
          <cell r="U18135">
            <v>1194.9000000000001</v>
          </cell>
          <cell r="V18135">
            <v>0</v>
          </cell>
          <cell r="W18135">
            <v>-328.22</v>
          </cell>
        </row>
        <row r="18136">
          <cell r="A18136">
            <v>1368913</v>
          </cell>
          <cell r="B18136">
            <v>202005</v>
          </cell>
          <cell r="C18136">
            <v>1</v>
          </cell>
          <cell r="D18136">
            <v>215</v>
          </cell>
          <cell r="E18136" t="str">
            <v>AEPX101762019</v>
          </cell>
          <cell r="F18136" t="str">
            <v>Retired</v>
          </cell>
          <cell r="G18136">
            <v>48180668</v>
          </cell>
          <cell r="H18136" t="str">
            <v>AEPX101762019</v>
          </cell>
          <cell r="I18136" t="str">
            <v>Retired</v>
          </cell>
          <cell r="J18136">
            <v>6147</v>
          </cell>
          <cell r="K18136">
            <v>6147</v>
          </cell>
          <cell r="L18136" t="str">
            <v>842 Operating Leases</v>
          </cell>
          <cell r="M18136" t="str">
            <v>Appalachian Power - Gen</v>
          </cell>
          <cell r="N18136">
            <v>-1304.71</v>
          </cell>
          <cell r="O18136">
            <v>1304.71</v>
          </cell>
          <cell r="P18136">
            <v>1304.71</v>
          </cell>
          <cell r="Q18136">
            <v>438.03</v>
          </cell>
          <cell r="R18136">
            <v>328.82</v>
          </cell>
          <cell r="S18136">
            <v>0</v>
          </cell>
          <cell r="T18136">
            <v>0</v>
          </cell>
          <cell r="U18136">
            <v>1194.9000000000001</v>
          </cell>
          <cell r="V18136">
            <v>0</v>
          </cell>
          <cell r="W18136">
            <v>-328.22</v>
          </cell>
        </row>
        <row r="18137">
          <cell r="A18137">
            <v>1368914</v>
          </cell>
          <cell r="B18137">
            <v>202005</v>
          </cell>
          <cell r="C18137">
            <v>1</v>
          </cell>
          <cell r="D18137">
            <v>215</v>
          </cell>
          <cell r="E18137" t="str">
            <v>AEPX101772019</v>
          </cell>
          <cell r="F18137" t="str">
            <v>Retired</v>
          </cell>
          <cell r="G18137">
            <v>48180669</v>
          </cell>
          <cell r="H18137" t="str">
            <v>AEPX101772019</v>
          </cell>
          <cell r="I18137" t="str">
            <v>Retired</v>
          </cell>
          <cell r="J18137">
            <v>6147</v>
          </cell>
          <cell r="K18137">
            <v>6147</v>
          </cell>
          <cell r="L18137" t="str">
            <v>842 Operating Leases</v>
          </cell>
          <cell r="M18137" t="str">
            <v>Appalachian Power - Gen</v>
          </cell>
          <cell r="N18137">
            <v>-1304.71</v>
          </cell>
          <cell r="O18137">
            <v>1304.71</v>
          </cell>
          <cell r="P18137">
            <v>1304.71</v>
          </cell>
          <cell r="Q18137">
            <v>438.03</v>
          </cell>
          <cell r="R18137">
            <v>328.82</v>
          </cell>
          <cell r="S18137">
            <v>0</v>
          </cell>
          <cell r="T18137">
            <v>0</v>
          </cell>
          <cell r="U18137">
            <v>1194.9000000000001</v>
          </cell>
          <cell r="V18137">
            <v>0</v>
          </cell>
          <cell r="W18137">
            <v>-328.22</v>
          </cell>
        </row>
        <row r="18138">
          <cell r="A18138">
            <v>1368915</v>
          </cell>
          <cell r="B18138">
            <v>202005</v>
          </cell>
          <cell r="C18138">
            <v>1</v>
          </cell>
          <cell r="D18138">
            <v>215</v>
          </cell>
          <cell r="E18138" t="str">
            <v>AEPX101782019</v>
          </cell>
          <cell r="F18138" t="str">
            <v>Retired</v>
          </cell>
          <cell r="G18138">
            <v>48180670</v>
          </cell>
          <cell r="H18138" t="str">
            <v>AEPX101782019</v>
          </cell>
          <cell r="I18138" t="str">
            <v>Retired</v>
          </cell>
          <cell r="J18138">
            <v>6147</v>
          </cell>
          <cell r="K18138">
            <v>6147</v>
          </cell>
          <cell r="L18138" t="str">
            <v>842 Operating Leases</v>
          </cell>
          <cell r="M18138" t="str">
            <v>Appalachian Power - Gen</v>
          </cell>
          <cell r="N18138">
            <v>-1304.71</v>
          </cell>
          <cell r="O18138">
            <v>1304.71</v>
          </cell>
          <cell r="P18138">
            <v>1304.71</v>
          </cell>
          <cell r="Q18138">
            <v>438.03</v>
          </cell>
          <cell r="R18138">
            <v>328.82</v>
          </cell>
          <cell r="S18138">
            <v>0</v>
          </cell>
          <cell r="T18138">
            <v>0</v>
          </cell>
          <cell r="U18138">
            <v>1194.9000000000001</v>
          </cell>
          <cell r="V18138">
            <v>0</v>
          </cell>
          <cell r="W18138">
            <v>-328.22</v>
          </cell>
        </row>
        <row r="18139">
          <cell r="A18139">
            <v>1368916</v>
          </cell>
          <cell r="B18139">
            <v>202005</v>
          </cell>
          <cell r="C18139">
            <v>1</v>
          </cell>
          <cell r="D18139">
            <v>215</v>
          </cell>
          <cell r="E18139" t="str">
            <v>AEPX101792019</v>
          </cell>
          <cell r="F18139" t="str">
            <v>Retired</v>
          </cell>
          <cell r="G18139">
            <v>48180671</v>
          </cell>
          <cell r="H18139" t="str">
            <v>AEPX101792019</v>
          </cell>
          <cell r="I18139" t="str">
            <v>Retired</v>
          </cell>
          <cell r="J18139">
            <v>6147</v>
          </cell>
          <cell r="K18139">
            <v>6147</v>
          </cell>
          <cell r="L18139" t="str">
            <v>842 Operating Leases</v>
          </cell>
          <cell r="M18139" t="str">
            <v>Appalachian Power - Gen</v>
          </cell>
          <cell r="N18139">
            <v>-1304.71</v>
          </cell>
          <cell r="O18139">
            <v>1304.71</v>
          </cell>
          <cell r="P18139">
            <v>1304.71</v>
          </cell>
          <cell r="Q18139">
            <v>438.03</v>
          </cell>
          <cell r="R18139">
            <v>328.82</v>
          </cell>
          <cell r="S18139">
            <v>0</v>
          </cell>
          <cell r="T18139">
            <v>0</v>
          </cell>
          <cell r="U18139">
            <v>1194.9000000000001</v>
          </cell>
          <cell r="V18139">
            <v>0</v>
          </cell>
          <cell r="W18139">
            <v>-328.22</v>
          </cell>
        </row>
        <row r="18140">
          <cell r="A18140">
            <v>1368917</v>
          </cell>
          <cell r="B18140">
            <v>202005</v>
          </cell>
          <cell r="C18140">
            <v>1</v>
          </cell>
          <cell r="D18140">
            <v>215</v>
          </cell>
          <cell r="E18140" t="str">
            <v>AEPX101802019</v>
          </cell>
          <cell r="F18140" t="str">
            <v>Retired</v>
          </cell>
          <cell r="G18140">
            <v>48180672</v>
          </cell>
          <cell r="H18140" t="str">
            <v>AEPX101802019</v>
          </cell>
          <cell r="I18140" t="str">
            <v>Retired</v>
          </cell>
          <cell r="J18140">
            <v>6147</v>
          </cell>
          <cell r="K18140">
            <v>6147</v>
          </cell>
          <cell r="L18140" t="str">
            <v>842 Operating Leases</v>
          </cell>
          <cell r="M18140" t="str">
            <v>Appalachian Power - Gen</v>
          </cell>
          <cell r="N18140">
            <v>-1304.71</v>
          </cell>
          <cell r="O18140">
            <v>1304.71</v>
          </cell>
          <cell r="P18140">
            <v>1304.71</v>
          </cell>
          <cell r="Q18140">
            <v>438.03</v>
          </cell>
          <cell r="R18140">
            <v>328.82</v>
          </cell>
          <cell r="S18140">
            <v>0</v>
          </cell>
          <cell r="T18140">
            <v>0</v>
          </cell>
          <cell r="U18140">
            <v>1194.9000000000001</v>
          </cell>
          <cell r="V18140">
            <v>0</v>
          </cell>
          <cell r="W18140">
            <v>-328.22</v>
          </cell>
        </row>
        <row r="18141">
          <cell r="A18141">
            <v>1368918</v>
          </cell>
          <cell r="B18141">
            <v>202005</v>
          </cell>
          <cell r="C18141">
            <v>1</v>
          </cell>
          <cell r="D18141">
            <v>215</v>
          </cell>
          <cell r="E18141" t="str">
            <v>AEPX101812019</v>
          </cell>
          <cell r="F18141" t="str">
            <v>Retired</v>
          </cell>
          <cell r="G18141">
            <v>48180673</v>
          </cell>
          <cell r="H18141" t="str">
            <v>AEPX101812019</v>
          </cell>
          <cell r="I18141" t="str">
            <v>Retired</v>
          </cell>
          <cell r="J18141">
            <v>6147</v>
          </cell>
          <cell r="K18141">
            <v>6147</v>
          </cell>
          <cell r="L18141" t="str">
            <v>842 Operating Leases</v>
          </cell>
          <cell r="M18141" t="str">
            <v>Appalachian Power - Gen</v>
          </cell>
          <cell r="N18141">
            <v>-1304.71</v>
          </cell>
          <cell r="O18141">
            <v>1304.71</v>
          </cell>
          <cell r="P18141">
            <v>1304.71</v>
          </cell>
          <cell r="Q18141">
            <v>438.03</v>
          </cell>
          <cell r="R18141">
            <v>328.82</v>
          </cell>
          <cell r="S18141">
            <v>0</v>
          </cell>
          <cell r="T18141">
            <v>0</v>
          </cell>
          <cell r="U18141">
            <v>1194.9000000000001</v>
          </cell>
          <cell r="V18141">
            <v>0</v>
          </cell>
          <cell r="W18141">
            <v>-328.22</v>
          </cell>
        </row>
        <row r="18142">
          <cell r="A18142">
            <v>1368919</v>
          </cell>
          <cell r="B18142">
            <v>202005</v>
          </cell>
          <cell r="C18142">
            <v>1</v>
          </cell>
          <cell r="D18142">
            <v>215</v>
          </cell>
          <cell r="E18142" t="str">
            <v>AEPX101822019</v>
          </cell>
          <cell r="F18142" t="str">
            <v>Retired</v>
          </cell>
          <cell r="G18142">
            <v>48180674</v>
          </cell>
          <cell r="H18142" t="str">
            <v>AEPX101822019</v>
          </cell>
          <cell r="I18142" t="str">
            <v>Retired</v>
          </cell>
          <cell r="J18142">
            <v>6147</v>
          </cell>
          <cell r="K18142">
            <v>6147</v>
          </cell>
          <cell r="L18142" t="str">
            <v>842 Operating Leases</v>
          </cell>
          <cell r="M18142" t="str">
            <v>Appalachian Power - Gen</v>
          </cell>
          <cell r="N18142">
            <v>-1304.71</v>
          </cell>
          <cell r="O18142">
            <v>1304.71</v>
          </cell>
          <cell r="P18142">
            <v>1304.71</v>
          </cell>
          <cell r="Q18142">
            <v>438.03</v>
          </cell>
          <cell r="R18142">
            <v>328.82</v>
          </cell>
          <cell r="S18142">
            <v>0</v>
          </cell>
          <cell r="T18142">
            <v>0</v>
          </cell>
          <cell r="U18142">
            <v>1194.9000000000001</v>
          </cell>
          <cell r="V18142">
            <v>0</v>
          </cell>
          <cell r="W18142">
            <v>-328.22</v>
          </cell>
        </row>
        <row r="18143">
          <cell r="A18143">
            <v>1368920</v>
          </cell>
          <cell r="B18143">
            <v>202005</v>
          </cell>
          <cell r="C18143">
            <v>1</v>
          </cell>
          <cell r="D18143">
            <v>215</v>
          </cell>
          <cell r="E18143" t="str">
            <v>AEPX101552019</v>
          </cell>
          <cell r="F18143" t="str">
            <v>Retired</v>
          </cell>
          <cell r="G18143">
            <v>48180647</v>
          </cell>
          <cell r="H18143" t="str">
            <v>AEPX101552019</v>
          </cell>
          <cell r="I18143" t="str">
            <v>Retired</v>
          </cell>
          <cell r="J18143">
            <v>6147</v>
          </cell>
          <cell r="K18143">
            <v>6147</v>
          </cell>
          <cell r="L18143" t="str">
            <v>842 Operating Leases</v>
          </cell>
          <cell r="M18143" t="str">
            <v>Appalachian Power - Gen</v>
          </cell>
          <cell r="N18143">
            <v>-1304.71</v>
          </cell>
          <cell r="O18143">
            <v>1304.71</v>
          </cell>
          <cell r="P18143">
            <v>1304.71</v>
          </cell>
          <cell r="Q18143">
            <v>438.03</v>
          </cell>
          <cell r="R18143">
            <v>328.82</v>
          </cell>
          <cell r="S18143">
            <v>0</v>
          </cell>
          <cell r="T18143">
            <v>0</v>
          </cell>
          <cell r="U18143">
            <v>1194.9000000000001</v>
          </cell>
          <cell r="V18143">
            <v>0</v>
          </cell>
          <cell r="W18143">
            <v>-328.22</v>
          </cell>
        </row>
        <row r="18144">
          <cell r="A18144">
            <v>1368921</v>
          </cell>
          <cell r="B18144">
            <v>202005</v>
          </cell>
          <cell r="C18144">
            <v>1</v>
          </cell>
          <cell r="D18144">
            <v>215</v>
          </cell>
          <cell r="E18144" t="str">
            <v>AEPX101562019</v>
          </cell>
          <cell r="F18144" t="str">
            <v>Retired</v>
          </cell>
          <cell r="G18144">
            <v>48180648</v>
          </cell>
          <cell r="H18144" t="str">
            <v>AEPX101562019</v>
          </cell>
          <cell r="I18144" t="str">
            <v>Retired</v>
          </cell>
          <cell r="J18144">
            <v>6147</v>
          </cell>
          <cell r="K18144">
            <v>6147</v>
          </cell>
          <cell r="L18144" t="str">
            <v>842 Operating Leases</v>
          </cell>
          <cell r="M18144" t="str">
            <v>Appalachian Power - Gen</v>
          </cell>
          <cell r="N18144">
            <v>-1304.71</v>
          </cell>
          <cell r="O18144">
            <v>1304.71</v>
          </cell>
          <cell r="P18144">
            <v>1304.71</v>
          </cell>
          <cell r="Q18144">
            <v>438.03</v>
          </cell>
          <cell r="R18144">
            <v>328.82</v>
          </cell>
          <cell r="S18144">
            <v>0</v>
          </cell>
          <cell r="T18144">
            <v>0</v>
          </cell>
          <cell r="U18144">
            <v>1194.9000000000001</v>
          </cell>
          <cell r="V18144">
            <v>0</v>
          </cell>
          <cell r="W18144">
            <v>-328.22</v>
          </cell>
        </row>
        <row r="18145">
          <cell r="A18145">
            <v>1368922</v>
          </cell>
          <cell r="B18145">
            <v>202005</v>
          </cell>
          <cell r="C18145">
            <v>1</v>
          </cell>
          <cell r="D18145">
            <v>215</v>
          </cell>
          <cell r="E18145" t="str">
            <v>AEPX101572019</v>
          </cell>
          <cell r="F18145" t="str">
            <v>Retired</v>
          </cell>
          <cell r="G18145">
            <v>48180649</v>
          </cell>
          <cell r="H18145" t="str">
            <v>AEPX101572019</v>
          </cell>
          <cell r="I18145" t="str">
            <v>Retired</v>
          </cell>
          <cell r="J18145">
            <v>6147</v>
          </cell>
          <cell r="K18145">
            <v>6147</v>
          </cell>
          <cell r="L18145" t="str">
            <v>842 Operating Leases</v>
          </cell>
          <cell r="M18145" t="str">
            <v>Appalachian Power - Gen</v>
          </cell>
          <cell r="N18145">
            <v>-1304.71</v>
          </cell>
          <cell r="O18145">
            <v>1304.71</v>
          </cell>
          <cell r="P18145">
            <v>1304.71</v>
          </cell>
          <cell r="Q18145">
            <v>438.03</v>
          </cell>
          <cell r="R18145">
            <v>328.82</v>
          </cell>
          <cell r="S18145">
            <v>0</v>
          </cell>
          <cell r="T18145">
            <v>0</v>
          </cell>
          <cell r="U18145">
            <v>1194.9000000000001</v>
          </cell>
          <cell r="V18145">
            <v>0</v>
          </cell>
          <cell r="W18145">
            <v>-328.22</v>
          </cell>
        </row>
        <row r="18146">
          <cell r="A18146">
            <v>1368923</v>
          </cell>
          <cell r="B18146">
            <v>202005</v>
          </cell>
          <cell r="C18146">
            <v>1</v>
          </cell>
          <cell r="D18146">
            <v>215</v>
          </cell>
          <cell r="E18146" t="str">
            <v>AEPX101582019</v>
          </cell>
          <cell r="F18146" t="str">
            <v>Retired</v>
          </cell>
          <cell r="G18146">
            <v>48180650</v>
          </cell>
          <cell r="H18146" t="str">
            <v>AEPX101582019</v>
          </cell>
          <cell r="I18146" t="str">
            <v>Retired</v>
          </cell>
          <cell r="J18146">
            <v>6147</v>
          </cell>
          <cell r="K18146">
            <v>6147</v>
          </cell>
          <cell r="L18146" t="str">
            <v>842 Operating Leases</v>
          </cell>
          <cell r="M18146" t="str">
            <v>Appalachian Power - Gen</v>
          </cell>
          <cell r="N18146">
            <v>-1304.71</v>
          </cell>
          <cell r="O18146">
            <v>1304.71</v>
          </cell>
          <cell r="P18146">
            <v>1304.71</v>
          </cell>
          <cell r="Q18146">
            <v>438.03</v>
          </cell>
          <cell r="R18146">
            <v>328.82</v>
          </cell>
          <cell r="S18146">
            <v>0</v>
          </cell>
          <cell r="T18146">
            <v>0</v>
          </cell>
          <cell r="U18146">
            <v>1194.9000000000001</v>
          </cell>
          <cell r="V18146">
            <v>0</v>
          </cell>
          <cell r="W18146">
            <v>-328.22</v>
          </cell>
        </row>
        <row r="18147">
          <cell r="A18147">
            <v>1368924</v>
          </cell>
          <cell r="B18147">
            <v>202005</v>
          </cell>
          <cell r="C18147">
            <v>1</v>
          </cell>
          <cell r="D18147">
            <v>215</v>
          </cell>
          <cell r="E18147" t="str">
            <v>AEPX101592019</v>
          </cell>
          <cell r="F18147" t="str">
            <v>Retired</v>
          </cell>
          <cell r="G18147">
            <v>48180651</v>
          </cell>
          <cell r="H18147" t="str">
            <v>AEPX101592019</v>
          </cell>
          <cell r="I18147" t="str">
            <v>Retired</v>
          </cell>
          <cell r="J18147">
            <v>6147</v>
          </cell>
          <cell r="K18147">
            <v>6147</v>
          </cell>
          <cell r="L18147" t="str">
            <v>842 Operating Leases</v>
          </cell>
          <cell r="M18147" t="str">
            <v>Appalachian Power - Gen</v>
          </cell>
          <cell r="N18147">
            <v>-1304.71</v>
          </cell>
          <cell r="O18147">
            <v>1304.71</v>
          </cell>
          <cell r="P18147">
            <v>1304.71</v>
          </cell>
          <cell r="Q18147">
            <v>438.03</v>
          </cell>
          <cell r="R18147">
            <v>328.82</v>
          </cell>
          <cell r="S18147">
            <v>0</v>
          </cell>
          <cell r="T18147">
            <v>0</v>
          </cell>
          <cell r="U18147">
            <v>1194.9000000000001</v>
          </cell>
          <cell r="V18147">
            <v>0</v>
          </cell>
          <cell r="W18147">
            <v>-328.22</v>
          </cell>
        </row>
        <row r="18148">
          <cell r="A18148">
            <v>1368925</v>
          </cell>
          <cell r="B18148">
            <v>202005</v>
          </cell>
          <cell r="C18148">
            <v>1</v>
          </cell>
          <cell r="D18148">
            <v>215</v>
          </cell>
          <cell r="E18148" t="str">
            <v>AEPX101602019</v>
          </cell>
          <cell r="F18148" t="str">
            <v>Retired</v>
          </cell>
          <cell r="G18148">
            <v>48180652</v>
          </cell>
          <cell r="H18148" t="str">
            <v>AEPX101602019</v>
          </cell>
          <cell r="I18148" t="str">
            <v>Retired</v>
          </cell>
          <cell r="J18148">
            <v>6147</v>
          </cell>
          <cell r="K18148">
            <v>6147</v>
          </cell>
          <cell r="L18148" t="str">
            <v>842 Operating Leases</v>
          </cell>
          <cell r="M18148" t="str">
            <v>Appalachian Power - Gen</v>
          </cell>
          <cell r="N18148">
            <v>-1304.71</v>
          </cell>
          <cell r="O18148">
            <v>1304.71</v>
          </cell>
          <cell r="P18148">
            <v>1304.71</v>
          </cell>
          <cell r="Q18148">
            <v>438.03</v>
          </cell>
          <cell r="R18148">
            <v>328.82</v>
          </cell>
          <cell r="S18148">
            <v>0</v>
          </cell>
          <cell r="T18148">
            <v>0</v>
          </cell>
          <cell r="U18148">
            <v>1194.9000000000001</v>
          </cell>
          <cell r="V18148">
            <v>0</v>
          </cell>
          <cell r="W18148">
            <v>-328.22</v>
          </cell>
        </row>
        <row r="18149">
          <cell r="A18149">
            <v>1368926</v>
          </cell>
          <cell r="B18149">
            <v>202005</v>
          </cell>
          <cell r="C18149">
            <v>1</v>
          </cell>
          <cell r="D18149">
            <v>215</v>
          </cell>
          <cell r="E18149" t="str">
            <v>AEPX101612019</v>
          </cell>
          <cell r="F18149" t="str">
            <v>Retired</v>
          </cell>
          <cell r="G18149">
            <v>48180653</v>
          </cell>
          <cell r="H18149" t="str">
            <v>AEPX101612019</v>
          </cell>
          <cell r="I18149" t="str">
            <v>Retired</v>
          </cell>
          <cell r="J18149">
            <v>6147</v>
          </cell>
          <cell r="K18149">
            <v>6147</v>
          </cell>
          <cell r="L18149" t="str">
            <v>842 Operating Leases</v>
          </cell>
          <cell r="M18149" t="str">
            <v>Appalachian Power - Gen</v>
          </cell>
          <cell r="N18149">
            <v>-1304.71</v>
          </cell>
          <cell r="O18149">
            <v>1304.71</v>
          </cell>
          <cell r="P18149">
            <v>1304.71</v>
          </cell>
          <cell r="Q18149">
            <v>438.03</v>
          </cell>
          <cell r="R18149">
            <v>328.82</v>
          </cell>
          <cell r="S18149">
            <v>0</v>
          </cell>
          <cell r="T18149">
            <v>0</v>
          </cell>
          <cell r="U18149">
            <v>1194.9000000000001</v>
          </cell>
          <cell r="V18149">
            <v>0</v>
          </cell>
          <cell r="W18149">
            <v>-328.22</v>
          </cell>
        </row>
        <row r="18150">
          <cell r="A18150">
            <v>1368927</v>
          </cell>
          <cell r="B18150">
            <v>202005</v>
          </cell>
          <cell r="C18150">
            <v>1</v>
          </cell>
          <cell r="D18150">
            <v>215</v>
          </cell>
          <cell r="E18150" t="str">
            <v>AEPX101622019</v>
          </cell>
          <cell r="F18150" t="str">
            <v>Retired</v>
          </cell>
          <cell r="G18150">
            <v>48180654</v>
          </cell>
          <cell r="H18150" t="str">
            <v>AEPX101622019</v>
          </cell>
          <cell r="I18150" t="str">
            <v>Retired</v>
          </cell>
          <cell r="J18150">
            <v>6147</v>
          </cell>
          <cell r="K18150">
            <v>6147</v>
          </cell>
          <cell r="L18150" t="str">
            <v>842 Operating Leases</v>
          </cell>
          <cell r="M18150" t="str">
            <v>Appalachian Power - Gen</v>
          </cell>
          <cell r="N18150">
            <v>-1304.71</v>
          </cell>
          <cell r="O18150">
            <v>1304.71</v>
          </cell>
          <cell r="P18150">
            <v>1304.71</v>
          </cell>
          <cell r="Q18150">
            <v>438.03</v>
          </cell>
          <cell r="R18150">
            <v>328.82</v>
          </cell>
          <cell r="S18150">
            <v>0</v>
          </cell>
          <cell r="T18150">
            <v>0</v>
          </cell>
          <cell r="U18150">
            <v>1194.9000000000001</v>
          </cell>
          <cell r="V18150">
            <v>0</v>
          </cell>
          <cell r="W18150">
            <v>-328.22</v>
          </cell>
        </row>
        <row r="18151">
          <cell r="A18151">
            <v>1368928</v>
          </cell>
          <cell r="B18151">
            <v>202005</v>
          </cell>
          <cell r="C18151">
            <v>1</v>
          </cell>
          <cell r="D18151">
            <v>215</v>
          </cell>
          <cell r="E18151" t="str">
            <v>AEPX101632019</v>
          </cell>
          <cell r="F18151" t="str">
            <v>Retired</v>
          </cell>
          <cell r="G18151">
            <v>48180655</v>
          </cell>
          <cell r="H18151" t="str">
            <v>AEPX101632019</v>
          </cell>
          <cell r="I18151" t="str">
            <v>Retired</v>
          </cell>
          <cell r="J18151">
            <v>6147</v>
          </cell>
          <cell r="K18151">
            <v>6147</v>
          </cell>
          <cell r="L18151" t="str">
            <v>842 Operating Leases</v>
          </cell>
          <cell r="M18151" t="str">
            <v>Appalachian Power - Gen</v>
          </cell>
          <cell r="N18151">
            <v>-1304.71</v>
          </cell>
          <cell r="O18151">
            <v>1304.71</v>
          </cell>
          <cell r="P18151">
            <v>1304.71</v>
          </cell>
          <cell r="Q18151">
            <v>438.03</v>
          </cell>
          <cell r="R18151">
            <v>328.82</v>
          </cell>
          <cell r="S18151">
            <v>0</v>
          </cell>
          <cell r="T18151">
            <v>0</v>
          </cell>
          <cell r="U18151">
            <v>1194.9000000000001</v>
          </cell>
          <cell r="V18151">
            <v>0</v>
          </cell>
          <cell r="W18151">
            <v>-328.22</v>
          </cell>
        </row>
        <row r="18152">
          <cell r="A18152">
            <v>1368929</v>
          </cell>
          <cell r="B18152">
            <v>202005</v>
          </cell>
          <cell r="C18152">
            <v>1</v>
          </cell>
          <cell r="D18152">
            <v>215</v>
          </cell>
          <cell r="E18152" t="str">
            <v>AEPX101642019</v>
          </cell>
          <cell r="F18152" t="str">
            <v>Retired</v>
          </cell>
          <cell r="G18152">
            <v>48180656</v>
          </cell>
          <cell r="H18152" t="str">
            <v>AEPX101642019</v>
          </cell>
          <cell r="I18152" t="str">
            <v>Retired</v>
          </cell>
          <cell r="J18152">
            <v>6147</v>
          </cell>
          <cell r="K18152">
            <v>6147</v>
          </cell>
          <cell r="L18152" t="str">
            <v>842 Operating Leases</v>
          </cell>
          <cell r="M18152" t="str">
            <v>Appalachian Power - Gen</v>
          </cell>
          <cell r="N18152">
            <v>-1304.71</v>
          </cell>
          <cell r="O18152">
            <v>1304.71</v>
          </cell>
          <cell r="P18152">
            <v>1304.71</v>
          </cell>
          <cell r="Q18152">
            <v>438.03</v>
          </cell>
          <cell r="R18152">
            <v>328.82</v>
          </cell>
          <cell r="S18152">
            <v>0</v>
          </cell>
          <cell r="T18152">
            <v>0</v>
          </cell>
          <cell r="U18152">
            <v>1194.9000000000001</v>
          </cell>
          <cell r="V18152">
            <v>0</v>
          </cell>
          <cell r="W18152">
            <v>-328.22</v>
          </cell>
        </row>
        <row r="18153">
          <cell r="A18153">
            <v>1368930</v>
          </cell>
          <cell r="B18153">
            <v>202005</v>
          </cell>
          <cell r="C18153">
            <v>1</v>
          </cell>
          <cell r="D18153">
            <v>215</v>
          </cell>
          <cell r="E18153" t="str">
            <v>AEPX101652019</v>
          </cell>
          <cell r="F18153" t="str">
            <v>Retired</v>
          </cell>
          <cell r="G18153">
            <v>48180657</v>
          </cell>
          <cell r="H18153" t="str">
            <v>AEPX101652019</v>
          </cell>
          <cell r="I18153" t="str">
            <v>Retired</v>
          </cell>
          <cell r="J18153">
            <v>6147</v>
          </cell>
          <cell r="K18153">
            <v>6147</v>
          </cell>
          <cell r="L18153" t="str">
            <v>842 Operating Leases</v>
          </cell>
          <cell r="M18153" t="str">
            <v>Appalachian Power - Gen</v>
          </cell>
          <cell r="N18153">
            <v>-1304.71</v>
          </cell>
          <cell r="O18153">
            <v>1304.71</v>
          </cell>
          <cell r="P18153">
            <v>1304.71</v>
          </cell>
          <cell r="Q18153">
            <v>438.03</v>
          </cell>
          <cell r="R18153">
            <v>328.82</v>
          </cell>
          <cell r="S18153">
            <v>0</v>
          </cell>
          <cell r="T18153">
            <v>0</v>
          </cell>
          <cell r="U18153">
            <v>1194.9000000000001</v>
          </cell>
          <cell r="V18153">
            <v>0</v>
          </cell>
          <cell r="W18153">
            <v>-328.22</v>
          </cell>
        </row>
        <row r="18154">
          <cell r="A18154">
            <v>1368931</v>
          </cell>
          <cell r="B18154">
            <v>202005</v>
          </cell>
          <cell r="C18154">
            <v>1</v>
          </cell>
          <cell r="D18154">
            <v>215</v>
          </cell>
          <cell r="E18154" t="str">
            <v>AEPX101662019</v>
          </cell>
          <cell r="F18154" t="str">
            <v>Retired</v>
          </cell>
          <cell r="G18154">
            <v>48180658</v>
          </cell>
          <cell r="H18154" t="str">
            <v>AEPX101662019</v>
          </cell>
          <cell r="I18154" t="str">
            <v>Retired</v>
          </cell>
          <cell r="J18154">
            <v>6147</v>
          </cell>
          <cell r="K18154">
            <v>6147</v>
          </cell>
          <cell r="L18154" t="str">
            <v>842 Operating Leases</v>
          </cell>
          <cell r="M18154" t="str">
            <v>Appalachian Power - Gen</v>
          </cell>
          <cell r="N18154">
            <v>-1304.71</v>
          </cell>
          <cell r="O18154">
            <v>1304.71</v>
          </cell>
          <cell r="P18154">
            <v>1304.71</v>
          </cell>
          <cell r="Q18154">
            <v>438.03</v>
          </cell>
          <cell r="R18154">
            <v>328.82</v>
          </cell>
          <cell r="S18154">
            <v>0</v>
          </cell>
          <cell r="T18154">
            <v>0</v>
          </cell>
          <cell r="U18154">
            <v>1194.9000000000001</v>
          </cell>
          <cell r="V18154">
            <v>0</v>
          </cell>
          <cell r="W18154">
            <v>-328.22</v>
          </cell>
        </row>
        <row r="18155">
          <cell r="A18155">
            <v>1368932</v>
          </cell>
          <cell r="B18155">
            <v>202005</v>
          </cell>
          <cell r="C18155">
            <v>1</v>
          </cell>
          <cell r="D18155">
            <v>215</v>
          </cell>
          <cell r="E18155" t="str">
            <v>AEPX101672019</v>
          </cell>
          <cell r="F18155" t="str">
            <v>Retired</v>
          </cell>
          <cell r="G18155">
            <v>48180659</v>
          </cell>
          <cell r="H18155" t="str">
            <v>AEPX101672019</v>
          </cell>
          <cell r="I18155" t="str">
            <v>Retired</v>
          </cell>
          <cell r="J18155">
            <v>6147</v>
          </cell>
          <cell r="K18155">
            <v>6147</v>
          </cell>
          <cell r="L18155" t="str">
            <v>842 Operating Leases</v>
          </cell>
          <cell r="M18155" t="str">
            <v>Appalachian Power - Gen</v>
          </cell>
          <cell r="N18155">
            <v>-1304.71</v>
          </cell>
          <cell r="O18155">
            <v>1304.71</v>
          </cell>
          <cell r="P18155">
            <v>1304.71</v>
          </cell>
          <cell r="Q18155">
            <v>438.03</v>
          </cell>
          <cell r="R18155">
            <v>328.82</v>
          </cell>
          <cell r="S18155">
            <v>0</v>
          </cell>
          <cell r="T18155">
            <v>0</v>
          </cell>
          <cell r="U18155">
            <v>1194.9000000000001</v>
          </cell>
          <cell r="V18155">
            <v>0</v>
          </cell>
          <cell r="W18155">
            <v>-328.22</v>
          </cell>
        </row>
        <row r="18156">
          <cell r="A18156">
            <v>1368933</v>
          </cell>
          <cell r="B18156">
            <v>202005</v>
          </cell>
          <cell r="C18156">
            <v>1</v>
          </cell>
          <cell r="D18156">
            <v>215</v>
          </cell>
          <cell r="E18156" t="str">
            <v>AEPX101682019</v>
          </cell>
          <cell r="F18156" t="str">
            <v>Retired</v>
          </cell>
          <cell r="G18156">
            <v>48180660</v>
          </cell>
          <cell r="H18156" t="str">
            <v>AEPX101682019</v>
          </cell>
          <cell r="I18156" t="str">
            <v>Retired</v>
          </cell>
          <cell r="J18156">
            <v>6147</v>
          </cell>
          <cell r="K18156">
            <v>6147</v>
          </cell>
          <cell r="L18156" t="str">
            <v>842 Operating Leases</v>
          </cell>
          <cell r="M18156" t="str">
            <v>Appalachian Power - Gen</v>
          </cell>
          <cell r="N18156">
            <v>-1304.71</v>
          </cell>
          <cell r="O18156">
            <v>1304.71</v>
          </cell>
          <cell r="P18156">
            <v>1304.71</v>
          </cell>
          <cell r="Q18156">
            <v>438.03</v>
          </cell>
          <cell r="R18156">
            <v>328.82</v>
          </cell>
          <cell r="S18156">
            <v>0</v>
          </cell>
          <cell r="T18156">
            <v>0</v>
          </cell>
          <cell r="U18156">
            <v>1194.9000000000001</v>
          </cell>
          <cell r="V18156">
            <v>0</v>
          </cell>
          <cell r="W18156">
            <v>-328.22</v>
          </cell>
        </row>
        <row r="18157">
          <cell r="A18157">
            <v>1368934</v>
          </cell>
          <cell r="B18157">
            <v>202005</v>
          </cell>
          <cell r="C18157">
            <v>1</v>
          </cell>
          <cell r="D18157">
            <v>215</v>
          </cell>
          <cell r="E18157" t="str">
            <v>AEPX101412019</v>
          </cell>
          <cell r="F18157" t="str">
            <v>Retired</v>
          </cell>
          <cell r="G18157">
            <v>48180633</v>
          </cell>
          <cell r="H18157" t="str">
            <v>AEPX101412019</v>
          </cell>
          <cell r="I18157" t="str">
            <v>Retired</v>
          </cell>
          <cell r="J18157">
            <v>6147</v>
          </cell>
          <cell r="K18157">
            <v>6147</v>
          </cell>
          <cell r="L18157" t="str">
            <v>842 Operating Leases</v>
          </cell>
          <cell r="M18157" t="str">
            <v>Appalachian Power - Gen</v>
          </cell>
          <cell r="N18157">
            <v>-1304.71</v>
          </cell>
          <cell r="O18157">
            <v>1304.71</v>
          </cell>
          <cell r="P18157">
            <v>1304.71</v>
          </cell>
          <cell r="Q18157">
            <v>438.03</v>
          </cell>
          <cell r="R18157">
            <v>328.82</v>
          </cell>
          <cell r="S18157">
            <v>0</v>
          </cell>
          <cell r="T18157">
            <v>0</v>
          </cell>
          <cell r="U18157">
            <v>1194.9000000000001</v>
          </cell>
          <cell r="V18157">
            <v>0</v>
          </cell>
          <cell r="W18157">
            <v>-328.22</v>
          </cell>
        </row>
        <row r="18158">
          <cell r="A18158">
            <v>1368935</v>
          </cell>
          <cell r="B18158">
            <v>202005</v>
          </cell>
          <cell r="C18158">
            <v>1</v>
          </cell>
          <cell r="D18158">
            <v>215</v>
          </cell>
          <cell r="E18158" t="str">
            <v>AEPX101422019</v>
          </cell>
          <cell r="F18158" t="str">
            <v>Retired</v>
          </cell>
          <cell r="G18158">
            <v>48180634</v>
          </cell>
          <cell r="H18158" t="str">
            <v>AEPX101422019</v>
          </cell>
          <cell r="I18158" t="str">
            <v>Retired</v>
          </cell>
          <cell r="J18158">
            <v>6147</v>
          </cell>
          <cell r="K18158">
            <v>6147</v>
          </cell>
          <cell r="L18158" t="str">
            <v>842 Operating Leases</v>
          </cell>
          <cell r="M18158" t="str">
            <v>Appalachian Power - Gen</v>
          </cell>
          <cell r="N18158">
            <v>-1304.71</v>
          </cell>
          <cell r="O18158">
            <v>1304.71</v>
          </cell>
          <cell r="P18158">
            <v>1304.71</v>
          </cell>
          <cell r="Q18158">
            <v>438.03</v>
          </cell>
          <cell r="R18158">
            <v>328.82</v>
          </cell>
          <cell r="S18158">
            <v>0</v>
          </cell>
          <cell r="T18158">
            <v>0</v>
          </cell>
          <cell r="U18158">
            <v>1194.9000000000001</v>
          </cell>
          <cell r="V18158">
            <v>0</v>
          </cell>
          <cell r="W18158">
            <v>-328.22</v>
          </cell>
        </row>
        <row r="18159">
          <cell r="A18159">
            <v>1368936</v>
          </cell>
          <cell r="B18159">
            <v>202005</v>
          </cell>
          <cell r="C18159">
            <v>1</v>
          </cell>
          <cell r="D18159">
            <v>215</v>
          </cell>
          <cell r="E18159" t="str">
            <v>AEPX101432019</v>
          </cell>
          <cell r="F18159" t="str">
            <v>Retired</v>
          </cell>
          <cell r="G18159">
            <v>48180635</v>
          </cell>
          <cell r="H18159" t="str">
            <v>AEPX101432019</v>
          </cell>
          <cell r="I18159" t="str">
            <v>Retired</v>
          </cell>
          <cell r="J18159">
            <v>6147</v>
          </cell>
          <cell r="K18159">
            <v>6147</v>
          </cell>
          <cell r="L18159" t="str">
            <v>842 Operating Leases</v>
          </cell>
          <cell r="M18159" t="str">
            <v>Appalachian Power - Gen</v>
          </cell>
          <cell r="N18159">
            <v>-1304.71</v>
          </cell>
          <cell r="O18159">
            <v>1304.71</v>
          </cell>
          <cell r="P18159">
            <v>1304.71</v>
          </cell>
          <cell r="Q18159">
            <v>438.03</v>
          </cell>
          <cell r="R18159">
            <v>328.82</v>
          </cell>
          <cell r="S18159">
            <v>0</v>
          </cell>
          <cell r="T18159">
            <v>0</v>
          </cell>
          <cell r="U18159">
            <v>1194.9000000000001</v>
          </cell>
          <cell r="V18159">
            <v>0</v>
          </cell>
          <cell r="W18159">
            <v>-328.22</v>
          </cell>
        </row>
        <row r="18160">
          <cell r="A18160">
            <v>1368937</v>
          </cell>
          <cell r="B18160">
            <v>202005</v>
          </cell>
          <cell r="C18160">
            <v>1</v>
          </cell>
          <cell r="D18160">
            <v>215</v>
          </cell>
          <cell r="E18160" t="str">
            <v>AEPX101442019</v>
          </cell>
          <cell r="F18160" t="str">
            <v>Retired</v>
          </cell>
          <cell r="G18160">
            <v>48180636</v>
          </cell>
          <cell r="H18160" t="str">
            <v>AEPX101442019</v>
          </cell>
          <cell r="I18160" t="str">
            <v>Retired</v>
          </cell>
          <cell r="J18160">
            <v>6147</v>
          </cell>
          <cell r="K18160">
            <v>6147</v>
          </cell>
          <cell r="L18160" t="str">
            <v>842 Operating Leases</v>
          </cell>
          <cell r="M18160" t="str">
            <v>Appalachian Power - Gen</v>
          </cell>
          <cell r="N18160">
            <v>-1304.71</v>
          </cell>
          <cell r="O18160">
            <v>1304.71</v>
          </cell>
          <cell r="P18160">
            <v>1304.71</v>
          </cell>
          <cell r="Q18160">
            <v>438.03</v>
          </cell>
          <cell r="R18160">
            <v>328.82</v>
          </cell>
          <cell r="S18160">
            <v>0</v>
          </cell>
          <cell r="T18160">
            <v>0</v>
          </cell>
          <cell r="U18160">
            <v>1194.9000000000001</v>
          </cell>
          <cell r="V18160">
            <v>0</v>
          </cell>
          <cell r="W18160">
            <v>-328.22</v>
          </cell>
        </row>
        <row r="18161">
          <cell r="A18161">
            <v>1368938</v>
          </cell>
          <cell r="B18161">
            <v>202005</v>
          </cell>
          <cell r="C18161">
            <v>1</v>
          </cell>
          <cell r="D18161">
            <v>215</v>
          </cell>
          <cell r="E18161" t="str">
            <v>AEPX101452019</v>
          </cell>
          <cell r="F18161" t="str">
            <v>Retired</v>
          </cell>
          <cell r="G18161">
            <v>48180637</v>
          </cell>
          <cell r="H18161" t="str">
            <v>AEPX101452019</v>
          </cell>
          <cell r="I18161" t="str">
            <v>Retired</v>
          </cell>
          <cell r="J18161">
            <v>6147</v>
          </cell>
          <cell r="K18161">
            <v>6147</v>
          </cell>
          <cell r="L18161" t="str">
            <v>842 Operating Leases</v>
          </cell>
          <cell r="M18161" t="str">
            <v>Appalachian Power - Gen</v>
          </cell>
          <cell r="N18161">
            <v>-1304.71</v>
          </cell>
          <cell r="O18161">
            <v>1304.71</v>
          </cell>
          <cell r="P18161">
            <v>1304.71</v>
          </cell>
          <cell r="Q18161">
            <v>438.03</v>
          </cell>
          <cell r="R18161">
            <v>328.82</v>
          </cell>
          <cell r="S18161">
            <v>0</v>
          </cell>
          <cell r="T18161">
            <v>0</v>
          </cell>
          <cell r="U18161">
            <v>1194.9000000000001</v>
          </cell>
          <cell r="V18161">
            <v>0</v>
          </cell>
          <cell r="W18161">
            <v>-328.22</v>
          </cell>
        </row>
        <row r="18162">
          <cell r="A18162">
            <v>1368939</v>
          </cell>
          <cell r="B18162">
            <v>202005</v>
          </cell>
          <cell r="C18162">
            <v>1</v>
          </cell>
          <cell r="D18162">
            <v>215</v>
          </cell>
          <cell r="E18162" t="str">
            <v>AEPX101462019</v>
          </cell>
          <cell r="F18162" t="str">
            <v>Retired</v>
          </cell>
          <cell r="G18162">
            <v>48180638</v>
          </cell>
          <cell r="H18162" t="str">
            <v>AEPX101462019</v>
          </cell>
          <cell r="I18162" t="str">
            <v>Retired</v>
          </cell>
          <cell r="J18162">
            <v>6147</v>
          </cell>
          <cell r="K18162">
            <v>6147</v>
          </cell>
          <cell r="L18162" t="str">
            <v>842 Operating Leases</v>
          </cell>
          <cell r="M18162" t="str">
            <v>Appalachian Power - Gen</v>
          </cell>
          <cell r="N18162">
            <v>-1304.71</v>
          </cell>
          <cell r="O18162">
            <v>1304.71</v>
          </cell>
          <cell r="P18162">
            <v>1304.71</v>
          </cell>
          <cell r="Q18162">
            <v>438.03</v>
          </cell>
          <cell r="R18162">
            <v>328.82</v>
          </cell>
          <cell r="S18162">
            <v>0</v>
          </cell>
          <cell r="T18162">
            <v>0</v>
          </cell>
          <cell r="U18162">
            <v>1194.9000000000001</v>
          </cell>
          <cell r="V18162">
            <v>0</v>
          </cell>
          <cell r="W18162">
            <v>-328.22</v>
          </cell>
        </row>
        <row r="18163">
          <cell r="A18163">
            <v>1368940</v>
          </cell>
          <cell r="B18163">
            <v>202005</v>
          </cell>
          <cell r="C18163">
            <v>1</v>
          </cell>
          <cell r="D18163">
            <v>215</v>
          </cell>
          <cell r="E18163" t="str">
            <v>AEPX101472019</v>
          </cell>
          <cell r="F18163" t="str">
            <v>Retired</v>
          </cell>
          <cell r="G18163">
            <v>48180639</v>
          </cell>
          <cell r="H18163" t="str">
            <v>AEPX101472019</v>
          </cell>
          <cell r="I18163" t="str">
            <v>Retired</v>
          </cell>
          <cell r="J18163">
            <v>6147</v>
          </cell>
          <cell r="K18163">
            <v>6147</v>
          </cell>
          <cell r="L18163" t="str">
            <v>842 Operating Leases</v>
          </cell>
          <cell r="M18163" t="str">
            <v>Appalachian Power - Gen</v>
          </cell>
          <cell r="N18163">
            <v>-1304.71</v>
          </cell>
          <cell r="O18163">
            <v>1304.71</v>
          </cell>
          <cell r="P18163">
            <v>1304.71</v>
          </cell>
          <cell r="Q18163">
            <v>438.03</v>
          </cell>
          <cell r="R18163">
            <v>328.82</v>
          </cell>
          <cell r="S18163">
            <v>0</v>
          </cell>
          <cell r="T18163">
            <v>0</v>
          </cell>
          <cell r="U18163">
            <v>1194.9000000000001</v>
          </cell>
          <cell r="V18163">
            <v>0</v>
          </cell>
          <cell r="W18163">
            <v>-328.22</v>
          </cell>
        </row>
        <row r="18164">
          <cell r="A18164">
            <v>1368941</v>
          </cell>
          <cell r="B18164">
            <v>202005</v>
          </cell>
          <cell r="C18164">
            <v>1</v>
          </cell>
          <cell r="D18164">
            <v>215</v>
          </cell>
          <cell r="E18164" t="str">
            <v>AEPX101482019</v>
          </cell>
          <cell r="F18164" t="str">
            <v>Retired</v>
          </cell>
          <cell r="G18164">
            <v>48180640</v>
          </cell>
          <cell r="H18164" t="str">
            <v>AEPX101482019</v>
          </cell>
          <cell r="I18164" t="str">
            <v>Retired</v>
          </cell>
          <cell r="J18164">
            <v>6147</v>
          </cell>
          <cell r="K18164">
            <v>6147</v>
          </cell>
          <cell r="L18164" t="str">
            <v>842 Operating Leases</v>
          </cell>
          <cell r="M18164" t="str">
            <v>Appalachian Power - Gen</v>
          </cell>
          <cell r="N18164">
            <v>-1304.71</v>
          </cell>
          <cell r="O18164">
            <v>1304.71</v>
          </cell>
          <cell r="P18164">
            <v>1304.71</v>
          </cell>
          <cell r="Q18164">
            <v>438.03</v>
          </cell>
          <cell r="R18164">
            <v>328.82</v>
          </cell>
          <cell r="S18164">
            <v>0</v>
          </cell>
          <cell r="T18164">
            <v>0</v>
          </cell>
          <cell r="U18164">
            <v>1194.9000000000001</v>
          </cell>
          <cell r="V18164">
            <v>0</v>
          </cell>
          <cell r="W18164">
            <v>-328.22</v>
          </cell>
        </row>
        <row r="18165">
          <cell r="A18165">
            <v>1368942</v>
          </cell>
          <cell r="B18165">
            <v>202005</v>
          </cell>
          <cell r="C18165">
            <v>1</v>
          </cell>
          <cell r="D18165">
            <v>215</v>
          </cell>
          <cell r="E18165" t="str">
            <v>AEPX101492019</v>
          </cell>
          <cell r="F18165" t="str">
            <v>Retired</v>
          </cell>
          <cell r="G18165">
            <v>48180641</v>
          </cell>
          <cell r="H18165" t="str">
            <v>AEPX101492019</v>
          </cell>
          <cell r="I18165" t="str">
            <v>Retired</v>
          </cell>
          <cell r="J18165">
            <v>6147</v>
          </cell>
          <cell r="K18165">
            <v>6147</v>
          </cell>
          <cell r="L18165" t="str">
            <v>842 Operating Leases</v>
          </cell>
          <cell r="M18165" t="str">
            <v>Appalachian Power - Gen</v>
          </cell>
          <cell r="N18165">
            <v>-1304.71</v>
          </cell>
          <cell r="O18165">
            <v>1304.71</v>
          </cell>
          <cell r="P18165">
            <v>1304.71</v>
          </cell>
          <cell r="Q18165">
            <v>438.03</v>
          </cell>
          <cell r="R18165">
            <v>328.82</v>
          </cell>
          <cell r="S18165">
            <v>0</v>
          </cell>
          <cell r="T18165">
            <v>0</v>
          </cell>
          <cell r="U18165">
            <v>1194.9000000000001</v>
          </cell>
          <cell r="V18165">
            <v>0</v>
          </cell>
          <cell r="W18165">
            <v>-328.22</v>
          </cell>
        </row>
        <row r="18166">
          <cell r="A18166">
            <v>1368943</v>
          </cell>
          <cell r="B18166">
            <v>202005</v>
          </cell>
          <cell r="C18166">
            <v>1</v>
          </cell>
          <cell r="D18166">
            <v>215</v>
          </cell>
          <cell r="E18166" t="str">
            <v>AEPX101502019</v>
          </cell>
          <cell r="F18166" t="str">
            <v>Retired</v>
          </cell>
          <cell r="G18166">
            <v>48180642</v>
          </cell>
          <cell r="H18166" t="str">
            <v>AEPX101502019</v>
          </cell>
          <cell r="I18166" t="str">
            <v>Retired</v>
          </cell>
          <cell r="J18166">
            <v>6147</v>
          </cell>
          <cell r="K18166">
            <v>6147</v>
          </cell>
          <cell r="L18166" t="str">
            <v>842 Operating Leases</v>
          </cell>
          <cell r="M18166" t="str">
            <v>Appalachian Power - Gen</v>
          </cell>
          <cell r="N18166">
            <v>-1304.71</v>
          </cell>
          <cell r="O18166">
            <v>1304.71</v>
          </cell>
          <cell r="P18166">
            <v>1304.71</v>
          </cell>
          <cell r="Q18166">
            <v>438.03</v>
          </cell>
          <cell r="R18166">
            <v>328.82</v>
          </cell>
          <cell r="S18166">
            <v>0</v>
          </cell>
          <cell r="T18166">
            <v>0</v>
          </cell>
          <cell r="U18166">
            <v>1194.9000000000001</v>
          </cell>
          <cell r="V18166">
            <v>0</v>
          </cell>
          <cell r="W18166">
            <v>-328.22</v>
          </cell>
        </row>
        <row r="18167">
          <cell r="A18167">
            <v>1368944</v>
          </cell>
          <cell r="B18167">
            <v>202005</v>
          </cell>
          <cell r="C18167">
            <v>1</v>
          </cell>
          <cell r="D18167">
            <v>215</v>
          </cell>
          <cell r="E18167" t="str">
            <v>AEPX101512019</v>
          </cell>
          <cell r="F18167" t="str">
            <v>Retired</v>
          </cell>
          <cell r="G18167">
            <v>48180643</v>
          </cell>
          <cell r="H18167" t="str">
            <v>AEPX101512019</v>
          </cell>
          <cell r="I18167" t="str">
            <v>Retired</v>
          </cell>
          <cell r="J18167">
            <v>6147</v>
          </cell>
          <cell r="K18167">
            <v>6147</v>
          </cell>
          <cell r="L18167" t="str">
            <v>842 Operating Leases</v>
          </cell>
          <cell r="M18167" t="str">
            <v>Appalachian Power - Gen</v>
          </cell>
          <cell r="N18167">
            <v>-1304.71</v>
          </cell>
          <cell r="O18167">
            <v>1304.71</v>
          </cell>
          <cell r="P18167">
            <v>1304.71</v>
          </cell>
          <cell r="Q18167">
            <v>438.03</v>
          </cell>
          <cell r="R18167">
            <v>328.82</v>
          </cell>
          <cell r="S18167">
            <v>0</v>
          </cell>
          <cell r="T18167">
            <v>0</v>
          </cell>
          <cell r="U18167">
            <v>1194.9000000000001</v>
          </cell>
          <cell r="V18167">
            <v>0</v>
          </cell>
          <cell r="W18167">
            <v>-328.22</v>
          </cell>
        </row>
        <row r="18168">
          <cell r="A18168">
            <v>1368945</v>
          </cell>
          <cell r="B18168">
            <v>202005</v>
          </cell>
          <cell r="C18168">
            <v>1</v>
          </cell>
          <cell r="D18168">
            <v>215</v>
          </cell>
          <cell r="E18168" t="str">
            <v>AEPX101522019</v>
          </cell>
          <cell r="F18168" t="str">
            <v>Retired</v>
          </cell>
          <cell r="G18168">
            <v>48180644</v>
          </cell>
          <cell r="H18168" t="str">
            <v>AEPX101522019</v>
          </cell>
          <cell r="I18168" t="str">
            <v>Retired</v>
          </cell>
          <cell r="J18168">
            <v>6147</v>
          </cell>
          <cell r="K18168">
            <v>6147</v>
          </cell>
          <cell r="L18168" t="str">
            <v>842 Operating Leases</v>
          </cell>
          <cell r="M18168" t="str">
            <v>Appalachian Power - Gen</v>
          </cell>
          <cell r="N18168">
            <v>-1304.71</v>
          </cell>
          <cell r="O18168">
            <v>1304.71</v>
          </cell>
          <cell r="P18168">
            <v>1304.71</v>
          </cell>
          <cell r="Q18168">
            <v>438.03</v>
          </cell>
          <cell r="R18168">
            <v>328.82</v>
          </cell>
          <cell r="S18168">
            <v>0</v>
          </cell>
          <cell r="T18168">
            <v>0</v>
          </cell>
          <cell r="U18168">
            <v>1194.9000000000001</v>
          </cell>
          <cell r="V18168">
            <v>0</v>
          </cell>
          <cell r="W18168">
            <v>-328.22</v>
          </cell>
        </row>
        <row r="18169">
          <cell r="A18169">
            <v>1368946</v>
          </cell>
          <cell r="B18169">
            <v>202005</v>
          </cell>
          <cell r="C18169">
            <v>1</v>
          </cell>
          <cell r="D18169">
            <v>215</v>
          </cell>
          <cell r="E18169" t="str">
            <v>AEPX101532019</v>
          </cell>
          <cell r="F18169" t="str">
            <v>Retired</v>
          </cell>
          <cell r="G18169">
            <v>48180645</v>
          </cell>
          <cell r="H18169" t="str">
            <v>AEPX101532019</v>
          </cell>
          <cell r="I18169" t="str">
            <v>Retired</v>
          </cell>
          <cell r="J18169">
            <v>6147</v>
          </cell>
          <cell r="K18169">
            <v>6147</v>
          </cell>
          <cell r="L18169" t="str">
            <v>842 Operating Leases</v>
          </cell>
          <cell r="M18169" t="str">
            <v>Appalachian Power - Gen</v>
          </cell>
          <cell r="N18169">
            <v>-1304.71</v>
          </cell>
          <cell r="O18169">
            <v>1304.71</v>
          </cell>
          <cell r="P18169">
            <v>1304.71</v>
          </cell>
          <cell r="Q18169">
            <v>438.03</v>
          </cell>
          <cell r="R18169">
            <v>328.82</v>
          </cell>
          <cell r="S18169">
            <v>0</v>
          </cell>
          <cell r="T18169">
            <v>0</v>
          </cell>
          <cell r="U18169">
            <v>1194.9000000000001</v>
          </cell>
          <cell r="V18169">
            <v>0</v>
          </cell>
          <cell r="W18169">
            <v>-328.22</v>
          </cell>
        </row>
        <row r="18170">
          <cell r="A18170">
            <v>1368947</v>
          </cell>
          <cell r="B18170">
            <v>202005</v>
          </cell>
          <cell r="C18170">
            <v>1</v>
          </cell>
          <cell r="D18170">
            <v>215</v>
          </cell>
          <cell r="E18170" t="str">
            <v>AEPX101542019</v>
          </cell>
          <cell r="F18170" t="str">
            <v>Retired</v>
          </cell>
          <cell r="G18170">
            <v>48180646</v>
          </cell>
          <cell r="H18170" t="str">
            <v>AEPX101542019</v>
          </cell>
          <cell r="I18170" t="str">
            <v>Retired</v>
          </cell>
          <cell r="J18170">
            <v>6147</v>
          </cell>
          <cell r="K18170">
            <v>6147</v>
          </cell>
          <cell r="L18170" t="str">
            <v>842 Operating Leases</v>
          </cell>
          <cell r="M18170" t="str">
            <v>Appalachian Power - Gen</v>
          </cell>
          <cell r="N18170">
            <v>-1304.71</v>
          </cell>
          <cell r="O18170">
            <v>1304.71</v>
          </cell>
          <cell r="P18170">
            <v>1304.71</v>
          </cell>
          <cell r="Q18170">
            <v>438.03</v>
          </cell>
          <cell r="R18170">
            <v>328.82</v>
          </cell>
          <cell r="S18170">
            <v>0</v>
          </cell>
          <cell r="T18170">
            <v>0</v>
          </cell>
          <cell r="U18170">
            <v>1194.9000000000001</v>
          </cell>
          <cell r="V18170">
            <v>0</v>
          </cell>
          <cell r="W18170">
            <v>-328.22</v>
          </cell>
        </row>
        <row r="18171">
          <cell r="A18171">
            <v>1368948</v>
          </cell>
          <cell r="B18171">
            <v>202005</v>
          </cell>
          <cell r="C18171">
            <v>1</v>
          </cell>
          <cell r="D18171">
            <v>215</v>
          </cell>
          <cell r="E18171" t="str">
            <v>AEPX101272019</v>
          </cell>
          <cell r="F18171" t="str">
            <v>Retired</v>
          </cell>
          <cell r="G18171">
            <v>48180619</v>
          </cell>
          <cell r="H18171" t="str">
            <v>AEPX101272019</v>
          </cell>
          <cell r="I18171" t="str">
            <v>Retired</v>
          </cell>
          <cell r="J18171">
            <v>6147</v>
          </cell>
          <cell r="K18171">
            <v>6147</v>
          </cell>
          <cell r="L18171" t="str">
            <v>842 Operating Leases</v>
          </cell>
          <cell r="M18171" t="str">
            <v>Appalachian Power - Gen</v>
          </cell>
          <cell r="N18171">
            <v>-1304.71</v>
          </cell>
          <cell r="O18171">
            <v>1304.71</v>
          </cell>
          <cell r="P18171">
            <v>1304.71</v>
          </cell>
          <cell r="Q18171">
            <v>438.03</v>
          </cell>
          <cell r="R18171">
            <v>328.82</v>
          </cell>
          <cell r="S18171">
            <v>0</v>
          </cell>
          <cell r="T18171">
            <v>0</v>
          </cell>
          <cell r="U18171">
            <v>1194.9000000000001</v>
          </cell>
          <cell r="V18171">
            <v>0</v>
          </cell>
          <cell r="W18171">
            <v>-328.22</v>
          </cell>
        </row>
        <row r="18172">
          <cell r="A18172">
            <v>1368949</v>
          </cell>
          <cell r="B18172">
            <v>202005</v>
          </cell>
          <cell r="C18172">
            <v>1</v>
          </cell>
          <cell r="D18172">
            <v>215</v>
          </cell>
          <cell r="E18172" t="str">
            <v>AEPX101282019</v>
          </cell>
          <cell r="F18172" t="str">
            <v>Retired</v>
          </cell>
          <cell r="G18172">
            <v>48180620</v>
          </cell>
          <cell r="H18172" t="str">
            <v>AEPX101282019</v>
          </cell>
          <cell r="I18172" t="str">
            <v>Retired</v>
          </cell>
          <cell r="J18172">
            <v>6147</v>
          </cell>
          <cell r="K18172">
            <v>6147</v>
          </cell>
          <cell r="L18172" t="str">
            <v>842 Operating Leases</v>
          </cell>
          <cell r="M18172" t="str">
            <v>Appalachian Power - Gen</v>
          </cell>
          <cell r="N18172">
            <v>-1304.71</v>
          </cell>
          <cell r="O18172">
            <v>1304.71</v>
          </cell>
          <cell r="P18172">
            <v>1304.71</v>
          </cell>
          <cell r="Q18172">
            <v>438.03</v>
          </cell>
          <cell r="R18172">
            <v>328.82</v>
          </cell>
          <cell r="S18172">
            <v>0</v>
          </cell>
          <cell r="T18172">
            <v>0</v>
          </cell>
          <cell r="U18172">
            <v>1194.9000000000001</v>
          </cell>
          <cell r="V18172">
            <v>0</v>
          </cell>
          <cell r="W18172">
            <v>-328.22</v>
          </cell>
        </row>
        <row r="18173">
          <cell r="A18173">
            <v>1368950</v>
          </cell>
          <cell r="B18173">
            <v>202005</v>
          </cell>
          <cell r="C18173">
            <v>1</v>
          </cell>
          <cell r="D18173">
            <v>215</v>
          </cell>
          <cell r="E18173" t="str">
            <v>AEPX101292019</v>
          </cell>
          <cell r="F18173" t="str">
            <v>Retired</v>
          </cell>
          <cell r="G18173">
            <v>48180621</v>
          </cell>
          <cell r="H18173" t="str">
            <v>AEPX101292019</v>
          </cell>
          <cell r="I18173" t="str">
            <v>Retired</v>
          </cell>
          <cell r="J18173">
            <v>6147</v>
          </cell>
          <cell r="K18173">
            <v>6147</v>
          </cell>
          <cell r="L18173" t="str">
            <v>842 Operating Leases</v>
          </cell>
          <cell r="M18173" t="str">
            <v>Appalachian Power - Gen</v>
          </cell>
          <cell r="N18173">
            <v>-1304.71</v>
          </cell>
          <cell r="O18173">
            <v>1304.71</v>
          </cell>
          <cell r="P18173">
            <v>1304.71</v>
          </cell>
          <cell r="Q18173">
            <v>438.03</v>
          </cell>
          <cell r="R18173">
            <v>328.82</v>
          </cell>
          <cell r="S18173">
            <v>0</v>
          </cell>
          <cell r="T18173">
            <v>0</v>
          </cell>
          <cell r="U18173">
            <v>1194.9000000000001</v>
          </cell>
          <cell r="V18173">
            <v>0</v>
          </cell>
          <cell r="W18173">
            <v>-328.22</v>
          </cell>
        </row>
        <row r="18174">
          <cell r="A18174">
            <v>1368951</v>
          </cell>
          <cell r="B18174">
            <v>202005</v>
          </cell>
          <cell r="C18174">
            <v>1</v>
          </cell>
          <cell r="D18174">
            <v>215</v>
          </cell>
          <cell r="E18174" t="str">
            <v>AEPX101302019</v>
          </cell>
          <cell r="F18174" t="str">
            <v>Retired</v>
          </cell>
          <cell r="G18174">
            <v>48180622</v>
          </cell>
          <cell r="H18174" t="str">
            <v>AEPX101302019</v>
          </cell>
          <cell r="I18174" t="str">
            <v>Retired</v>
          </cell>
          <cell r="J18174">
            <v>6147</v>
          </cell>
          <cell r="K18174">
            <v>6147</v>
          </cell>
          <cell r="L18174" t="str">
            <v>842 Operating Leases</v>
          </cell>
          <cell r="M18174" t="str">
            <v>Appalachian Power - Gen</v>
          </cell>
          <cell r="N18174">
            <v>-1304.71</v>
          </cell>
          <cell r="O18174">
            <v>1304.71</v>
          </cell>
          <cell r="P18174">
            <v>1304.71</v>
          </cell>
          <cell r="Q18174">
            <v>438.03</v>
          </cell>
          <cell r="R18174">
            <v>328.82</v>
          </cell>
          <cell r="S18174">
            <v>0</v>
          </cell>
          <cell r="T18174">
            <v>0</v>
          </cell>
          <cell r="U18174">
            <v>1194.9000000000001</v>
          </cell>
          <cell r="V18174">
            <v>0</v>
          </cell>
          <cell r="W18174">
            <v>-328.22</v>
          </cell>
        </row>
        <row r="18175">
          <cell r="A18175">
            <v>1368952</v>
          </cell>
          <cell r="B18175">
            <v>202005</v>
          </cell>
          <cell r="C18175">
            <v>1</v>
          </cell>
          <cell r="D18175">
            <v>215</v>
          </cell>
          <cell r="E18175" t="str">
            <v>AEPX101312019</v>
          </cell>
          <cell r="F18175" t="str">
            <v>Retired</v>
          </cell>
          <cell r="G18175">
            <v>48180623</v>
          </cell>
          <cell r="H18175" t="str">
            <v>AEPX101312019</v>
          </cell>
          <cell r="I18175" t="str">
            <v>Retired</v>
          </cell>
          <cell r="J18175">
            <v>6147</v>
          </cell>
          <cell r="K18175">
            <v>6147</v>
          </cell>
          <cell r="L18175" t="str">
            <v>842 Operating Leases</v>
          </cell>
          <cell r="M18175" t="str">
            <v>Appalachian Power - Gen</v>
          </cell>
          <cell r="N18175">
            <v>-1304.71</v>
          </cell>
          <cell r="O18175">
            <v>1304.71</v>
          </cell>
          <cell r="P18175">
            <v>1304.71</v>
          </cell>
          <cell r="Q18175">
            <v>438.03</v>
          </cell>
          <cell r="R18175">
            <v>328.82</v>
          </cell>
          <cell r="S18175">
            <v>0</v>
          </cell>
          <cell r="T18175">
            <v>0</v>
          </cell>
          <cell r="U18175">
            <v>1194.9000000000001</v>
          </cell>
          <cell r="V18175">
            <v>0</v>
          </cell>
          <cell r="W18175">
            <v>-328.22</v>
          </cell>
        </row>
        <row r="18176">
          <cell r="A18176">
            <v>1368953</v>
          </cell>
          <cell r="B18176">
            <v>202005</v>
          </cell>
          <cell r="C18176">
            <v>1</v>
          </cell>
          <cell r="D18176">
            <v>215</v>
          </cell>
          <cell r="E18176" t="str">
            <v>AEPX101322019</v>
          </cell>
          <cell r="F18176" t="str">
            <v>Retired</v>
          </cell>
          <cell r="G18176">
            <v>48180624</v>
          </cell>
          <cell r="H18176" t="str">
            <v>AEPX101322019</v>
          </cell>
          <cell r="I18176" t="str">
            <v>Retired</v>
          </cell>
          <cell r="J18176">
            <v>6147</v>
          </cell>
          <cell r="K18176">
            <v>6147</v>
          </cell>
          <cell r="L18176" t="str">
            <v>842 Operating Leases</v>
          </cell>
          <cell r="M18176" t="str">
            <v>Appalachian Power - Gen</v>
          </cell>
          <cell r="N18176">
            <v>-1304.71</v>
          </cell>
          <cell r="O18176">
            <v>1304.71</v>
          </cell>
          <cell r="P18176">
            <v>1304.71</v>
          </cell>
          <cell r="Q18176">
            <v>438.03</v>
          </cell>
          <cell r="R18176">
            <v>328.82</v>
          </cell>
          <cell r="S18176">
            <v>0</v>
          </cell>
          <cell r="T18176">
            <v>0</v>
          </cell>
          <cell r="U18176">
            <v>1194.9000000000001</v>
          </cell>
          <cell r="V18176">
            <v>0</v>
          </cell>
          <cell r="W18176">
            <v>-328.22</v>
          </cell>
        </row>
        <row r="18177">
          <cell r="A18177">
            <v>1368954</v>
          </cell>
          <cell r="B18177">
            <v>202005</v>
          </cell>
          <cell r="C18177">
            <v>1</v>
          </cell>
          <cell r="D18177">
            <v>215</v>
          </cell>
          <cell r="E18177" t="str">
            <v>AEPX101332019</v>
          </cell>
          <cell r="F18177" t="str">
            <v>Retired</v>
          </cell>
          <cell r="G18177">
            <v>48180625</v>
          </cell>
          <cell r="H18177" t="str">
            <v>AEPX101332019</v>
          </cell>
          <cell r="I18177" t="str">
            <v>Retired</v>
          </cell>
          <cell r="J18177">
            <v>6147</v>
          </cell>
          <cell r="K18177">
            <v>6147</v>
          </cell>
          <cell r="L18177" t="str">
            <v>842 Operating Leases</v>
          </cell>
          <cell r="M18177" t="str">
            <v>Appalachian Power - Gen</v>
          </cell>
          <cell r="N18177">
            <v>-1304.71</v>
          </cell>
          <cell r="O18177">
            <v>1304.71</v>
          </cell>
          <cell r="P18177">
            <v>1304.71</v>
          </cell>
          <cell r="Q18177">
            <v>438.03</v>
          </cell>
          <cell r="R18177">
            <v>328.82</v>
          </cell>
          <cell r="S18177">
            <v>0</v>
          </cell>
          <cell r="T18177">
            <v>0</v>
          </cell>
          <cell r="U18177">
            <v>1194.9000000000001</v>
          </cell>
          <cell r="V18177">
            <v>0</v>
          </cell>
          <cell r="W18177">
            <v>-328.22</v>
          </cell>
        </row>
        <row r="18178">
          <cell r="A18178">
            <v>1368955</v>
          </cell>
          <cell r="B18178">
            <v>202005</v>
          </cell>
          <cell r="C18178">
            <v>1</v>
          </cell>
          <cell r="D18178">
            <v>215</v>
          </cell>
          <cell r="E18178" t="str">
            <v>AEPX101342019</v>
          </cell>
          <cell r="F18178" t="str">
            <v>Retired</v>
          </cell>
          <cell r="G18178">
            <v>48180626</v>
          </cell>
          <cell r="H18178" t="str">
            <v>AEPX101342019</v>
          </cell>
          <cell r="I18178" t="str">
            <v>Retired</v>
          </cell>
          <cell r="J18178">
            <v>6147</v>
          </cell>
          <cell r="K18178">
            <v>6147</v>
          </cell>
          <cell r="L18178" t="str">
            <v>842 Operating Leases</v>
          </cell>
          <cell r="M18178" t="str">
            <v>Appalachian Power - Gen</v>
          </cell>
          <cell r="N18178">
            <v>-1304.71</v>
          </cell>
          <cell r="O18178">
            <v>1304.71</v>
          </cell>
          <cell r="P18178">
            <v>1304.71</v>
          </cell>
          <cell r="Q18178">
            <v>438.03</v>
          </cell>
          <cell r="R18178">
            <v>328.82</v>
          </cell>
          <cell r="S18178">
            <v>0</v>
          </cell>
          <cell r="T18178">
            <v>0</v>
          </cell>
          <cell r="U18178">
            <v>1194.9000000000001</v>
          </cell>
          <cell r="V18178">
            <v>0</v>
          </cell>
          <cell r="W18178">
            <v>-328.22</v>
          </cell>
        </row>
        <row r="18179">
          <cell r="A18179">
            <v>1368956</v>
          </cell>
          <cell r="B18179">
            <v>202005</v>
          </cell>
          <cell r="C18179">
            <v>1</v>
          </cell>
          <cell r="D18179">
            <v>215</v>
          </cell>
          <cell r="E18179" t="str">
            <v>AEPX101352019</v>
          </cell>
          <cell r="F18179" t="str">
            <v>Retired</v>
          </cell>
          <cell r="G18179">
            <v>48180627</v>
          </cell>
          <cell r="H18179" t="str">
            <v>AEPX101352019</v>
          </cell>
          <cell r="I18179" t="str">
            <v>Retired</v>
          </cell>
          <cell r="J18179">
            <v>6147</v>
          </cell>
          <cell r="K18179">
            <v>6147</v>
          </cell>
          <cell r="L18179" t="str">
            <v>842 Operating Leases</v>
          </cell>
          <cell r="M18179" t="str">
            <v>Appalachian Power - Gen</v>
          </cell>
          <cell r="N18179">
            <v>-1304.71</v>
          </cell>
          <cell r="O18179">
            <v>1304.71</v>
          </cell>
          <cell r="P18179">
            <v>1304.71</v>
          </cell>
          <cell r="Q18179">
            <v>438.03</v>
          </cell>
          <cell r="R18179">
            <v>328.82</v>
          </cell>
          <cell r="S18179">
            <v>0</v>
          </cell>
          <cell r="T18179">
            <v>0</v>
          </cell>
          <cell r="U18179">
            <v>1194.9000000000001</v>
          </cell>
          <cell r="V18179">
            <v>0</v>
          </cell>
          <cell r="W18179">
            <v>-328.22</v>
          </cell>
        </row>
        <row r="18180">
          <cell r="A18180">
            <v>1368957</v>
          </cell>
          <cell r="B18180">
            <v>202005</v>
          </cell>
          <cell r="C18180">
            <v>1</v>
          </cell>
          <cell r="D18180">
            <v>215</v>
          </cell>
          <cell r="E18180" t="str">
            <v>AEPX101362019</v>
          </cell>
          <cell r="F18180" t="str">
            <v>Retired</v>
          </cell>
          <cell r="G18180">
            <v>48180628</v>
          </cell>
          <cell r="H18180" t="str">
            <v>AEPX101362019</v>
          </cell>
          <cell r="I18180" t="str">
            <v>Retired</v>
          </cell>
          <cell r="J18180">
            <v>6147</v>
          </cell>
          <cell r="K18180">
            <v>6147</v>
          </cell>
          <cell r="L18180" t="str">
            <v>842 Operating Leases</v>
          </cell>
          <cell r="M18180" t="str">
            <v>Appalachian Power - Gen</v>
          </cell>
          <cell r="N18180">
            <v>-1304.71</v>
          </cell>
          <cell r="O18180">
            <v>1304.71</v>
          </cell>
          <cell r="P18180">
            <v>1304.71</v>
          </cell>
          <cell r="Q18180">
            <v>438.03</v>
          </cell>
          <cell r="R18180">
            <v>328.82</v>
          </cell>
          <cell r="S18180">
            <v>0</v>
          </cell>
          <cell r="T18180">
            <v>0</v>
          </cell>
          <cell r="U18180">
            <v>1194.9000000000001</v>
          </cell>
          <cell r="V18180">
            <v>0</v>
          </cell>
          <cell r="W18180">
            <v>-328.22</v>
          </cell>
        </row>
        <row r="18181">
          <cell r="A18181">
            <v>1368958</v>
          </cell>
          <cell r="B18181">
            <v>202005</v>
          </cell>
          <cell r="C18181">
            <v>1</v>
          </cell>
          <cell r="D18181">
            <v>215</v>
          </cell>
          <cell r="E18181" t="str">
            <v>AEPX101372019</v>
          </cell>
          <cell r="F18181" t="str">
            <v>Retired</v>
          </cell>
          <cell r="G18181">
            <v>48180629</v>
          </cell>
          <cell r="H18181" t="str">
            <v>AEPX101372019</v>
          </cell>
          <cell r="I18181" t="str">
            <v>Retired</v>
          </cell>
          <cell r="J18181">
            <v>6147</v>
          </cell>
          <cell r="K18181">
            <v>6147</v>
          </cell>
          <cell r="L18181" t="str">
            <v>842 Operating Leases</v>
          </cell>
          <cell r="M18181" t="str">
            <v>Appalachian Power - Gen</v>
          </cell>
          <cell r="N18181">
            <v>-1304.71</v>
          </cell>
          <cell r="O18181">
            <v>1304.71</v>
          </cell>
          <cell r="P18181">
            <v>1304.71</v>
          </cell>
          <cell r="Q18181">
            <v>438.03</v>
          </cell>
          <cell r="R18181">
            <v>328.82</v>
          </cell>
          <cell r="S18181">
            <v>0</v>
          </cell>
          <cell r="T18181">
            <v>0</v>
          </cell>
          <cell r="U18181">
            <v>1194.9000000000001</v>
          </cell>
          <cell r="V18181">
            <v>0</v>
          </cell>
          <cell r="W18181">
            <v>-328.22</v>
          </cell>
        </row>
        <row r="18182">
          <cell r="A18182">
            <v>1368959</v>
          </cell>
          <cell r="B18182">
            <v>202005</v>
          </cell>
          <cell r="C18182">
            <v>1</v>
          </cell>
          <cell r="D18182">
            <v>215</v>
          </cell>
          <cell r="E18182" t="str">
            <v>AEPX101382019</v>
          </cell>
          <cell r="F18182" t="str">
            <v>Retired</v>
          </cell>
          <cell r="G18182">
            <v>48180630</v>
          </cell>
          <cell r="H18182" t="str">
            <v>AEPX101382019</v>
          </cell>
          <cell r="I18182" t="str">
            <v>Retired</v>
          </cell>
          <cell r="J18182">
            <v>6147</v>
          </cell>
          <cell r="K18182">
            <v>6147</v>
          </cell>
          <cell r="L18182" t="str">
            <v>842 Operating Leases</v>
          </cell>
          <cell r="M18182" t="str">
            <v>Appalachian Power - Gen</v>
          </cell>
          <cell r="N18182">
            <v>-1304.71</v>
          </cell>
          <cell r="O18182">
            <v>1304.71</v>
          </cell>
          <cell r="P18182">
            <v>1304.71</v>
          </cell>
          <cell r="Q18182">
            <v>438.03</v>
          </cell>
          <cell r="R18182">
            <v>328.82</v>
          </cell>
          <cell r="S18182">
            <v>0</v>
          </cell>
          <cell r="T18182">
            <v>0</v>
          </cell>
          <cell r="U18182">
            <v>1194.9000000000001</v>
          </cell>
          <cell r="V18182">
            <v>0</v>
          </cell>
          <cell r="W18182">
            <v>-328.22</v>
          </cell>
        </row>
        <row r="18183">
          <cell r="A18183">
            <v>1368960</v>
          </cell>
          <cell r="B18183">
            <v>202005</v>
          </cell>
          <cell r="C18183">
            <v>1</v>
          </cell>
          <cell r="D18183">
            <v>215</v>
          </cell>
          <cell r="E18183" t="str">
            <v>AEPX101392019</v>
          </cell>
          <cell r="F18183" t="str">
            <v>Retired</v>
          </cell>
          <cell r="G18183">
            <v>48180631</v>
          </cell>
          <cell r="H18183" t="str">
            <v>AEPX101392019</v>
          </cell>
          <cell r="I18183" t="str">
            <v>Retired</v>
          </cell>
          <cell r="J18183">
            <v>6147</v>
          </cell>
          <cell r="K18183">
            <v>6147</v>
          </cell>
          <cell r="L18183" t="str">
            <v>842 Operating Leases</v>
          </cell>
          <cell r="M18183" t="str">
            <v>Appalachian Power - Gen</v>
          </cell>
          <cell r="N18183">
            <v>-1304.71</v>
          </cell>
          <cell r="O18183">
            <v>1304.71</v>
          </cell>
          <cell r="P18183">
            <v>1304.71</v>
          </cell>
          <cell r="Q18183">
            <v>438.03</v>
          </cell>
          <cell r="R18183">
            <v>328.82</v>
          </cell>
          <cell r="S18183">
            <v>0</v>
          </cell>
          <cell r="T18183">
            <v>0</v>
          </cell>
          <cell r="U18183">
            <v>1194.9000000000001</v>
          </cell>
          <cell r="V18183">
            <v>0</v>
          </cell>
          <cell r="W18183">
            <v>-328.22</v>
          </cell>
        </row>
        <row r="18184">
          <cell r="A18184">
            <v>1368961</v>
          </cell>
          <cell r="B18184">
            <v>202005</v>
          </cell>
          <cell r="C18184">
            <v>1</v>
          </cell>
          <cell r="D18184">
            <v>215</v>
          </cell>
          <cell r="E18184" t="str">
            <v>AEPX101402019</v>
          </cell>
          <cell r="F18184" t="str">
            <v>Retired</v>
          </cell>
          <cell r="G18184">
            <v>48180632</v>
          </cell>
          <cell r="H18184" t="str">
            <v>AEPX101402019</v>
          </cell>
          <cell r="I18184" t="str">
            <v>Retired</v>
          </cell>
          <cell r="J18184">
            <v>6147</v>
          </cell>
          <cell r="K18184">
            <v>6147</v>
          </cell>
          <cell r="L18184" t="str">
            <v>842 Operating Leases</v>
          </cell>
          <cell r="M18184" t="str">
            <v>Appalachian Power - Gen</v>
          </cell>
          <cell r="N18184">
            <v>-1304.71</v>
          </cell>
          <cell r="O18184">
            <v>1304.71</v>
          </cell>
          <cell r="P18184">
            <v>1304.71</v>
          </cell>
          <cell r="Q18184">
            <v>438.03</v>
          </cell>
          <cell r="R18184">
            <v>328.82</v>
          </cell>
          <cell r="S18184">
            <v>0</v>
          </cell>
          <cell r="T18184">
            <v>0</v>
          </cell>
          <cell r="U18184">
            <v>1194.9000000000001</v>
          </cell>
          <cell r="V18184">
            <v>0</v>
          </cell>
          <cell r="W18184">
            <v>-328.22</v>
          </cell>
        </row>
        <row r="18185">
          <cell r="A18185">
            <v>1368962</v>
          </cell>
          <cell r="B18185">
            <v>202005</v>
          </cell>
          <cell r="C18185">
            <v>1</v>
          </cell>
          <cell r="D18185">
            <v>215</v>
          </cell>
          <cell r="E18185" t="str">
            <v>AEPX101132019</v>
          </cell>
          <cell r="F18185" t="str">
            <v>Retired</v>
          </cell>
          <cell r="G18185">
            <v>48180605</v>
          </cell>
          <cell r="H18185" t="str">
            <v>AEPX101132019</v>
          </cell>
          <cell r="I18185" t="str">
            <v>Retired</v>
          </cell>
          <cell r="J18185">
            <v>6147</v>
          </cell>
          <cell r="K18185">
            <v>6147</v>
          </cell>
          <cell r="L18185" t="str">
            <v>842 Operating Leases</v>
          </cell>
          <cell r="M18185" t="str">
            <v>Appalachian Power - Gen</v>
          </cell>
          <cell r="N18185">
            <v>-1304.71</v>
          </cell>
          <cell r="O18185">
            <v>1304.71</v>
          </cell>
          <cell r="P18185">
            <v>1304.71</v>
          </cell>
          <cell r="Q18185">
            <v>438.03</v>
          </cell>
          <cell r="R18185">
            <v>328.82</v>
          </cell>
          <cell r="S18185">
            <v>0</v>
          </cell>
          <cell r="T18185">
            <v>0</v>
          </cell>
          <cell r="U18185">
            <v>1194.9000000000001</v>
          </cell>
          <cell r="V18185">
            <v>0</v>
          </cell>
          <cell r="W18185">
            <v>-328.22</v>
          </cell>
        </row>
        <row r="18186">
          <cell r="A18186">
            <v>1368963</v>
          </cell>
          <cell r="B18186">
            <v>202005</v>
          </cell>
          <cell r="C18186">
            <v>1</v>
          </cell>
          <cell r="D18186">
            <v>215</v>
          </cell>
          <cell r="E18186" t="str">
            <v>AEPX101142019</v>
          </cell>
          <cell r="F18186" t="str">
            <v>Retired</v>
          </cell>
          <cell r="G18186">
            <v>48180606</v>
          </cell>
          <cell r="H18186" t="str">
            <v>AEPX101142019</v>
          </cell>
          <cell r="I18186" t="str">
            <v>Retired</v>
          </cell>
          <cell r="J18186">
            <v>6147</v>
          </cell>
          <cell r="K18186">
            <v>6147</v>
          </cell>
          <cell r="L18186" t="str">
            <v>842 Operating Leases</v>
          </cell>
          <cell r="M18186" t="str">
            <v>Appalachian Power - Gen</v>
          </cell>
          <cell r="N18186">
            <v>-1304.71</v>
          </cell>
          <cell r="O18186">
            <v>1304.71</v>
          </cell>
          <cell r="P18186">
            <v>1304.71</v>
          </cell>
          <cell r="Q18186">
            <v>438.03</v>
          </cell>
          <cell r="R18186">
            <v>328.82</v>
          </cell>
          <cell r="S18186">
            <v>0</v>
          </cell>
          <cell r="T18186">
            <v>0</v>
          </cell>
          <cell r="U18186">
            <v>1194.9000000000001</v>
          </cell>
          <cell r="V18186">
            <v>0</v>
          </cell>
          <cell r="W18186">
            <v>-328.22</v>
          </cell>
        </row>
        <row r="18187">
          <cell r="A18187">
            <v>1368964</v>
          </cell>
          <cell r="B18187">
            <v>202005</v>
          </cell>
          <cell r="C18187">
            <v>1</v>
          </cell>
          <cell r="D18187">
            <v>215</v>
          </cell>
          <cell r="E18187" t="str">
            <v>AEPX101152019</v>
          </cell>
          <cell r="F18187" t="str">
            <v>Retired</v>
          </cell>
          <cell r="G18187">
            <v>48180607</v>
          </cell>
          <cell r="H18187" t="str">
            <v>AEPX101152019</v>
          </cell>
          <cell r="I18187" t="str">
            <v>Retired</v>
          </cell>
          <cell r="J18187">
            <v>6147</v>
          </cell>
          <cell r="K18187">
            <v>6147</v>
          </cell>
          <cell r="L18187" t="str">
            <v>842 Operating Leases</v>
          </cell>
          <cell r="M18187" t="str">
            <v>Appalachian Power - Gen</v>
          </cell>
          <cell r="N18187">
            <v>-1304.71</v>
          </cell>
          <cell r="O18187">
            <v>1304.71</v>
          </cell>
          <cell r="P18187">
            <v>1304.71</v>
          </cell>
          <cell r="Q18187">
            <v>438.03</v>
          </cell>
          <cell r="R18187">
            <v>328.82</v>
          </cell>
          <cell r="S18187">
            <v>0</v>
          </cell>
          <cell r="T18187">
            <v>0</v>
          </cell>
          <cell r="U18187">
            <v>1194.9000000000001</v>
          </cell>
          <cell r="V18187">
            <v>0</v>
          </cell>
          <cell r="W18187">
            <v>-328.22</v>
          </cell>
        </row>
        <row r="18188">
          <cell r="A18188">
            <v>1368965</v>
          </cell>
          <cell r="B18188">
            <v>202005</v>
          </cell>
          <cell r="C18188">
            <v>1</v>
          </cell>
          <cell r="D18188">
            <v>215</v>
          </cell>
          <cell r="E18188" t="str">
            <v>AEPX101162019</v>
          </cell>
          <cell r="F18188" t="str">
            <v>Retired</v>
          </cell>
          <cell r="G18188">
            <v>48180608</v>
          </cell>
          <cell r="H18188" t="str">
            <v>AEPX101162019</v>
          </cell>
          <cell r="I18188" t="str">
            <v>Retired</v>
          </cell>
          <cell r="J18188">
            <v>6147</v>
          </cell>
          <cell r="K18188">
            <v>6147</v>
          </cell>
          <cell r="L18188" t="str">
            <v>842 Operating Leases</v>
          </cell>
          <cell r="M18188" t="str">
            <v>Appalachian Power - Gen</v>
          </cell>
          <cell r="N18188">
            <v>-1304.71</v>
          </cell>
          <cell r="O18188">
            <v>1304.71</v>
          </cell>
          <cell r="P18188">
            <v>1304.71</v>
          </cell>
          <cell r="Q18188">
            <v>438.03</v>
          </cell>
          <cell r="R18188">
            <v>328.82</v>
          </cell>
          <cell r="S18188">
            <v>0</v>
          </cell>
          <cell r="T18188">
            <v>0</v>
          </cell>
          <cell r="U18188">
            <v>1194.9000000000001</v>
          </cell>
          <cell r="V18188">
            <v>0</v>
          </cell>
          <cell r="W18188">
            <v>-328.22</v>
          </cell>
        </row>
        <row r="18189">
          <cell r="A18189">
            <v>1368966</v>
          </cell>
          <cell r="B18189">
            <v>202005</v>
          </cell>
          <cell r="C18189">
            <v>1</v>
          </cell>
          <cell r="D18189">
            <v>215</v>
          </cell>
          <cell r="E18189" t="str">
            <v>AEPX101172019</v>
          </cell>
          <cell r="F18189" t="str">
            <v>Retired</v>
          </cell>
          <cell r="G18189">
            <v>48180609</v>
          </cell>
          <cell r="H18189" t="str">
            <v>AEPX101172019</v>
          </cell>
          <cell r="I18189" t="str">
            <v>Retired</v>
          </cell>
          <cell r="J18189">
            <v>6147</v>
          </cell>
          <cell r="K18189">
            <v>6147</v>
          </cell>
          <cell r="L18189" t="str">
            <v>842 Operating Leases</v>
          </cell>
          <cell r="M18189" t="str">
            <v>Appalachian Power - Gen</v>
          </cell>
          <cell r="N18189">
            <v>-1304.71</v>
          </cell>
          <cell r="O18189">
            <v>1304.71</v>
          </cell>
          <cell r="P18189">
            <v>1304.71</v>
          </cell>
          <cell r="Q18189">
            <v>438.03</v>
          </cell>
          <cell r="R18189">
            <v>328.82</v>
          </cell>
          <cell r="S18189">
            <v>0</v>
          </cell>
          <cell r="T18189">
            <v>0</v>
          </cell>
          <cell r="U18189">
            <v>1194.9000000000001</v>
          </cell>
          <cell r="V18189">
            <v>0</v>
          </cell>
          <cell r="W18189">
            <v>-328.22</v>
          </cell>
        </row>
        <row r="18190">
          <cell r="A18190">
            <v>1368967</v>
          </cell>
          <cell r="B18190">
            <v>202005</v>
          </cell>
          <cell r="C18190">
            <v>1</v>
          </cell>
          <cell r="D18190">
            <v>215</v>
          </cell>
          <cell r="E18190" t="str">
            <v>AEPX101182019</v>
          </cell>
          <cell r="F18190" t="str">
            <v>Retired</v>
          </cell>
          <cell r="G18190">
            <v>48180610</v>
          </cell>
          <cell r="H18190" t="str">
            <v>AEPX101182019</v>
          </cell>
          <cell r="I18190" t="str">
            <v>Retired</v>
          </cell>
          <cell r="J18190">
            <v>6147</v>
          </cell>
          <cell r="K18190">
            <v>6147</v>
          </cell>
          <cell r="L18190" t="str">
            <v>842 Operating Leases</v>
          </cell>
          <cell r="M18190" t="str">
            <v>Appalachian Power - Gen</v>
          </cell>
          <cell r="N18190">
            <v>-1304.71</v>
          </cell>
          <cell r="O18190">
            <v>1304.71</v>
          </cell>
          <cell r="P18190">
            <v>1304.71</v>
          </cell>
          <cell r="Q18190">
            <v>438.03</v>
          </cell>
          <cell r="R18190">
            <v>328.82</v>
          </cell>
          <cell r="S18190">
            <v>0</v>
          </cell>
          <cell r="T18190">
            <v>0</v>
          </cell>
          <cell r="U18190">
            <v>1194.9000000000001</v>
          </cell>
          <cell r="V18190">
            <v>0</v>
          </cell>
          <cell r="W18190">
            <v>-328.22</v>
          </cell>
        </row>
        <row r="18191">
          <cell r="A18191">
            <v>1368968</v>
          </cell>
          <cell r="B18191">
            <v>202005</v>
          </cell>
          <cell r="C18191">
            <v>1</v>
          </cell>
          <cell r="D18191">
            <v>215</v>
          </cell>
          <cell r="E18191" t="str">
            <v>AEPX101192019</v>
          </cell>
          <cell r="F18191" t="str">
            <v>Retired</v>
          </cell>
          <cell r="G18191">
            <v>48180611</v>
          </cell>
          <cell r="H18191" t="str">
            <v>AEPX101192019</v>
          </cell>
          <cell r="I18191" t="str">
            <v>Retired</v>
          </cell>
          <cell r="J18191">
            <v>6147</v>
          </cell>
          <cell r="K18191">
            <v>6147</v>
          </cell>
          <cell r="L18191" t="str">
            <v>842 Operating Leases</v>
          </cell>
          <cell r="M18191" t="str">
            <v>Appalachian Power - Gen</v>
          </cell>
          <cell r="N18191">
            <v>-1304.71</v>
          </cell>
          <cell r="O18191">
            <v>1304.71</v>
          </cell>
          <cell r="P18191">
            <v>1304.71</v>
          </cell>
          <cell r="Q18191">
            <v>438.03</v>
          </cell>
          <cell r="R18191">
            <v>328.82</v>
          </cell>
          <cell r="S18191">
            <v>0</v>
          </cell>
          <cell r="T18191">
            <v>0</v>
          </cell>
          <cell r="U18191">
            <v>1194.9000000000001</v>
          </cell>
          <cell r="V18191">
            <v>0</v>
          </cell>
          <cell r="W18191">
            <v>-328.22</v>
          </cell>
        </row>
        <row r="18192">
          <cell r="A18192">
            <v>1368969</v>
          </cell>
          <cell r="B18192">
            <v>202005</v>
          </cell>
          <cell r="C18192">
            <v>1</v>
          </cell>
          <cell r="D18192">
            <v>215</v>
          </cell>
          <cell r="E18192" t="str">
            <v>AEPX101202019</v>
          </cell>
          <cell r="F18192" t="str">
            <v>Retired</v>
          </cell>
          <cell r="G18192">
            <v>48180612</v>
          </cell>
          <cell r="H18192" t="str">
            <v>AEPX101202019</v>
          </cell>
          <cell r="I18192" t="str">
            <v>Retired</v>
          </cell>
          <cell r="J18192">
            <v>6147</v>
          </cell>
          <cell r="K18192">
            <v>6147</v>
          </cell>
          <cell r="L18192" t="str">
            <v>842 Operating Leases</v>
          </cell>
          <cell r="M18192" t="str">
            <v>Appalachian Power - Gen</v>
          </cell>
          <cell r="N18192">
            <v>-1304.71</v>
          </cell>
          <cell r="O18192">
            <v>1304.71</v>
          </cell>
          <cell r="P18192">
            <v>1304.71</v>
          </cell>
          <cell r="Q18192">
            <v>438.03</v>
          </cell>
          <cell r="R18192">
            <v>328.82</v>
          </cell>
          <cell r="S18192">
            <v>0</v>
          </cell>
          <cell r="T18192">
            <v>0</v>
          </cell>
          <cell r="U18192">
            <v>1194.9000000000001</v>
          </cell>
          <cell r="V18192">
            <v>0</v>
          </cell>
          <cell r="W18192">
            <v>-328.22</v>
          </cell>
        </row>
        <row r="18193">
          <cell r="A18193">
            <v>1368970</v>
          </cell>
          <cell r="B18193">
            <v>202005</v>
          </cell>
          <cell r="C18193">
            <v>1</v>
          </cell>
          <cell r="D18193">
            <v>215</v>
          </cell>
          <cell r="E18193" t="str">
            <v>AEPX101212019</v>
          </cell>
          <cell r="F18193" t="str">
            <v>Retired</v>
          </cell>
          <cell r="G18193">
            <v>48180613</v>
          </cell>
          <cell r="H18193" t="str">
            <v>AEPX101212019</v>
          </cell>
          <cell r="I18193" t="str">
            <v>Retired</v>
          </cell>
          <cell r="J18193">
            <v>6147</v>
          </cell>
          <cell r="K18193">
            <v>6147</v>
          </cell>
          <cell r="L18193" t="str">
            <v>842 Operating Leases</v>
          </cell>
          <cell r="M18193" t="str">
            <v>Appalachian Power - Gen</v>
          </cell>
          <cell r="N18193">
            <v>-1304.71</v>
          </cell>
          <cell r="O18193">
            <v>1304.71</v>
          </cell>
          <cell r="P18193">
            <v>1304.71</v>
          </cell>
          <cell r="Q18193">
            <v>438.03</v>
          </cell>
          <cell r="R18193">
            <v>328.82</v>
          </cell>
          <cell r="S18193">
            <v>0</v>
          </cell>
          <cell r="T18193">
            <v>0</v>
          </cell>
          <cell r="U18193">
            <v>1194.9000000000001</v>
          </cell>
          <cell r="V18193">
            <v>0</v>
          </cell>
          <cell r="W18193">
            <v>-328.22</v>
          </cell>
        </row>
        <row r="18194">
          <cell r="A18194">
            <v>1368971</v>
          </cell>
          <cell r="B18194">
            <v>202005</v>
          </cell>
          <cell r="C18194">
            <v>1</v>
          </cell>
          <cell r="D18194">
            <v>215</v>
          </cell>
          <cell r="E18194" t="str">
            <v>AEPX101222019</v>
          </cell>
          <cell r="F18194" t="str">
            <v>Retired</v>
          </cell>
          <cell r="G18194">
            <v>48180614</v>
          </cell>
          <cell r="H18194" t="str">
            <v>AEPX101222019</v>
          </cell>
          <cell r="I18194" t="str">
            <v>Retired</v>
          </cell>
          <cell r="J18194">
            <v>6147</v>
          </cell>
          <cell r="K18194">
            <v>6147</v>
          </cell>
          <cell r="L18194" t="str">
            <v>842 Operating Leases</v>
          </cell>
          <cell r="M18194" t="str">
            <v>Appalachian Power - Gen</v>
          </cell>
          <cell r="N18194">
            <v>-1304.71</v>
          </cell>
          <cell r="O18194">
            <v>1304.71</v>
          </cell>
          <cell r="P18194">
            <v>1304.71</v>
          </cell>
          <cell r="Q18194">
            <v>438.03</v>
          </cell>
          <cell r="R18194">
            <v>328.82</v>
          </cell>
          <cell r="S18194">
            <v>0</v>
          </cell>
          <cell r="T18194">
            <v>0</v>
          </cell>
          <cell r="U18194">
            <v>1194.9000000000001</v>
          </cell>
          <cell r="V18194">
            <v>0</v>
          </cell>
          <cell r="W18194">
            <v>-328.22</v>
          </cell>
        </row>
        <row r="18195">
          <cell r="A18195">
            <v>1368972</v>
          </cell>
          <cell r="B18195">
            <v>202005</v>
          </cell>
          <cell r="C18195">
            <v>1</v>
          </cell>
          <cell r="D18195">
            <v>215</v>
          </cell>
          <cell r="E18195" t="str">
            <v>AEPX101232019</v>
          </cell>
          <cell r="F18195" t="str">
            <v>Retired</v>
          </cell>
          <cell r="G18195">
            <v>48180615</v>
          </cell>
          <cell r="H18195" t="str">
            <v>AEPX101232019</v>
          </cell>
          <cell r="I18195" t="str">
            <v>Retired</v>
          </cell>
          <cell r="J18195">
            <v>6147</v>
          </cell>
          <cell r="K18195">
            <v>6147</v>
          </cell>
          <cell r="L18195" t="str">
            <v>842 Operating Leases</v>
          </cell>
          <cell r="M18195" t="str">
            <v>Appalachian Power - Gen</v>
          </cell>
          <cell r="N18195">
            <v>-1304.71</v>
          </cell>
          <cell r="O18195">
            <v>1304.71</v>
          </cell>
          <cell r="P18195">
            <v>1304.71</v>
          </cell>
          <cell r="Q18195">
            <v>438.03</v>
          </cell>
          <cell r="R18195">
            <v>328.82</v>
          </cell>
          <cell r="S18195">
            <v>0</v>
          </cell>
          <cell r="T18195">
            <v>0</v>
          </cell>
          <cell r="U18195">
            <v>1194.9000000000001</v>
          </cell>
          <cell r="V18195">
            <v>0</v>
          </cell>
          <cell r="W18195">
            <v>-328.22</v>
          </cell>
        </row>
        <row r="18196">
          <cell r="A18196">
            <v>1368973</v>
          </cell>
          <cell r="B18196">
            <v>202005</v>
          </cell>
          <cell r="C18196">
            <v>1</v>
          </cell>
          <cell r="D18196">
            <v>215</v>
          </cell>
          <cell r="E18196" t="str">
            <v>AEPX101242019</v>
          </cell>
          <cell r="F18196" t="str">
            <v>Retired</v>
          </cell>
          <cell r="G18196">
            <v>48180616</v>
          </cell>
          <cell r="H18196" t="str">
            <v>AEPX101242019</v>
          </cell>
          <cell r="I18196" t="str">
            <v>Retired</v>
          </cell>
          <cell r="J18196">
            <v>6147</v>
          </cell>
          <cell r="K18196">
            <v>6147</v>
          </cell>
          <cell r="L18196" t="str">
            <v>842 Operating Leases</v>
          </cell>
          <cell r="M18196" t="str">
            <v>Appalachian Power - Gen</v>
          </cell>
          <cell r="N18196">
            <v>-1304.71</v>
          </cell>
          <cell r="O18196">
            <v>1304.71</v>
          </cell>
          <cell r="P18196">
            <v>1304.71</v>
          </cell>
          <cell r="Q18196">
            <v>438.03</v>
          </cell>
          <cell r="R18196">
            <v>328.82</v>
          </cell>
          <cell r="S18196">
            <v>0</v>
          </cell>
          <cell r="T18196">
            <v>0</v>
          </cell>
          <cell r="U18196">
            <v>1194.9000000000001</v>
          </cell>
          <cell r="V18196">
            <v>0</v>
          </cell>
          <cell r="W18196">
            <v>-328.22</v>
          </cell>
        </row>
        <row r="18197">
          <cell r="A18197">
            <v>1368974</v>
          </cell>
          <cell r="B18197">
            <v>202005</v>
          </cell>
          <cell r="C18197">
            <v>1</v>
          </cell>
          <cell r="D18197">
            <v>215</v>
          </cell>
          <cell r="E18197" t="str">
            <v>AEPX101252019</v>
          </cell>
          <cell r="F18197" t="str">
            <v>Retired</v>
          </cell>
          <cell r="G18197">
            <v>48180617</v>
          </cell>
          <cell r="H18197" t="str">
            <v>AEPX101252019</v>
          </cell>
          <cell r="I18197" t="str">
            <v>Retired</v>
          </cell>
          <cell r="J18197">
            <v>6147</v>
          </cell>
          <cell r="K18197">
            <v>6147</v>
          </cell>
          <cell r="L18197" t="str">
            <v>842 Operating Leases</v>
          </cell>
          <cell r="M18197" t="str">
            <v>Appalachian Power - Gen</v>
          </cell>
          <cell r="N18197">
            <v>-1304.71</v>
          </cell>
          <cell r="O18197">
            <v>1304.71</v>
          </cell>
          <cell r="P18197">
            <v>1304.71</v>
          </cell>
          <cell r="Q18197">
            <v>438.03</v>
          </cell>
          <cell r="R18197">
            <v>328.82</v>
          </cell>
          <cell r="S18197">
            <v>0</v>
          </cell>
          <cell r="T18197">
            <v>0</v>
          </cell>
          <cell r="U18197">
            <v>1194.9000000000001</v>
          </cell>
          <cell r="V18197">
            <v>0</v>
          </cell>
          <cell r="W18197">
            <v>-328.22</v>
          </cell>
        </row>
        <row r="18198">
          <cell r="A18198">
            <v>1368975</v>
          </cell>
          <cell r="B18198">
            <v>202005</v>
          </cell>
          <cell r="C18198">
            <v>1</v>
          </cell>
          <cell r="D18198">
            <v>215</v>
          </cell>
          <cell r="E18198" t="str">
            <v>AEPX101262019</v>
          </cell>
          <cell r="F18198" t="str">
            <v>Retired</v>
          </cell>
          <cell r="G18198">
            <v>48180618</v>
          </cell>
          <cell r="H18198" t="str">
            <v>AEPX101262019</v>
          </cell>
          <cell r="I18198" t="str">
            <v>Retired</v>
          </cell>
          <cell r="J18198">
            <v>6147</v>
          </cell>
          <cell r="K18198">
            <v>6147</v>
          </cell>
          <cell r="L18198" t="str">
            <v>842 Operating Leases</v>
          </cell>
          <cell r="M18198" t="str">
            <v>Appalachian Power - Gen</v>
          </cell>
          <cell r="N18198">
            <v>-1304.71</v>
          </cell>
          <cell r="O18198">
            <v>1304.71</v>
          </cell>
          <cell r="P18198">
            <v>1304.71</v>
          </cell>
          <cell r="Q18198">
            <v>438.03</v>
          </cell>
          <cell r="R18198">
            <v>328.82</v>
          </cell>
          <cell r="S18198">
            <v>0</v>
          </cell>
          <cell r="T18198">
            <v>0</v>
          </cell>
          <cell r="U18198">
            <v>1194.9000000000001</v>
          </cell>
          <cell r="V18198">
            <v>0</v>
          </cell>
          <cell r="W18198">
            <v>-328.22</v>
          </cell>
        </row>
        <row r="18199">
          <cell r="A18199">
            <v>1368976</v>
          </cell>
          <cell r="B18199">
            <v>202005</v>
          </cell>
          <cell r="C18199">
            <v>1</v>
          </cell>
          <cell r="D18199">
            <v>215</v>
          </cell>
          <cell r="E18199" t="str">
            <v>AEPX100992019</v>
          </cell>
          <cell r="F18199" t="str">
            <v>Retired</v>
          </cell>
          <cell r="G18199">
            <v>48180591</v>
          </cell>
          <cell r="H18199" t="str">
            <v>AEPX100992019</v>
          </cell>
          <cell r="I18199" t="str">
            <v>Retired</v>
          </cell>
          <cell r="J18199">
            <v>6147</v>
          </cell>
          <cell r="K18199">
            <v>6147</v>
          </cell>
          <cell r="L18199" t="str">
            <v>842 Operating Leases</v>
          </cell>
          <cell r="M18199" t="str">
            <v>Appalachian Power - Gen</v>
          </cell>
          <cell r="N18199">
            <v>-1304.71</v>
          </cell>
          <cell r="O18199">
            <v>1304.71</v>
          </cell>
          <cell r="P18199">
            <v>1304.71</v>
          </cell>
          <cell r="Q18199">
            <v>438.03</v>
          </cell>
          <cell r="R18199">
            <v>328.82</v>
          </cell>
          <cell r="S18199">
            <v>0</v>
          </cell>
          <cell r="T18199">
            <v>0</v>
          </cell>
          <cell r="U18199">
            <v>1194.9000000000001</v>
          </cell>
          <cell r="V18199">
            <v>0</v>
          </cell>
          <cell r="W18199">
            <v>-328.22</v>
          </cell>
        </row>
        <row r="18200">
          <cell r="A18200">
            <v>1368977</v>
          </cell>
          <cell r="B18200">
            <v>202005</v>
          </cell>
          <cell r="C18200">
            <v>1</v>
          </cell>
          <cell r="D18200">
            <v>215</v>
          </cell>
          <cell r="E18200" t="str">
            <v>AEPX101002019</v>
          </cell>
          <cell r="F18200" t="str">
            <v>Retired</v>
          </cell>
          <cell r="G18200">
            <v>48180592</v>
          </cell>
          <cell r="H18200" t="str">
            <v>AEPX101002019</v>
          </cell>
          <cell r="I18200" t="str">
            <v>Retired</v>
          </cell>
          <cell r="J18200">
            <v>6147</v>
          </cell>
          <cell r="K18200">
            <v>6147</v>
          </cell>
          <cell r="L18200" t="str">
            <v>842 Operating Leases</v>
          </cell>
          <cell r="M18200" t="str">
            <v>Appalachian Power - Gen</v>
          </cell>
          <cell r="N18200">
            <v>-1304.71</v>
          </cell>
          <cell r="O18200">
            <v>1304.71</v>
          </cell>
          <cell r="P18200">
            <v>1304.71</v>
          </cell>
          <cell r="Q18200">
            <v>438.03</v>
          </cell>
          <cell r="R18200">
            <v>328.82</v>
          </cell>
          <cell r="S18200">
            <v>0</v>
          </cell>
          <cell r="T18200">
            <v>0</v>
          </cell>
          <cell r="U18200">
            <v>1194.9000000000001</v>
          </cell>
          <cell r="V18200">
            <v>0</v>
          </cell>
          <cell r="W18200">
            <v>-328.22</v>
          </cell>
        </row>
        <row r="18201">
          <cell r="A18201">
            <v>1368978</v>
          </cell>
          <cell r="B18201">
            <v>202005</v>
          </cell>
          <cell r="C18201">
            <v>1</v>
          </cell>
          <cell r="D18201">
            <v>215</v>
          </cell>
          <cell r="E18201" t="str">
            <v>AEPX101012019</v>
          </cell>
          <cell r="F18201" t="str">
            <v>Retired</v>
          </cell>
          <cell r="G18201">
            <v>48180593</v>
          </cell>
          <cell r="H18201" t="str">
            <v>AEPX101012019</v>
          </cell>
          <cell r="I18201" t="str">
            <v>Retired</v>
          </cell>
          <cell r="J18201">
            <v>6147</v>
          </cell>
          <cell r="K18201">
            <v>6147</v>
          </cell>
          <cell r="L18201" t="str">
            <v>842 Operating Leases</v>
          </cell>
          <cell r="M18201" t="str">
            <v>Appalachian Power - Gen</v>
          </cell>
          <cell r="N18201">
            <v>-1304.71</v>
          </cell>
          <cell r="O18201">
            <v>1304.71</v>
          </cell>
          <cell r="P18201">
            <v>1304.71</v>
          </cell>
          <cell r="Q18201">
            <v>438.03</v>
          </cell>
          <cell r="R18201">
            <v>328.82</v>
          </cell>
          <cell r="S18201">
            <v>0</v>
          </cell>
          <cell r="T18201">
            <v>0</v>
          </cell>
          <cell r="U18201">
            <v>1194.9000000000001</v>
          </cell>
          <cell r="V18201">
            <v>0</v>
          </cell>
          <cell r="W18201">
            <v>-328.22</v>
          </cell>
        </row>
        <row r="18202">
          <cell r="A18202">
            <v>1368979</v>
          </cell>
          <cell r="B18202">
            <v>202005</v>
          </cell>
          <cell r="C18202">
            <v>1</v>
          </cell>
          <cell r="D18202">
            <v>215</v>
          </cell>
          <cell r="E18202" t="str">
            <v>AEPX101022019</v>
          </cell>
          <cell r="F18202" t="str">
            <v>Retired</v>
          </cell>
          <cell r="G18202">
            <v>48180594</v>
          </cell>
          <cell r="H18202" t="str">
            <v>AEPX101022019</v>
          </cell>
          <cell r="I18202" t="str">
            <v>Retired</v>
          </cell>
          <cell r="J18202">
            <v>6147</v>
          </cell>
          <cell r="K18202">
            <v>6147</v>
          </cell>
          <cell r="L18202" t="str">
            <v>842 Operating Leases</v>
          </cell>
          <cell r="M18202" t="str">
            <v>Appalachian Power - Gen</v>
          </cell>
          <cell r="N18202">
            <v>-1304.71</v>
          </cell>
          <cell r="O18202">
            <v>1304.71</v>
          </cell>
          <cell r="P18202">
            <v>1304.71</v>
          </cell>
          <cell r="Q18202">
            <v>438.03</v>
          </cell>
          <cell r="R18202">
            <v>328.82</v>
          </cell>
          <cell r="S18202">
            <v>0</v>
          </cell>
          <cell r="T18202">
            <v>0</v>
          </cell>
          <cell r="U18202">
            <v>1194.9000000000001</v>
          </cell>
          <cell r="V18202">
            <v>0</v>
          </cell>
          <cell r="W18202">
            <v>-328.22</v>
          </cell>
        </row>
        <row r="18203">
          <cell r="A18203">
            <v>1368980</v>
          </cell>
          <cell r="B18203">
            <v>202005</v>
          </cell>
          <cell r="C18203">
            <v>1</v>
          </cell>
          <cell r="D18203">
            <v>215</v>
          </cell>
          <cell r="E18203" t="str">
            <v>AEPX101032019</v>
          </cell>
          <cell r="F18203" t="str">
            <v>Retired</v>
          </cell>
          <cell r="G18203">
            <v>48180595</v>
          </cell>
          <cell r="H18203" t="str">
            <v>AEPX101032019</v>
          </cell>
          <cell r="I18203" t="str">
            <v>Retired</v>
          </cell>
          <cell r="J18203">
            <v>6147</v>
          </cell>
          <cell r="K18203">
            <v>6147</v>
          </cell>
          <cell r="L18203" t="str">
            <v>842 Operating Leases</v>
          </cell>
          <cell r="M18203" t="str">
            <v>Appalachian Power - Gen</v>
          </cell>
          <cell r="N18203">
            <v>-1304.71</v>
          </cell>
          <cell r="O18203">
            <v>1304.71</v>
          </cell>
          <cell r="P18203">
            <v>1304.71</v>
          </cell>
          <cell r="Q18203">
            <v>438.03</v>
          </cell>
          <cell r="R18203">
            <v>328.82</v>
          </cell>
          <cell r="S18203">
            <v>0</v>
          </cell>
          <cell r="T18203">
            <v>0</v>
          </cell>
          <cell r="U18203">
            <v>1194.9000000000001</v>
          </cell>
          <cell r="V18203">
            <v>0</v>
          </cell>
          <cell r="W18203">
            <v>-328.22</v>
          </cell>
        </row>
        <row r="18204">
          <cell r="A18204">
            <v>1368981</v>
          </cell>
          <cell r="B18204">
            <v>202005</v>
          </cell>
          <cell r="C18204">
            <v>1</v>
          </cell>
          <cell r="D18204">
            <v>215</v>
          </cell>
          <cell r="E18204" t="str">
            <v>AEPX101042019</v>
          </cell>
          <cell r="F18204" t="str">
            <v>Retired</v>
          </cell>
          <cell r="G18204">
            <v>48180596</v>
          </cell>
          <cell r="H18204" t="str">
            <v>AEPX101042019</v>
          </cell>
          <cell r="I18204" t="str">
            <v>Retired</v>
          </cell>
          <cell r="J18204">
            <v>6147</v>
          </cell>
          <cell r="K18204">
            <v>6147</v>
          </cell>
          <cell r="L18204" t="str">
            <v>842 Operating Leases</v>
          </cell>
          <cell r="M18204" t="str">
            <v>Appalachian Power - Gen</v>
          </cell>
          <cell r="N18204">
            <v>-1304.71</v>
          </cell>
          <cell r="O18204">
            <v>1304.71</v>
          </cell>
          <cell r="P18204">
            <v>1304.71</v>
          </cell>
          <cell r="Q18204">
            <v>438.03</v>
          </cell>
          <cell r="R18204">
            <v>328.82</v>
          </cell>
          <cell r="S18204">
            <v>0</v>
          </cell>
          <cell r="T18204">
            <v>0</v>
          </cell>
          <cell r="U18204">
            <v>1194.9000000000001</v>
          </cell>
          <cell r="V18204">
            <v>0</v>
          </cell>
          <cell r="W18204">
            <v>-328.22</v>
          </cell>
        </row>
        <row r="18205">
          <cell r="A18205">
            <v>1368982</v>
          </cell>
          <cell r="B18205">
            <v>202005</v>
          </cell>
          <cell r="C18205">
            <v>1</v>
          </cell>
          <cell r="D18205">
            <v>215</v>
          </cell>
          <cell r="E18205" t="str">
            <v>AEPX101052019</v>
          </cell>
          <cell r="F18205" t="str">
            <v>Retired</v>
          </cell>
          <cell r="G18205">
            <v>48180597</v>
          </cell>
          <cell r="H18205" t="str">
            <v>AEPX101052019</v>
          </cell>
          <cell r="I18205" t="str">
            <v>Retired</v>
          </cell>
          <cell r="J18205">
            <v>6147</v>
          </cell>
          <cell r="K18205">
            <v>6147</v>
          </cell>
          <cell r="L18205" t="str">
            <v>842 Operating Leases</v>
          </cell>
          <cell r="M18205" t="str">
            <v>Appalachian Power - Gen</v>
          </cell>
          <cell r="N18205">
            <v>-1304.71</v>
          </cell>
          <cell r="O18205">
            <v>1304.71</v>
          </cell>
          <cell r="P18205">
            <v>1304.71</v>
          </cell>
          <cell r="Q18205">
            <v>438.03</v>
          </cell>
          <cell r="R18205">
            <v>328.82</v>
          </cell>
          <cell r="S18205">
            <v>0</v>
          </cell>
          <cell r="T18205">
            <v>0</v>
          </cell>
          <cell r="U18205">
            <v>1194.9000000000001</v>
          </cell>
          <cell r="V18205">
            <v>0</v>
          </cell>
          <cell r="W18205">
            <v>-328.22</v>
          </cell>
        </row>
        <row r="18206">
          <cell r="A18206">
            <v>1368983</v>
          </cell>
          <cell r="B18206">
            <v>202005</v>
          </cell>
          <cell r="C18206">
            <v>1</v>
          </cell>
          <cell r="D18206">
            <v>215</v>
          </cell>
          <cell r="E18206" t="str">
            <v>AEPX101062019</v>
          </cell>
          <cell r="F18206" t="str">
            <v>Retired</v>
          </cell>
          <cell r="G18206">
            <v>48180598</v>
          </cell>
          <cell r="H18206" t="str">
            <v>AEPX101062019</v>
          </cell>
          <cell r="I18206" t="str">
            <v>Retired</v>
          </cell>
          <cell r="J18206">
            <v>6147</v>
          </cell>
          <cell r="K18206">
            <v>6147</v>
          </cell>
          <cell r="L18206" t="str">
            <v>842 Operating Leases</v>
          </cell>
          <cell r="M18206" t="str">
            <v>Appalachian Power - Gen</v>
          </cell>
          <cell r="N18206">
            <v>-1304.71</v>
          </cell>
          <cell r="O18206">
            <v>1304.71</v>
          </cell>
          <cell r="P18206">
            <v>1304.71</v>
          </cell>
          <cell r="Q18206">
            <v>438.03</v>
          </cell>
          <cell r="R18206">
            <v>328.82</v>
          </cell>
          <cell r="S18206">
            <v>0</v>
          </cell>
          <cell r="T18206">
            <v>0</v>
          </cell>
          <cell r="U18206">
            <v>1194.9000000000001</v>
          </cell>
          <cell r="V18206">
            <v>0</v>
          </cell>
          <cell r="W18206">
            <v>-328.22</v>
          </cell>
        </row>
        <row r="18207">
          <cell r="A18207">
            <v>1368984</v>
          </cell>
          <cell r="B18207">
            <v>202005</v>
          </cell>
          <cell r="C18207">
            <v>1</v>
          </cell>
          <cell r="D18207">
            <v>215</v>
          </cell>
          <cell r="E18207" t="str">
            <v>AEPX101072019</v>
          </cell>
          <cell r="F18207" t="str">
            <v>Retired</v>
          </cell>
          <cell r="G18207">
            <v>48180599</v>
          </cell>
          <cell r="H18207" t="str">
            <v>AEPX101072019</v>
          </cell>
          <cell r="I18207" t="str">
            <v>Retired</v>
          </cell>
          <cell r="J18207">
            <v>6147</v>
          </cell>
          <cell r="K18207">
            <v>6147</v>
          </cell>
          <cell r="L18207" t="str">
            <v>842 Operating Leases</v>
          </cell>
          <cell r="M18207" t="str">
            <v>Appalachian Power - Gen</v>
          </cell>
          <cell r="N18207">
            <v>-1304.71</v>
          </cell>
          <cell r="O18207">
            <v>1304.71</v>
          </cell>
          <cell r="P18207">
            <v>1304.71</v>
          </cell>
          <cell r="Q18207">
            <v>438.03</v>
          </cell>
          <cell r="R18207">
            <v>328.82</v>
          </cell>
          <cell r="S18207">
            <v>0</v>
          </cell>
          <cell r="T18207">
            <v>0</v>
          </cell>
          <cell r="U18207">
            <v>1194.9000000000001</v>
          </cell>
          <cell r="V18207">
            <v>0</v>
          </cell>
          <cell r="W18207">
            <v>-328.22</v>
          </cell>
        </row>
        <row r="18208">
          <cell r="A18208">
            <v>1368985</v>
          </cell>
          <cell r="B18208">
            <v>202005</v>
          </cell>
          <cell r="C18208">
            <v>1</v>
          </cell>
          <cell r="D18208">
            <v>215</v>
          </cell>
          <cell r="E18208" t="str">
            <v>AEPX101082019</v>
          </cell>
          <cell r="F18208" t="str">
            <v>Retired</v>
          </cell>
          <cell r="G18208">
            <v>48180600</v>
          </cell>
          <cell r="H18208" t="str">
            <v>AEPX101082019</v>
          </cell>
          <cell r="I18208" t="str">
            <v>Retired</v>
          </cell>
          <cell r="J18208">
            <v>6147</v>
          </cell>
          <cell r="K18208">
            <v>6147</v>
          </cell>
          <cell r="L18208" t="str">
            <v>842 Operating Leases</v>
          </cell>
          <cell r="M18208" t="str">
            <v>Appalachian Power - Gen</v>
          </cell>
          <cell r="N18208">
            <v>-1304.71</v>
          </cell>
          <cell r="O18208">
            <v>1304.71</v>
          </cell>
          <cell r="P18208">
            <v>1304.71</v>
          </cell>
          <cell r="Q18208">
            <v>438.03</v>
          </cell>
          <cell r="R18208">
            <v>328.82</v>
          </cell>
          <cell r="S18208">
            <v>0</v>
          </cell>
          <cell r="T18208">
            <v>0</v>
          </cell>
          <cell r="U18208">
            <v>1194.9000000000001</v>
          </cell>
          <cell r="V18208">
            <v>0</v>
          </cell>
          <cell r="W18208">
            <v>-328.22</v>
          </cell>
        </row>
        <row r="18209">
          <cell r="A18209">
            <v>1368986</v>
          </cell>
          <cell r="B18209">
            <v>202005</v>
          </cell>
          <cell r="C18209">
            <v>1</v>
          </cell>
          <cell r="D18209">
            <v>215</v>
          </cell>
          <cell r="E18209" t="str">
            <v>AEPX101092019</v>
          </cell>
          <cell r="F18209" t="str">
            <v>Retired</v>
          </cell>
          <cell r="G18209">
            <v>48180601</v>
          </cell>
          <cell r="H18209" t="str">
            <v>AEPX101092019</v>
          </cell>
          <cell r="I18209" t="str">
            <v>Retired</v>
          </cell>
          <cell r="J18209">
            <v>6147</v>
          </cell>
          <cell r="K18209">
            <v>6147</v>
          </cell>
          <cell r="L18209" t="str">
            <v>842 Operating Leases</v>
          </cell>
          <cell r="M18209" t="str">
            <v>Appalachian Power - Gen</v>
          </cell>
          <cell r="N18209">
            <v>-1304.71</v>
          </cell>
          <cell r="O18209">
            <v>1304.71</v>
          </cell>
          <cell r="P18209">
            <v>1304.71</v>
          </cell>
          <cell r="Q18209">
            <v>438.03</v>
          </cell>
          <cell r="R18209">
            <v>328.82</v>
          </cell>
          <cell r="S18209">
            <v>0</v>
          </cell>
          <cell r="T18209">
            <v>0</v>
          </cell>
          <cell r="U18209">
            <v>1194.9000000000001</v>
          </cell>
          <cell r="V18209">
            <v>0</v>
          </cell>
          <cell r="W18209">
            <v>-328.22</v>
          </cell>
        </row>
        <row r="18210">
          <cell r="A18210">
            <v>1368987</v>
          </cell>
          <cell r="B18210">
            <v>202005</v>
          </cell>
          <cell r="C18210">
            <v>1</v>
          </cell>
          <cell r="D18210">
            <v>215</v>
          </cell>
          <cell r="E18210" t="str">
            <v>AEPX101102019</v>
          </cell>
          <cell r="F18210" t="str">
            <v>Retired</v>
          </cell>
          <cell r="G18210">
            <v>48180602</v>
          </cell>
          <cell r="H18210" t="str">
            <v>AEPX101102019</v>
          </cell>
          <cell r="I18210" t="str">
            <v>Retired</v>
          </cell>
          <cell r="J18210">
            <v>6147</v>
          </cell>
          <cell r="K18210">
            <v>6147</v>
          </cell>
          <cell r="L18210" t="str">
            <v>842 Operating Leases</v>
          </cell>
          <cell r="M18210" t="str">
            <v>Appalachian Power - Gen</v>
          </cell>
          <cell r="N18210">
            <v>-1304.71</v>
          </cell>
          <cell r="O18210">
            <v>1304.71</v>
          </cell>
          <cell r="P18210">
            <v>1304.71</v>
          </cell>
          <cell r="Q18210">
            <v>438.03</v>
          </cell>
          <cell r="R18210">
            <v>328.82</v>
          </cell>
          <cell r="S18210">
            <v>0</v>
          </cell>
          <cell r="T18210">
            <v>0</v>
          </cell>
          <cell r="U18210">
            <v>1194.9000000000001</v>
          </cell>
          <cell r="V18210">
            <v>0</v>
          </cell>
          <cell r="W18210">
            <v>-328.22</v>
          </cell>
        </row>
        <row r="18211">
          <cell r="A18211">
            <v>1368988</v>
          </cell>
          <cell r="B18211">
            <v>202005</v>
          </cell>
          <cell r="C18211">
            <v>1</v>
          </cell>
          <cell r="D18211">
            <v>215</v>
          </cell>
          <cell r="E18211" t="str">
            <v>AEPX101112019</v>
          </cell>
          <cell r="F18211" t="str">
            <v>Retired</v>
          </cell>
          <cell r="G18211">
            <v>48180603</v>
          </cell>
          <cell r="H18211" t="str">
            <v>AEPX101112019</v>
          </cell>
          <cell r="I18211" t="str">
            <v>Retired</v>
          </cell>
          <cell r="J18211">
            <v>6147</v>
          </cell>
          <cell r="K18211">
            <v>6147</v>
          </cell>
          <cell r="L18211" t="str">
            <v>842 Operating Leases</v>
          </cell>
          <cell r="M18211" t="str">
            <v>Appalachian Power - Gen</v>
          </cell>
          <cell r="N18211">
            <v>-1304.71</v>
          </cell>
          <cell r="O18211">
            <v>1304.71</v>
          </cell>
          <cell r="P18211">
            <v>1304.71</v>
          </cell>
          <cell r="Q18211">
            <v>438.03</v>
          </cell>
          <cell r="R18211">
            <v>328.82</v>
          </cell>
          <cell r="S18211">
            <v>0</v>
          </cell>
          <cell r="T18211">
            <v>0</v>
          </cell>
          <cell r="U18211">
            <v>1194.9000000000001</v>
          </cell>
          <cell r="V18211">
            <v>0</v>
          </cell>
          <cell r="W18211">
            <v>-328.22</v>
          </cell>
        </row>
        <row r="18212">
          <cell r="A18212">
            <v>1368989</v>
          </cell>
          <cell r="B18212">
            <v>202005</v>
          </cell>
          <cell r="C18212">
            <v>1</v>
          </cell>
          <cell r="D18212">
            <v>215</v>
          </cell>
          <cell r="E18212" t="str">
            <v>AEPX101122019</v>
          </cell>
          <cell r="F18212" t="str">
            <v>Retired</v>
          </cell>
          <cell r="G18212">
            <v>48180604</v>
          </cell>
          <cell r="H18212" t="str">
            <v>AEPX101122019</v>
          </cell>
          <cell r="I18212" t="str">
            <v>Retired</v>
          </cell>
          <cell r="J18212">
            <v>6147</v>
          </cell>
          <cell r="K18212">
            <v>6147</v>
          </cell>
          <cell r="L18212" t="str">
            <v>842 Operating Leases</v>
          </cell>
          <cell r="M18212" t="str">
            <v>Appalachian Power - Gen</v>
          </cell>
          <cell r="N18212">
            <v>-1304.71</v>
          </cell>
          <cell r="O18212">
            <v>1304.71</v>
          </cell>
          <cell r="P18212">
            <v>1304.71</v>
          </cell>
          <cell r="Q18212">
            <v>438.03</v>
          </cell>
          <cell r="R18212">
            <v>328.82</v>
          </cell>
          <cell r="S18212">
            <v>0</v>
          </cell>
          <cell r="T18212">
            <v>0</v>
          </cell>
          <cell r="U18212">
            <v>1194.9000000000001</v>
          </cell>
          <cell r="V18212">
            <v>0</v>
          </cell>
          <cell r="W18212">
            <v>-328.22</v>
          </cell>
        </row>
        <row r="18213">
          <cell r="A18213">
            <v>1368990</v>
          </cell>
          <cell r="B18213">
            <v>202005</v>
          </cell>
          <cell r="C18213">
            <v>1</v>
          </cell>
          <cell r="D18213">
            <v>215</v>
          </cell>
          <cell r="E18213" t="str">
            <v>AEPX100852019</v>
          </cell>
          <cell r="F18213" t="str">
            <v>Retired</v>
          </cell>
          <cell r="G18213">
            <v>48180577</v>
          </cell>
          <cell r="H18213" t="str">
            <v>AEPX100852019</v>
          </cell>
          <cell r="I18213" t="str">
            <v>Retired</v>
          </cell>
          <cell r="J18213">
            <v>6147</v>
          </cell>
          <cell r="K18213">
            <v>6147</v>
          </cell>
          <cell r="L18213" t="str">
            <v>842 Operating Leases</v>
          </cell>
          <cell r="M18213" t="str">
            <v>Appalachian Power - Gen</v>
          </cell>
          <cell r="N18213">
            <v>-1304.71</v>
          </cell>
          <cell r="O18213">
            <v>1304.71</v>
          </cell>
          <cell r="P18213">
            <v>1304.71</v>
          </cell>
          <cell r="Q18213">
            <v>438.03</v>
          </cell>
          <cell r="R18213">
            <v>328.82</v>
          </cell>
          <cell r="S18213">
            <v>0</v>
          </cell>
          <cell r="T18213">
            <v>0</v>
          </cell>
          <cell r="U18213">
            <v>1194.9000000000001</v>
          </cell>
          <cell r="V18213">
            <v>0</v>
          </cell>
          <cell r="W18213">
            <v>-328.22</v>
          </cell>
        </row>
        <row r="18214">
          <cell r="A18214">
            <v>1368991</v>
          </cell>
          <cell r="B18214">
            <v>202005</v>
          </cell>
          <cell r="C18214">
            <v>1</v>
          </cell>
          <cell r="D18214">
            <v>215</v>
          </cell>
          <cell r="E18214" t="str">
            <v>AEPX100862019</v>
          </cell>
          <cell r="F18214" t="str">
            <v>Retired</v>
          </cell>
          <cell r="G18214">
            <v>48180578</v>
          </cell>
          <cell r="H18214" t="str">
            <v>AEPX100862019</v>
          </cell>
          <cell r="I18214" t="str">
            <v>Retired</v>
          </cell>
          <cell r="J18214">
            <v>6147</v>
          </cell>
          <cell r="K18214">
            <v>6147</v>
          </cell>
          <cell r="L18214" t="str">
            <v>842 Operating Leases</v>
          </cell>
          <cell r="M18214" t="str">
            <v>Appalachian Power - Gen</v>
          </cell>
          <cell r="N18214">
            <v>-1304.71</v>
          </cell>
          <cell r="O18214">
            <v>1304.71</v>
          </cell>
          <cell r="P18214">
            <v>1304.71</v>
          </cell>
          <cell r="Q18214">
            <v>438.03</v>
          </cell>
          <cell r="R18214">
            <v>328.82</v>
          </cell>
          <cell r="S18214">
            <v>0</v>
          </cell>
          <cell r="T18214">
            <v>0</v>
          </cell>
          <cell r="U18214">
            <v>1194.9000000000001</v>
          </cell>
          <cell r="V18214">
            <v>0</v>
          </cell>
          <cell r="W18214">
            <v>-328.22</v>
          </cell>
        </row>
        <row r="18215">
          <cell r="A18215">
            <v>1368992</v>
          </cell>
          <cell r="B18215">
            <v>202005</v>
          </cell>
          <cell r="C18215">
            <v>1</v>
          </cell>
          <cell r="D18215">
            <v>215</v>
          </cell>
          <cell r="E18215" t="str">
            <v>AEPX100872019</v>
          </cell>
          <cell r="F18215" t="str">
            <v>Retired</v>
          </cell>
          <cell r="G18215">
            <v>48180579</v>
          </cell>
          <cell r="H18215" t="str">
            <v>AEPX100872019</v>
          </cell>
          <cell r="I18215" t="str">
            <v>Retired</v>
          </cell>
          <cell r="J18215">
            <v>6147</v>
          </cell>
          <cell r="K18215">
            <v>6147</v>
          </cell>
          <cell r="L18215" t="str">
            <v>842 Operating Leases</v>
          </cell>
          <cell r="M18215" t="str">
            <v>Appalachian Power - Gen</v>
          </cell>
          <cell r="N18215">
            <v>-1304.71</v>
          </cell>
          <cell r="O18215">
            <v>1304.71</v>
          </cell>
          <cell r="P18215">
            <v>1304.71</v>
          </cell>
          <cell r="Q18215">
            <v>438.03</v>
          </cell>
          <cell r="R18215">
            <v>328.82</v>
          </cell>
          <cell r="S18215">
            <v>0</v>
          </cell>
          <cell r="T18215">
            <v>0</v>
          </cell>
          <cell r="U18215">
            <v>1194.9000000000001</v>
          </cell>
          <cell r="V18215">
            <v>0</v>
          </cell>
          <cell r="W18215">
            <v>-328.22</v>
          </cell>
        </row>
        <row r="18216">
          <cell r="A18216">
            <v>1368993</v>
          </cell>
          <cell r="B18216">
            <v>202005</v>
          </cell>
          <cell r="C18216">
            <v>1</v>
          </cell>
          <cell r="D18216">
            <v>215</v>
          </cell>
          <cell r="E18216" t="str">
            <v>AEPX100882019</v>
          </cell>
          <cell r="F18216" t="str">
            <v>Retired</v>
          </cell>
          <cell r="G18216">
            <v>48180580</v>
          </cell>
          <cell r="H18216" t="str">
            <v>AEPX100882019</v>
          </cell>
          <cell r="I18216" t="str">
            <v>Retired</v>
          </cell>
          <cell r="J18216">
            <v>6147</v>
          </cell>
          <cell r="K18216">
            <v>6147</v>
          </cell>
          <cell r="L18216" t="str">
            <v>842 Operating Leases</v>
          </cell>
          <cell r="M18216" t="str">
            <v>Appalachian Power - Gen</v>
          </cell>
          <cell r="N18216">
            <v>-1304.71</v>
          </cell>
          <cell r="O18216">
            <v>1304.71</v>
          </cell>
          <cell r="P18216">
            <v>1304.71</v>
          </cell>
          <cell r="Q18216">
            <v>438.03</v>
          </cell>
          <cell r="R18216">
            <v>328.82</v>
          </cell>
          <cell r="S18216">
            <v>0</v>
          </cell>
          <cell r="T18216">
            <v>0</v>
          </cell>
          <cell r="U18216">
            <v>1194.9000000000001</v>
          </cell>
          <cell r="V18216">
            <v>0</v>
          </cell>
          <cell r="W18216">
            <v>-328.22</v>
          </cell>
        </row>
        <row r="18217">
          <cell r="A18217">
            <v>1368994</v>
          </cell>
          <cell r="B18217">
            <v>202005</v>
          </cell>
          <cell r="C18217">
            <v>1</v>
          </cell>
          <cell r="D18217">
            <v>215</v>
          </cell>
          <cell r="E18217" t="str">
            <v>AEPX100892019</v>
          </cell>
          <cell r="F18217" t="str">
            <v>Retired</v>
          </cell>
          <cell r="G18217">
            <v>48180581</v>
          </cell>
          <cell r="H18217" t="str">
            <v>AEPX100892019</v>
          </cell>
          <cell r="I18217" t="str">
            <v>Retired</v>
          </cell>
          <cell r="J18217">
            <v>6147</v>
          </cell>
          <cell r="K18217">
            <v>6147</v>
          </cell>
          <cell r="L18217" t="str">
            <v>842 Operating Leases</v>
          </cell>
          <cell r="M18217" t="str">
            <v>Appalachian Power - Gen</v>
          </cell>
          <cell r="N18217">
            <v>-1304.71</v>
          </cell>
          <cell r="O18217">
            <v>1304.71</v>
          </cell>
          <cell r="P18217">
            <v>1304.71</v>
          </cell>
          <cell r="Q18217">
            <v>438.03</v>
          </cell>
          <cell r="R18217">
            <v>328.82</v>
          </cell>
          <cell r="S18217">
            <v>0</v>
          </cell>
          <cell r="T18217">
            <v>0</v>
          </cell>
          <cell r="U18217">
            <v>1194.9000000000001</v>
          </cell>
          <cell r="V18217">
            <v>0</v>
          </cell>
          <cell r="W18217">
            <v>-328.22</v>
          </cell>
        </row>
        <row r="18218">
          <cell r="A18218">
            <v>1368995</v>
          </cell>
          <cell r="B18218">
            <v>202005</v>
          </cell>
          <cell r="C18218">
            <v>1</v>
          </cell>
          <cell r="D18218">
            <v>215</v>
          </cell>
          <cell r="E18218" t="str">
            <v>AEPX100902019</v>
          </cell>
          <cell r="F18218" t="str">
            <v>Retired</v>
          </cell>
          <cell r="G18218">
            <v>48180582</v>
          </cell>
          <cell r="H18218" t="str">
            <v>AEPX100902019</v>
          </cell>
          <cell r="I18218" t="str">
            <v>Retired</v>
          </cell>
          <cell r="J18218">
            <v>6147</v>
          </cell>
          <cell r="K18218">
            <v>6147</v>
          </cell>
          <cell r="L18218" t="str">
            <v>842 Operating Leases</v>
          </cell>
          <cell r="M18218" t="str">
            <v>Appalachian Power - Gen</v>
          </cell>
          <cell r="N18218">
            <v>-1304.71</v>
          </cell>
          <cell r="O18218">
            <v>1304.71</v>
          </cell>
          <cell r="P18218">
            <v>1304.71</v>
          </cell>
          <cell r="Q18218">
            <v>438.03</v>
          </cell>
          <cell r="R18218">
            <v>328.82</v>
          </cell>
          <cell r="S18218">
            <v>0</v>
          </cell>
          <cell r="T18218">
            <v>0</v>
          </cell>
          <cell r="U18218">
            <v>1194.9000000000001</v>
          </cell>
          <cell r="V18218">
            <v>0</v>
          </cell>
          <cell r="W18218">
            <v>-328.22</v>
          </cell>
        </row>
        <row r="18219">
          <cell r="A18219">
            <v>1368996</v>
          </cell>
          <cell r="B18219">
            <v>202005</v>
          </cell>
          <cell r="C18219">
            <v>1</v>
          </cell>
          <cell r="D18219">
            <v>215</v>
          </cell>
          <cell r="E18219" t="str">
            <v>AEPX100912019</v>
          </cell>
          <cell r="F18219" t="str">
            <v>Retired</v>
          </cell>
          <cell r="G18219">
            <v>48180583</v>
          </cell>
          <cell r="H18219" t="str">
            <v>AEPX100912019</v>
          </cell>
          <cell r="I18219" t="str">
            <v>Retired</v>
          </cell>
          <cell r="J18219">
            <v>6147</v>
          </cell>
          <cell r="K18219">
            <v>6147</v>
          </cell>
          <cell r="L18219" t="str">
            <v>842 Operating Leases</v>
          </cell>
          <cell r="M18219" t="str">
            <v>Appalachian Power - Gen</v>
          </cell>
          <cell r="N18219">
            <v>-1304.71</v>
          </cell>
          <cell r="O18219">
            <v>1304.71</v>
          </cell>
          <cell r="P18219">
            <v>1304.71</v>
          </cell>
          <cell r="Q18219">
            <v>438.03</v>
          </cell>
          <cell r="R18219">
            <v>328.82</v>
          </cell>
          <cell r="S18219">
            <v>0</v>
          </cell>
          <cell r="T18219">
            <v>0</v>
          </cell>
          <cell r="U18219">
            <v>1194.9000000000001</v>
          </cell>
          <cell r="V18219">
            <v>0</v>
          </cell>
          <cell r="W18219">
            <v>-328.22</v>
          </cell>
        </row>
        <row r="18220">
          <cell r="A18220">
            <v>1368997</v>
          </cell>
          <cell r="B18220">
            <v>202005</v>
          </cell>
          <cell r="C18220">
            <v>1</v>
          </cell>
          <cell r="D18220">
            <v>215</v>
          </cell>
          <cell r="E18220" t="str">
            <v>AEPX100922019</v>
          </cell>
          <cell r="F18220" t="str">
            <v>Retired</v>
          </cell>
          <cell r="G18220">
            <v>48180584</v>
          </cell>
          <cell r="H18220" t="str">
            <v>AEPX100922019</v>
          </cell>
          <cell r="I18220" t="str">
            <v>Retired</v>
          </cell>
          <cell r="J18220">
            <v>6147</v>
          </cell>
          <cell r="K18220">
            <v>6147</v>
          </cell>
          <cell r="L18220" t="str">
            <v>842 Operating Leases</v>
          </cell>
          <cell r="M18220" t="str">
            <v>Appalachian Power - Gen</v>
          </cell>
          <cell r="N18220">
            <v>-1304.71</v>
          </cell>
          <cell r="O18220">
            <v>1304.71</v>
          </cell>
          <cell r="P18220">
            <v>1304.71</v>
          </cell>
          <cell r="Q18220">
            <v>438.03</v>
          </cell>
          <cell r="R18220">
            <v>328.82</v>
          </cell>
          <cell r="S18220">
            <v>0</v>
          </cell>
          <cell r="T18220">
            <v>0</v>
          </cell>
          <cell r="U18220">
            <v>1194.9000000000001</v>
          </cell>
          <cell r="V18220">
            <v>0</v>
          </cell>
          <cell r="W18220">
            <v>-328.22</v>
          </cell>
        </row>
        <row r="18221">
          <cell r="A18221">
            <v>1368998</v>
          </cell>
          <cell r="B18221">
            <v>202005</v>
          </cell>
          <cell r="C18221">
            <v>1</v>
          </cell>
          <cell r="D18221">
            <v>215</v>
          </cell>
          <cell r="E18221" t="str">
            <v>AEPX100932019</v>
          </cell>
          <cell r="F18221" t="str">
            <v>Retired</v>
          </cell>
          <cell r="G18221">
            <v>48180585</v>
          </cell>
          <cell r="H18221" t="str">
            <v>AEPX100932019</v>
          </cell>
          <cell r="I18221" t="str">
            <v>Retired</v>
          </cell>
          <cell r="J18221">
            <v>6147</v>
          </cell>
          <cell r="K18221">
            <v>6147</v>
          </cell>
          <cell r="L18221" t="str">
            <v>842 Operating Leases</v>
          </cell>
          <cell r="M18221" t="str">
            <v>Appalachian Power - Gen</v>
          </cell>
          <cell r="N18221">
            <v>-1304.71</v>
          </cell>
          <cell r="O18221">
            <v>1304.71</v>
          </cell>
          <cell r="P18221">
            <v>1304.71</v>
          </cell>
          <cell r="Q18221">
            <v>438.03</v>
          </cell>
          <cell r="R18221">
            <v>328.82</v>
          </cell>
          <cell r="S18221">
            <v>0</v>
          </cell>
          <cell r="T18221">
            <v>0</v>
          </cell>
          <cell r="U18221">
            <v>1194.9000000000001</v>
          </cell>
          <cell r="V18221">
            <v>0</v>
          </cell>
          <cell r="W18221">
            <v>-328.22</v>
          </cell>
        </row>
        <row r="18222">
          <cell r="A18222">
            <v>1368999</v>
          </cell>
          <cell r="B18222">
            <v>202005</v>
          </cell>
          <cell r="C18222">
            <v>1</v>
          </cell>
          <cell r="D18222">
            <v>215</v>
          </cell>
          <cell r="E18222" t="str">
            <v>AEPX100942019</v>
          </cell>
          <cell r="F18222" t="str">
            <v>Retired</v>
          </cell>
          <cell r="G18222">
            <v>48180586</v>
          </cell>
          <cell r="H18222" t="str">
            <v>AEPX100942019</v>
          </cell>
          <cell r="I18222" t="str">
            <v>Retired</v>
          </cell>
          <cell r="J18222">
            <v>6147</v>
          </cell>
          <cell r="K18222">
            <v>6147</v>
          </cell>
          <cell r="L18222" t="str">
            <v>842 Operating Leases</v>
          </cell>
          <cell r="M18222" t="str">
            <v>Appalachian Power - Gen</v>
          </cell>
          <cell r="N18222">
            <v>-1304.71</v>
          </cell>
          <cell r="O18222">
            <v>1304.71</v>
          </cell>
          <cell r="P18222">
            <v>1304.71</v>
          </cell>
          <cell r="Q18222">
            <v>438.03</v>
          </cell>
          <cell r="R18222">
            <v>328.82</v>
          </cell>
          <cell r="S18222">
            <v>0</v>
          </cell>
          <cell r="T18222">
            <v>0</v>
          </cell>
          <cell r="U18222">
            <v>1194.9000000000001</v>
          </cell>
          <cell r="V18222">
            <v>0</v>
          </cell>
          <cell r="W18222">
            <v>-328.22</v>
          </cell>
        </row>
        <row r="18223">
          <cell r="A18223">
            <v>1369000</v>
          </cell>
          <cell r="B18223">
            <v>202005</v>
          </cell>
          <cell r="C18223">
            <v>1</v>
          </cell>
          <cell r="D18223">
            <v>215</v>
          </cell>
          <cell r="E18223" t="str">
            <v>AEPX100952019</v>
          </cell>
          <cell r="F18223" t="str">
            <v>Retired</v>
          </cell>
          <cell r="G18223">
            <v>48180587</v>
          </cell>
          <cell r="H18223" t="str">
            <v>AEPX100952019</v>
          </cell>
          <cell r="I18223" t="str">
            <v>Retired</v>
          </cell>
          <cell r="J18223">
            <v>6147</v>
          </cell>
          <cell r="K18223">
            <v>6147</v>
          </cell>
          <cell r="L18223" t="str">
            <v>842 Operating Leases</v>
          </cell>
          <cell r="M18223" t="str">
            <v>Appalachian Power - Gen</v>
          </cell>
          <cell r="N18223">
            <v>-1304.71</v>
          </cell>
          <cell r="O18223">
            <v>1304.71</v>
          </cell>
          <cell r="P18223">
            <v>1304.71</v>
          </cell>
          <cell r="Q18223">
            <v>438.03</v>
          </cell>
          <cell r="R18223">
            <v>328.82</v>
          </cell>
          <cell r="S18223">
            <v>0</v>
          </cell>
          <cell r="T18223">
            <v>0</v>
          </cell>
          <cell r="U18223">
            <v>1194.9000000000001</v>
          </cell>
          <cell r="V18223">
            <v>0</v>
          </cell>
          <cell r="W18223">
            <v>-328.22</v>
          </cell>
        </row>
        <row r="18224">
          <cell r="A18224">
            <v>1369001</v>
          </cell>
          <cell r="B18224">
            <v>202005</v>
          </cell>
          <cell r="C18224">
            <v>1</v>
          </cell>
          <cell r="D18224">
            <v>215</v>
          </cell>
          <cell r="E18224" t="str">
            <v>AEPX100962019</v>
          </cell>
          <cell r="F18224" t="str">
            <v>Retired</v>
          </cell>
          <cell r="G18224">
            <v>48180588</v>
          </cell>
          <cell r="H18224" t="str">
            <v>AEPX100962019</v>
          </cell>
          <cell r="I18224" t="str">
            <v>Retired</v>
          </cell>
          <cell r="J18224">
            <v>6147</v>
          </cell>
          <cell r="K18224">
            <v>6147</v>
          </cell>
          <cell r="L18224" t="str">
            <v>842 Operating Leases</v>
          </cell>
          <cell r="M18224" t="str">
            <v>Appalachian Power - Gen</v>
          </cell>
          <cell r="N18224">
            <v>-1304.71</v>
          </cell>
          <cell r="O18224">
            <v>1304.71</v>
          </cell>
          <cell r="P18224">
            <v>1304.71</v>
          </cell>
          <cell r="Q18224">
            <v>438.03</v>
          </cell>
          <cell r="R18224">
            <v>328.82</v>
          </cell>
          <cell r="S18224">
            <v>0</v>
          </cell>
          <cell r="T18224">
            <v>0</v>
          </cell>
          <cell r="U18224">
            <v>1194.9000000000001</v>
          </cell>
          <cell r="V18224">
            <v>0</v>
          </cell>
          <cell r="W18224">
            <v>-328.22</v>
          </cell>
        </row>
        <row r="18225">
          <cell r="A18225">
            <v>1369002</v>
          </cell>
          <cell r="B18225">
            <v>202005</v>
          </cell>
          <cell r="C18225">
            <v>1</v>
          </cell>
          <cell r="D18225">
            <v>215</v>
          </cell>
          <cell r="E18225" t="str">
            <v>AEPX100972019</v>
          </cell>
          <cell r="F18225" t="str">
            <v>Retired</v>
          </cell>
          <cell r="G18225">
            <v>48180589</v>
          </cell>
          <cell r="H18225" t="str">
            <v>AEPX100972019</v>
          </cell>
          <cell r="I18225" t="str">
            <v>Retired</v>
          </cell>
          <cell r="J18225">
            <v>6147</v>
          </cell>
          <cell r="K18225">
            <v>6147</v>
          </cell>
          <cell r="L18225" t="str">
            <v>842 Operating Leases</v>
          </cell>
          <cell r="M18225" t="str">
            <v>Appalachian Power - Gen</v>
          </cell>
          <cell r="N18225">
            <v>-1304.71</v>
          </cell>
          <cell r="O18225">
            <v>1304.71</v>
          </cell>
          <cell r="P18225">
            <v>1304.71</v>
          </cell>
          <cell r="Q18225">
            <v>438.03</v>
          </cell>
          <cell r="R18225">
            <v>328.82</v>
          </cell>
          <cell r="S18225">
            <v>0</v>
          </cell>
          <cell r="T18225">
            <v>0</v>
          </cell>
          <cell r="U18225">
            <v>1194.9000000000001</v>
          </cell>
          <cell r="V18225">
            <v>0</v>
          </cell>
          <cell r="W18225">
            <v>-328.22</v>
          </cell>
        </row>
        <row r="18226">
          <cell r="A18226">
            <v>1369003</v>
          </cell>
          <cell r="B18226">
            <v>202005</v>
          </cell>
          <cell r="C18226">
            <v>1</v>
          </cell>
          <cell r="D18226">
            <v>215</v>
          </cell>
          <cell r="E18226" t="str">
            <v>AEPX100982019</v>
          </cell>
          <cell r="F18226" t="str">
            <v>Retired</v>
          </cell>
          <cell r="G18226">
            <v>48180590</v>
          </cell>
          <cell r="H18226" t="str">
            <v>AEPX100982019</v>
          </cell>
          <cell r="I18226" t="str">
            <v>Retired</v>
          </cell>
          <cell r="J18226">
            <v>6147</v>
          </cell>
          <cell r="K18226">
            <v>6147</v>
          </cell>
          <cell r="L18226" t="str">
            <v>842 Operating Leases</v>
          </cell>
          <cell r="M18226" t="str">
            <v>Appalachian Power - Gen</v>
          </cell>
          <cell r="N18226">
            <v>-1304.71</v>
          </cell>
          <cell r="O18226">
            <v>1304.71</v>
          </cell>
          <cell r="P18226">
            <v>1304.71</v>
          </cell>
          <cell r="Q18226">
            <v>438.03</v>
          </cell>
          <cell r="R18226">
            <v>328.82</v>
          </cell>
          <cell r="S18226">
            <v>0</v>
          </cell>
          <cell r="T18226">
            <v>0</v>
          </cell>
          <cell r="U18226">
            <v>1194.9000000000001</v>
          </cell>
          <cell r="V18226">
            <v>0</v>
          </cell>
          <cell r="W18226">
            <v>-328.22</v>
          </cell>
        </row>
        <row r="18227">
          <cell r="A18227">
            <v>1369004</v>
          </cell>
          <cell r="B18227">
            <v>202005</v>
          </cell>
          <cell r="C18227">
            <v>1</v>
          </cell>
          <cell r="D18227">
            <v>215</v>
          </cell>
          <cell r="E18227" t="str">
            <v>AEPX100712019</v>
          </cell>
          <cell r="F18227" t="str">
            <v>Retired</v>
          </cell>
          <cell r="G18227">
            <v>48180563</v>
          </cell>
          <cell r="H18227" t="str">
            <v>AEPX100712019</v>
          </cell>
          <cell r="I18227" t="str">
            <v>Retired</v>
          </cell>
          <cell r="J18227">
            <v>6147</v>
          </cell>
          <cell r="K18227">
            <v>6147</v>
          </cell>
          <cell r="L18227" t="str">
            <v>842 Operating Leases</v>
          </cell>
          <cell r="M18227" t="str">
            <v>Appalachian Power - Gen</v>
          </cell>
          <cell r="N18227">
            <v>-1304.71</v>
          </cell>
          <cell r="O18227">
            <v>1304.71</v>
          </cell>
          <cell r="P18227">
            <v>1304.71</v>
          </cell>
          <cell r="Q18227">
            <v>438.03</v>
          </cell>
          <cell r="R18227">
            <v>328.82</v>
          </cell>
          <cell r="S18227">
            <v>0</v>
          </cell>
          <cell r="T18227">
            <v>0</v>
          </cell>
          <cell r="U18227">
            <v>1194.9000000000001</v>
          </cell>
          <cell r="V18227">
            <v>0</v>
          </cell>
          <cell r="W18227">
            <v>-328.22</v>
          </cell>
        </row>
        <row r="18228">
          <cell r="A18228">
            <v>1369005</v>
          </cell>
          <cell r="B18228">
            <v>202005</v>
          </cell>
          <cell r="C18228">
            <v>1</v>
          </cell>
          <cell r="D18228">
            <v>215</v>
          </cell>
          <cell r="E18228" t="str">
            <v>AEPX100722019</v>
          </cell>
          <cell r="F18228" t="str">
            <v>Retired</v>
          </cell>
          <cell r="G18228">
            <v>48180564</v>
          </cell>
          <cell r="H18228" t="str">
            <v>AEPX100722019</v>
          </cell>
          <cell r="I18228" t="str">
            <v>Retired</v>
          </cell>
          <cell r="J18228">
            <v>6147</v>
          </cell>
          <cell r="K18228">
            <v>6147</v>
          </cell>
          <cell r="L18228" t="str">
            <v>842 Operating Leases</v>
          </cell>
          <cell r="M18228" t="str">
            <v>Appalachian Power - Gen</v>
          </cell>
          <cell r="N18228">
            <v>-1304.71</v>
          </cell>
          <cell r="O18228">
            <v>1304.71</v>
          </cell>
          <cell r="P18228">
            <v>1304.71</v>
          </cell>
          <cell r="Q18228">
            <v>438.03</v>
          </cell>
          <cell r="R18228">
            <v>328.82</v>
          </cell>
          <cell r="S18228">
            <v>0</v>
          </cell>
          <cell r="T18228">
            <v>0</v>
          </cell>
          <cell r="U18228">
            <v>1194.9000000000001</v>
          </cell>
          <cell r="V18228">
            <v>0</v>
          </cell>
          <cell r="W18228">
            <v>-328.22</v>
          </cell>
        </row>
        <row r="18229">
          <cell r="A18229">
            <v>1369006</v>
          </cell>
          <cell r="B18229">
            <v>202005</v>
          </cell>
          <cell r="C18229">
            <v>1</v>
          </cell>
          <cell r="D18229">
            <v>215</v>
          </cell>
          <cell r="E18229" t="str">
            <v>AEPX100732019</v>
          </cell>
          <cell r="F18229" t="str">
            <v>Retired</v>
          </cell>
          <cell r="G18229">
            <v>48180565</v>
          </cell>
          <cell r="H18229" t="str">
            <v>AEPX100732019</v>
          </cell>
          <cell r="I18229" t="str">
            <v>Retired</v>
          </cell>
          <cell r="J18229">
            <v>6147</v>
          </cell>
          <cell r="K18229">
            <v>6147</v>
          </cell>
          <cell r="L18229" t="str">
            <v>842 Operating Leases</v>
          </cell>
          <cell r="M18229" t="str">
            <v>Appalachian Power - Gen</v>
          </cell>
          <cell r="N18229">
            <v>-1304.71</v>
          </cell>
          <cell r="O18229">
            <v>1304.71</v>
          </cell>
          <cell r="P18229">
            <v>1304.71</v>
          </cell>
          <cell r="Q18229">
            <v>438.03</v>
          </cell>
          <cell r="R18229">
            <v>328.82</v>
          </cell>
          <cell r="S18229">
            <v>0</v>
          </cell>
          <cell r="T18229">
            <v>0</v>
          </cell>
          <cell r="U18229">
            <v>1194.9000000000001</v>
          </cell>
          <cell r="V18229">
            <v>0</v>
          </cell>
          <cell r="W18229">
            <v>-328.22</v>
          </cell>
        </row>
        <row r="18230">
          <cell r="A18230">
            <v>1369007</v>
          </cell>
          <cell r="B18230">
            <v>202005</v>
          </cell>
          <cell r="C18230">
            <v>1</v>
          </cell>
          <cell r="D18230">
            <v>215</v>
          </cell>
          <cell r="E18230" t="str">
            <v>AEPX100742019</v>
          </cell>
          <cell r="F18230" t="str">
            <v>Retired</v>
          </cell>
          <cell r="G18230">
            <v>48180566</v>
          </cell>
          <cell r="H18230" t="str">
            <v>AEPX100742019</v>
          </cell>
          <cell r="I18230" t="str">
            <v>Retired</v>
          </cell>
          <cell r="J18230">
            <v>6147</v>
          </cell>
          <cell r="K18230">
            <v>6147</v>
          </cell>
          <cell r="L18230" t="str">
            <v>842 Operating Leases</v>
          </cell>
          <cell r="M18230" t="str">
            <v>Appalachian Power - Gen</v>
          </cell>
          <cell r="N18230">
            <v>-1304.71</v>
          </cell>
          <cell r="O18230">
            <v>1304.71</v>
          </cell>
          <cell r="P18230">
            <v>1304.71</v>
          </cell>
          <cell r="Q18230">
            <v>438.03</v>
          </cell>
          <cell r="R18230">
            <v>328.82</v>
          </cell>
          <cell r="S18230">
            <v>0</v>
          </cell>
          <cell r="T18230">
            <v>0</v>
          </cell>
          <cell r="U18230">
            <v>1194.9000000000001</v>
          </cell>
          <cell r="V18230">
            <v>0</v>
          </cell>
          <cell r="W18230">
            <v>-328.22</v>
          </cell>
        </row>
        <row r="18231">
          <cell r="A18231">
            <v>1369008</v>
          </cell>
          <cell r="B18231">
            <v>202005</v>
          </cell>
          <cell r="C18231">
            <v>1</v>
          </cell>
          <cell r="D18231">
            <v>215</v>
          </cell>
          <cell r="E18231" t="str">
            <v>AEPX100752019</v>
          </cell>
          <cell r="F18231" t="str">
            <v>Retired</v>
          </cell>
          <cell r="G18231">
            <v>48180567</v>
          </cell>
          <cell r="H18231" t="str">
            <v>AEPX100752019</v>
          </cell>
          <cell r="I18231" t="str">
            <v>Retired</v>
          </cell>
          <cell r="J18231">
            <v>6147</v>
          </cell>
          <cell r="K18231">
            <v>6147</v>
          </cell>
          <cell r="L18231" t="str">
            <v>842 Operating Leases</v>
          </cell>
          <cell r="M18231" t="str">
            <v>Appalachian Power - Gen</v>
          </cell>
          <cell r="N18231">
            <v>-1304.71</v>
          </cell>
          <cell r="O18231">
            <v>1304.71</v>
          </cell>
          <cell r="P18231">
            <v>1304.71</v>
          </cell>
          <cell r="Q18231">
            <v>438.03</v>
          </cell>
          <cell r="R18231">
            <v>328.82</v>
          </cell>
          <cell r="S18231">
            <v>0</v>
          </cell>
          <cell r="T18231">
            <v>0</v>
          </cell>
          <cell r="U18231">
            <v>1194.9000000000001</v>
          </cell>
          <cell r="V18231">
            <v>0</v>
          </cell>
          <cell r="W18231">
            <v>-328.22</v>
          </cell>
        </row>
        <row r="18232">
          <cell r="A18232">
            <v>1369009</v>
          </cell>
          <cell r="B18232">
            <v>202005</v>
          </cell>
          <cell r="C18232">
            <v>1</v>
          </cell>
          <cell r="D18232">
            <v>215</v>
          </cell>
          <cell r="E18232" t="str">
            <v>AEPX100762019</v>
          </cell>
          <cell r="F18232" t="str">
            <v>Retired</v>
          </cell>
          <cell r="G18232">
            <v>48180568</v>
          </cell>
          <cell r="H18232" t="str">
            <v>AEPX100762019</v>
          </cell>
          <cell r="I18232" t="str">
            <v>Retired</v>
          </cell>
          <cell r="J18232">
            <v>6147</v>
          </cell>
          <cell r="K18232">
            <v>6147</v>
          </cell>
          <cell r="L18232" t="str">
            <v>842 Operating Leases</v>
          </cell>
          <cell r="M18232" t="str">
            <v>Appalachian Power - Gen</v>
          </cell>
          <cell r="N18232">
            <v>-1304.71</v>
          </cell>
          <cell r="O18232">
            <v>1304.71</v>
          </cell>
          <cell r="P18232">
            <v>1304.71</v>
          </cell>
          <cell r="Q18232">
            <v>438.03</v>
          </cell>
          <cell r="R18232">
            <v>328.82</v>
          </cell>
          <cell r="S18232">
            <v>0</v>
          </cell>
          <cell r="T18232">
            <v>0</v>
          </cell>
          <cell r="U18232">
            <v>1194.9000000000001</v>
          </cell>
          <cell r="V18232">
            <v>0</v>
          </cell>
          <cell r="W18232">
            <v>-328.22</v>
          </cell>
        </row>
        <row r="18233">
          <cell r="A18233">
            <v>1369010</v>
          </cell>
          <cell r="B18233">
            <v>202005</v>
          </cell>
          <cell r="C18233">
            <v>1</v>
          </cell>
          <cell r="D18233">
            <v>215</v>
          </cell>
          <cell r="E18233" t="str">
            <v>AEPX100772019</v>
          </cell>
          <cell r="F18233" t="str">
            <v>Retired</v>
          </cell>
          <cell r="G18233">
            <v>48180569</v>
          </cell>
          <cell r="H18233" t="str">
            <v>AEPX100772019</v>
          </cell>
          <cell r="I18233" t="str">
            <v>Retired</v>
          </cell>
          <cell r="J18233">
            <v>6147</v>
          </cell>
          <cell r="K18233">
            <v>6147</v>
          </cell>
          <cell r="L18233" t="str">
            <v>842 Operating Leases</v>
          </cell>
          <cell r="M18233" t="str">
            <v>Appalachian Power - Gen</v>
          </cell>
          <cell r="N18233">
            <v>-1304.71</v>
          </cell>
          <cell r="O18233">
            <v>1304.71</v>
          </cell>
          <cell r="P18233">
            <v>1304.71</v>
          </cell>
          <cell r="Q18233">
            <v>438.03</v>
          </cell>
          <cell r="R18233">
            <v>328.82</v>
          </cell>
          <cell r="S18233">
            <v>0</v>
          </cell>
          <cell r="T18233">
            <v>0</v>
          </cell>
          <cell r="U18233">
            <v>1194.9000000000001</v>
          </cell>
          <cell r="V18233">
            <v>0</v>
          </cell>
          <cell r="W18233">
            <v>-328.22</v>
          </cell>
        </row>
        <row r="18234">
          <cell r="A18234">
            <v>1369011</v>
          </cell>
          <cell r="B18234">
            <v>202005</v>
          </cell>
          <cell r="C18234">
            <v>1</v>
          </cell>
          <cell r="D18234">
            <v>215</v>
          </cell>
          <cell r="E18234" t="str">
            <v>AEPX100782019</v>
          </cell>
          <cell r="F18234" t="str">
            <v>Retired</v>
          </cell>
          <cell r="G18234">
            <v>48180570</v>
          </cell>
          <cell r="H18234" t="str">
            <v>AEPX100782019</v>
          </cell>
          <cell r="I18234" t="str">
            <v>Retired</v>
          </cell>
          <cell r="J18234">
            <v>6147</v>
          </cell>
          <cell r="K18234">
            <v>6147</v>
          </cell>
          <cell r="L18234" t="str">
            <v>842 Operating Leases</v>
          </cell>
          <cell r="M18234" t="str">
            <v>Appalachian Power - Gen</v>
          </cell>
          <cell r="N18234">
            <v>-1304.71</v>
          </cell>
          <cell r="O18234">
            <v>1304.71</v>
          </cell>
          <cell r="P18234">
            <v>1304.71</v>
          </cell>
          <cell r="Q18234">
            <v>438.03</v>
          </cell>
          <cell r="R18234">
            <v>328.82</v>
          </cell>
          <cell r="S18234">
            <v>0</v>
          </cell>
          <cell r="T18234">
            <v>0</v>
          </cell>
          <cell r="U18234">
            <v>1194.9000000000001</v>
          </cell>
          <cell r="V18234">
            <v>0</v>
          </cell>
          <cell r="W18234">
            <v>-328.22</v>
          </cell>
        </row>
        <row r="18235">
          <cell r="A18235">
            <v>1369012</v>
          </cell>
          <cell r="B18235">
            <v>202005</v>
          </cell>
          <cell r="C18235">
            <v>1</v>
          </cell>
          <cell r="D18235">
            <v>215</v>
          </cell>
          <cell r="E18235" t="str">
            <v>AEPX100792019</v>
          </cell>
          <cell r="F18235" t="str">
            <v>Retired</v>
          </cell>
          <cell r="G18235">
            <v>48180571</v>
          </cell>
          <cell r="H18235" t="str">
            <v>AEPX100792019</v>
          </cell>
          <cell r="I18235" t="str">
            <v>Retired</v>
          </cell>
          <cell r="J18235">
            <v>6147</v>
          </cell>
          <cell r="K18235">
            <v>6147</v>
          </cell>
          <cell r="L18235" t="str">
            <v>842 Operating Leases</v>
          </cell>
          <cell r="M18235" t="str">
            <v>Appalachian Power - Gen</v>
          </cell>
          <cell r="N18235">
            <v>-1304.71</v>
          </cell>
          <cell r="O18235">
            <v>1304.71</v>
          </cell>
          <cell r="P18235">
            <v>1304.71</v>
          </cell>
          <cell r="Q18235">
            <v>438.03</v>
          </cell>
          <cell r="R18235">
            <v>328.82</v>
          </cell>
          <cell r="S18235">
            <v>0</v>
          </cell>
          <cell r="T18235">
            <v>0</v>
          </cell>
          <cell r="U18235">
            <v>1194.9000000000001</v>
          </cell>
          <cell r="V18235">
            <v>0</v>
          </cell>
          <cell r="W18235">
            <v>-328.22</v>
          </cell>
        </row>
        <row r="18236">
          <cell r="A18236">
            <v>1369013</v>
          </cell>
          <cell r="B18236">
            <v>202005</v>
          </cell>
          <cell r="C18236">
            <v>1</v>
          </cell>
          <cell r="D18236">
            <v>215</v>
          </cell>
          <cell r="E18236" t="str">
            <v>AEPX100802019</v>
          </cell>
          <cell r="F18236" t="str">
            <v>Retired</v>
          </cell>
          <cell r="G18236">
            <v>48180572</v>
          </cell>
          <cell r="H18236" t="str">
            <v>AEPX100802019</v>
          </cell>
          <cell r="I18236" t="str">
            <v>Retired</v>
          </cell>
          <cell r="J18236">
            <v>6147</v>
          </cell>
          <cell r="K18236">
            <v>6147</v>
          </cell>
          <cell r="L18236" t="str">
            <v>842 Operating Leases</v>
          </cell>
          <cell r="M18236" t="str">
            <v>Appalachian Power - Gen</v>
          </cell>
          <cell r="N18236">
            <v>-1304.71</v>
          </cell>
          <cell r="O18236">
            <v>1304.71</v>
          </cell>
          <cell r="P18236">
            <v>1304.71</v>
          </cell>
          <cell r="Q18236">
            <v>438.03</v>
          </cell>
          <cell r="R18236">
            <v>328.82</v>
          </cell>
          <cell r="S18236">
            <v>0</v>
          </cell>
          <cell r="T18236">
            <v>0</v>
          </cell>
          <cell r="U18236">
            <v>1194.9000000000001</v>
          </cell>
          <cell r="V18236">
            <v>0</v>
          </cell>
          <cell r="W18236">
            <v>-328.22</v>
          </cell>
        </row>
        <row r="18237">
          <cell r="A18237">
            <v>1369014</v>
          </cell>
          <cell r="B18237">
            <v>202005</v>
          </cell>
          <cell r="C18237">
            <v>1</v>
          </cell>
          <cell r="D18237">
            <v>215</v>
          </cell>
          <cell r="E18237" t="str">
            <v>AEPX100812019</v>
          </cell>
          <cell r="F18237" t="str">
            <v>Retired</v>
          </cell>
          <cell r="G18237">
            <v>48180573</v>
          </cell>
          <cell r="H18237" t="str">
            <v>AEPX100812019</v>
          </cell>
          <cell r="I18237" t="str">
            <v>Retired</v>
          </cell>
          <cell r="J18237">
            <v>6147</v>
          </cell>
          <cell r="K18237">
            <v>6147</v>
          </cell>
          <cell r="L18237" t="str">
            <v>842 Operating Leases</v>
          </cell>
          <cell r="M18237" t="str">
            <v>Appalachian Power - Gen</v>
          </cell>
          <cell r="N18237">
            <v>-1304.71</v>
          </cell>
          <cell r="O18237">
            <v>1304.71</v>
          </cell>
          <cell r="P18237">
            <v>1304.71</v>
          </cell>
          <cell r="Q18237">
            <v>438.03</v>
          </cell>
          <cell r="R18237">
            <v>328.82</v>
          </cell>
          <cell r="S18237">
            <v>0</v>
          </cell>
          <cell r="T18237">
            <v>0</v>
          </cell>
          <cell r="U18237">
            <v>1194.9000000000001</v>
          </cell>
          <cell r="V18237">
            <v>0</v>
          </cell>
          <cell r="W18237">
            <v>-328.22</v>
          </cell>
        </row>
        <row r="18238">
          <cell r="A18238">
            <v>1369015</v>
          </cell>
          <cell r="B18238">
            <v>202005</v>
          </cell>
          <cell r="C18238">
            <v>1</v>
          </cell>
          <cell r="D18238">
            <v>215</v>
          </cell>
          <cell r="E18238" t="str">
            <v>AEPX100822019</v>
          </cell>
          <cell r="F18238" t="str">
            <v>Retired</v>
          </cell>
          <cell r="G18238">
            <v>48180574</v>
          </cell>
          <cell r="H18238" t="str">
            <v>AEPX100822019</v>
          </cell>
          <cell r="I18238" t="str">
            <v>Retired</v>
          </cell>
          <cell r="J18238">
            <v>6147</v>
          </cell>
          <cell r="K18238">
            <v>6147</v>
          </cell>
          <cell r="L18238" t="str">
            <v>842 Operating Leases</v>
          </cell>
          <cell r="M18238" t="str">
            <v>Appalachian Power - Gen</v>
          </cell>
          <cell r="N18238">
            <v>-1304.71</v>
          </cell>
          <cell r="O18238">
            <v>1304.71</v>
          </cell>
          <cell r="P18238">
            <v>1304.71</v>
          </cell>
          <cell r="Q18238">
            <v>438.03</v>
          </cell>
          <cell r="R18238">
            <v>328.82</v>
          </cell>
          <cell r="S18238">
            <v>0</v>
          </cell>
          <cell r="T18238">
            <v>0</v>
          </cell>
          <cell r="U18238">
            <v>1194.9000000000001</v>
          </cell>
          <cell r="V18238">
            <v>0</v>
          </cell>
          <cell r="W18238">
            <v>-328.22</v>
          </cell>
        </row>
        <row r="18239">
          <cell r="A18239">
            <v>1369016</v>
          </cell>
          <cell r="B18239">
            <v>202005</v>
          </cell>
          <cell r="C18239">
            <v>1</v>
          </cell>
          <cell r="D18239">
            <v>215</v>
          </cell>
          <cell r="E18239" t="str">
            <v>AEPX100832019</v>
          </cell>
          <cell r="F18239" t="str">
            <v>Retired</v>
          </cell>
          <cell r="G18239">
            <v>48180575</v>
          </cell>
          <cell r="H18239" t="str">
            <v>AEPX100832019</v>
          </cell>
          <cell r="I18239" t="str">
            <v>Retired</v>
          </cell>
          <cell r="J18239">
            <v>6147</v>
          </cell>
          <cell r="K18239">
            <v>6147</v>
          </cell>
          <cell r="L18239" t="str">
            <v>842 Operating Leases</v>
          </cell>
          <cell r="M18239" t="str">
            <v>Appalachian Power - Gen</v>
          </cell>
          <cell r="N18239">
            <v>-1304.71</v>
          </cell>
          <cell r="O18239">
            <v>1304.71</v>
          </cell>
          <cell r="P18239">
            <v>1304.71</v>
          </cell>
          <cell r="Q18239">
            <v>438.03</v>
          </cell>
          <cell r="R18239">
            <v>328.82</v>
          </cell>
          <cell r="S18239">
            <v>0</v>
          </cell>
          <cell r="T18239">
            <v>0</v>
          </cell>
          <cell r="U18239">
            <v>1194.9000000000001</v>
          </cell>
          <cell r="V18239">
            <v>0</v>
          </cell>
          <cell r="W18239">
            <v>-328.22</v>
          </cell>
        </row>
        <row r="18240">
          <cell r="A18240">
            <v>1369017</v>
          </cell>
          <cell r="B18240">
            <v>202005</v>
          </cell>
          <cell r="C18240">
            <v>1</v>
          </cell>
          <cell r="D18240">
            <v>215</v>
          </cell>
          <cell r="E18240" t="str">
            <v>AEPX100842019</v>
          </cell>
          <cell r="F18240" t="str">
            <v>Retired</v>
          </cell>
          <cell r="G18240">
            <v>48180576</v>
          </cell>
          <cell r="H18240" t="str">
            <v>AEPX100842019</v>
          </cell>
          <cell r="I18240" t="str">
            <v>Retired</v>
          </cell>
          <cell r="J18240">
            <v>6147</v>
          </cell>
          <cell r="K18240">
            <v>6147</v>
          </cell>
          <cell r="L18240" t="str">
            <v>842 Operating Leases</v>
          </cell>
          <cell r="M18240" t="str">
            <v>Appalachian Power - Gen</v>
          </cell>
          <cell r="N18240">
            <v>-1304.71</v>
          </cell>
          <cell r="O18240">
            <v>1304.71</v>
          </cell>
          <cell r="P18240">
            <v>1304.71</v>
          </cell>
          <cell r="Q18240">
            <v>438.03</v>
          </cell>
          <cell r="R18240">
            <v>328.82</v>
          </cell>
          <cell r="S18240">
            <v>0</v>
          </cell>
          <cell r="T18240">
            <v>0</v>
          </cell>
          <cell r="U18240">
            <v>1194.9000000000001</v>
          </cell>
          <cell r="V18240">
            <v>0</v>
          </cell>
          <cell r="W18240">
            <v>-328.22</v>
          </cell>
        </row>
        <row r="18241">
          <cell r="A18241">
            <v>1369018</v>
          </cell>
          <cell r="B18241">
            <v>202005</v>
          </cell>
          <cell r="C18241">
            <v>1</v>
          </cell>
          <cell r="D18241">
            <v>215</v>
          </cell>
          <cell r="E18241" t="str">
            <v>AEPX100572019</v>
          </cell>
          <cell r="F18241" t="str">
            <v>Retired</v>
          </cell>
          <cell r="G18241">
            <v>48180549</v>
          </cell>
          <cell r="H18241" t="str">
            <v>AEPX100572019</v>
          </cell>
          <cell r="I18241" t="str">
            <v>Retired</v>
          </cell>
          <cell r="J18241">
            <v>6147</v>
          </cell>
          <cell r="K18241">
            <v>6147</v>
          </cell>
          <cell r="L18241" t="str">
            <v>842 Operating Leases</v>
          </cell>
          <cell r="M18241" t="str">
            <v>Appalachian Power - Gen</v>
          </cell>
          <cell r="N18241">
            <v>-1304.71</v>
          </cell>
          <cell r="O18241">
            <v>1304.71</v>
          </cell>
          <cell r="P18241">
            <v>1304.71</v>
          </cell>
          <cell r="Q18241">
            <v>438.03</v>
          </cell>
          <cell r="R18241">
            <v>328.82</v>
          </cell>
          <cell r="S18241">
            <v>0</v>
          </cell>
          <cell r="T18241">
            <v>0</v>
          </cell>
          <cell r="U18241">
            <v>1194.9000000000001</v>
          </cell>
          <cell r="V18241">
            <v>0</v>
          </cell>
          <cell r="W18241">
            <v>-328.22</v>
          </cell>
        </row>
        <row r="18242">
          <cell r="A18242">
            <v>1369019</v>
          </cell>
          <cell r="B18242">
            <v>202005</v>
          </cell>
          <cell r="C18242">
            <v>1</v>
          </cell>
          <cell r="D18242">
            <v>215</v>
          </cell>
          <cell r="E18242" t="str">
            <v>AEPX100582019</v>
          </cell>
          <cell r="F18242" t="str">
            <v>Retired</v>
          </cell>
          <cell r="G18242">
            <v>48180550</v>
          </cell>
          <cell r="H18242" t="str">
            <v>AEPX100582019</v>
          </cell>
          <cell r="I18242" t="str">
            <v>Retired</v>
          </cell>
          <cell r="J18242">
            <v>6147</v>
          </cell>
          <cell r="K18242">
            <v>6147</v>
          </cell>
          <cell r="L18242" t="str">
            <v>842 Operating Leases</v>
          </cell>
          <cell r="M18242" t="str">
            <v>Appalachian Power - Gen</v>
          </cell>
          <cell r="N18242">
            <v>-1304.71</v>
          </cell>
          <cell r="O18242">
            <v>1304.71</v>
          </cell>
          <cell r="P18242">
            <v>1304.71</v>
          </cell>
          <cell r="Q18242">
            <v>438.03</v>
          </cell>
          <cell r="R18242">
            <v>328.82</v>
          </cell>
          <cell r="S18242">
            <v>0</v>
          </cell>
          <cell r="T18242">
            <v>0</v>
          </cell>
          <cell r="U18242">
            <v>1194.9000000000001</v>
          </cell>
          <cell r="V18242">
            <v>0</v>
          </cell>
          <cell r="W18242">
            <v>-328.22</v>
          </cell>
        </row>
        <row r="18243">
          <cell r="A18243">
            <v>1369020</v>
          </cell>
          <cell r="B18243">
            <v>202005</v>
          </cell>
          <cell r="C18243">
            <v>1</v>
          </cell>
          <cell r="D18243">
            <v>215</v>
          </cell>
          <cell r="E18243" t="str">
            <v>AEPX100592019</v>
          </cell>
          <cell r="F18243" t="str">
            <v>Retired</v>
          </cell>
          <cell r="G18243">
            <v>48180551</v>
          </cell>
          <cell r="H18243" t="str">
            <v>AEPX100592019</v>
          </cell>
          <cell r="I18243" t="str">
            <v>Retired</v>
          </cell>
          <cell r="J18243">
            <v>6147</v>
          </cell>
          <cell r="K18243">
            <v>6147</v>
          </cell>
          <cell r="L18243" t="str">
            <v>842 Operating Leases</v>
          </cell>
          <cell r="M18243" t="str">
            <v>Appalachian Power - Gen</v>
          </cell>
          <cell r="N18243">
            <v>-1304.71</v>
          </cell>
          <cell r="O18243">
            <v>1304.71</v>
          </cell>
          <cell r="P18243">
            <v>1304.71</v>
          </cell>
          <cell r="Q18243">
            <v>438.03</v>
          </cell>
          <cell r="R18243">
            <v>328.82</v>
          </cell>
          <cell r="S18243">
            <v>0</v>
          </cell>
          <cell r="T18243">
            <v>0</v>
          </cell>
          <cell r="U18243">
            <v>1194.9000000000001</v>
          </cell>
          <cell r="V18243">
            <v>0</v>
          </cell>
          <cell r="W18243">
            <v>-328.22</v>
          </cell>
        </row>
        <row r="18244">
          <cell r="A18244">
            <v>1369021</v>
          </cell>
          <cell r="B18244">
            <v>202005</v>
          </cell>
          <cell r="C18244">
            <v>1</v>
          </cell>
          <cell r="D18244">
            <v>215</v>
          </cell>
          <cell r="E18244" t="str">
            <v>AEPX100602019</v>
          </cell>
          <cell r="F18244" t="str">
            <v>Retired</v>
          </cell>
          <cell r="G18244">
            <v>48180552</v>
          </cell>
          <cell r="H18244" t="str">
            <v>AEPX100602019</v>
          </cell>
          <cell r="I18244" t="str">
            <v>Retired</v>
          </cell>
          <cell r="J18244">
            <v>6147</v>
          </cell>
          <cell r="K18244">
            <v>6147</v>
          </cell>
          <cell r="L18244" t="str">
            <v>842 Operating Leases</v>
          </cell>
          <cell r="M18244" t="str">
            <v>Appalachian Power - Gen</v>
          </cell>
          <cell r="N18244">
            <v>-1304.71</v>
          </cell>
          <cell r="O18244">
            <v>1304.71</v>
          </cell>
          <cell r="P18244">
            <v>1304.71</v>
          </cell>
          <cell r="Q18244">
            <v>438.03</v>
          </cell>
          <cell r="R18244">
            <v>328.82</v>
          </cell>
          <cell r="S18244">
            <v>0</v>
          </cell>
          <cell r="T18244">
            <v>0</v>
          </cell>
          <cell r="U18244">
            <v>1194.9000000000001</v>
          </cell>
          <cell r="V18244">
            <v>0</v>
          </cell>
          <cell r="W18244">
            <v>-328.22</v>
          </cell>
        </row>
        <row r="18245">
          <cell r="A18245">
            <v>1369022</v>
          </cell>
          <cell r="B18245">
            <v>202005</v>
          </cell>
          <cell r="C18245">
            <v>1</v>
          </cell>
          <cell r="D18245">
            <v>215</v>
          </cell>
          <cell r="E18245" t="str">
            <v>AEPX100612019</v>
          </cell>
          <cell r="F18245" t="str">
            <v>Retired</v>
          </cell>
          <cell r="G18245">
            <v>48180553</v>
          </cell>
          <cell r="H18245" t="str">
            <v>AEPX100612019</v>
          </cell>
          <cell r="I18245" t="str">
            <v>Retired</v>
          </cell>
          <cell r="J18245">
            <v>6147</v>
          </cell>
          <cell r="K18245">
            <v>6147</v>
          </cell>
          <cell r="L18245" t="str">
            <v>842 Operating Leases</v>
          </cell>
          <cell r="M18245" t="str">
            <v>Appalachian Power - Gen</v>
          </cell>
          <cell r="N18245">
            <v>-1304.71</v>
          </cell>
          <cell r="O18245">
            <v>1304.71</v>
          </cell>
          <cell r="P18245">
            <v>1304.71</v>
          </cell>
          <cell r="Q18245">
            <v>438.03</v>
          </cell>
          <cell r="R18245">
            <v>328.82</v>
          </cell>
          <cell r="S18245">
            <v>0</v>
          </cell>
          <cell r="T18245">
            <v>0</v>
          </cell>
          <cell r="U18245">
            <v>1194.9000000000001</v>
          </cell>
          <cell r="V18245">
            <v>0</v>
          </cell>
          <cell r="W18245">
            <v>-328.22</v>
          </cell>
        </row>
        <row r="18246">
          <cell r="A18246">
            <v>1369023</v>
          </cell>
          <cell r="B18246">
            <v>202005</v>
          </cell>
          <cell r="C18246">
            <v>1</v>
          </cell>
          <cell r="D18246">
            <v>215</v>
          </cell>
          <cell r="E18246" t="str">
            <v>AEPX100622019</v>
          </cell>
          <cell r="F18246" t="str">
            <v>Retired</v>
          </cell>
          <cell r="G18246">
            <v>48180554</v>
          </cell>
          <cell r="H18246" t="str">
            <v>AEPX100622019</v>
          </cell>
          <cell r="I18246" t="str">
            <v>Retired</v>
          </cell>
          <cell r="J18246">
            <v>6147</v>
          </cell>
          <cell r="K18246">
            <v>6147</v>
          </cell>
          <cell r="L18246" t="str">
            <v>842 Operating Leases</v>
          </cell>
          <cell r="M18246" t="str">
            <v>Appalachian Power - Gen</v>
          </cell>
          <cell r="N18246">
            <v>-1304.71</v>
          </cell>
          <cell r="O18246">
            <v>1304.71</v>
          </cell>
          <cell r="P18246">
            <v>1304.71</v>
          </cell>
          <cell r="Q18246">
            <v>438.03</v>
          </cell>
          <cell r="R18246">
            <v>328.82</v>
          </cell>
          <cell r="S18246">
            <v>0</v>
          </cell>
          <cell r="T18246">
            <v>0</v>
          </cell>
          <cell r="U18246">
            <v>1194.9000000000001</v>
          </cell>
          <cell r="V18246">
            <v>0</v>
          </cell>
          <cell r="W18246">
            <v>-328.22</v>
          </cell>
        </row>
        <row r="18247">
          <cell r="A18247">
            <v>1369024</v>
          </cell>
          <cell r="B18247">
            <v>202005</v>
          </cell>
          <cell r="C18247">
            <v>1</v>
          </cell>
          <cell r="D18247">
            <v>215</v>
          </cell>
          <cell r="E18247" t="str">
            <v>AEPX100632019</v>
          </cell>
          <cell r="F18247" t="str">
            <v>Retired</v>
          </cell>
          <cell r="G18247">
            <v>48180555</v>
          </cell>
          <cell r="H18247" t="str">
            <v>AEPX100632019</v>
          </cell>
          <cell r="I18247" t="str">
            <v>Retired</v>
          </cell>
          <cell r="J18247">
            <v>6147</v>
          </cell>
          <cell r="K18247">
            <v>6147</v>
          </cell>
          <cell r="L18247" t="str">
            <v>842 Operating Leases</v>
          </cell>
          <cell r="M18247" t="str">
            <v>Appalachian Power - Gen</v>
          </cell>
          <cell r="N18247">
            <v>-1304.71</v>
          </cell>
          <cell r="O18247">
            <v>1304.71</v>
          </cell>
          <cell r="P18247">
            <v>1304.71</v>
          </cell>
          <cell r="Q18247">
            <v>438.03</v>
          </cell>
          <cell r="R18247">
            <v>328.82</v>
          </cell>
          <cell r="S18247">
            <v>0</v>
          </cell>
          <cell r="T18247">
            <v>0</v>
          </cell>
          <cell r="U18247">
            <v>1194.9000000000001</v>
          </cell>
          <cell r="V18247">
            <v>0</v>
          </cell>
          <cell r="W18247">
            <v>-328.22</v>
          </cell>
        </row>
        <row r="18248">
          <cell r="A18248">
            <v>1369025</v>
          </cell>
          <cell r="B18248">
            <v>202005</v>
          </cell>
          <cell r="C18248">
            <v>1</v>
          </cell>
          <cell r="D18248">
            <v>215</v>
          </cell>
          <cell r="E18248" t="str">
            <v>AEPX100642019</v>
          </cell>
          <cell r="F18248" t="str">
            <v>Retired</v>
          </cell>
          <cell r="G18248">
            <v>48180556</v>
          </cell>
          <cell r="H18248" t="str">
            <v>AEPX100642019</v>
          </cell>
          <cell r="I18248" t="str">
            <v>Retired</v>
          </cell>
          <cell r="J18248">
            <v>6147</v>
          </cell>
          <cell r="K18248">
            <v>6147</v>
          </cell>
          <cell r="L18248" t="str">
            <v>842 Operating Leases</v>
          </cell>
          <cell r="M18248" t="str">
            <v>Appalachian Power - Gen</v>
          </cell>
          <cell r="N18248">
            <v>-1304.71</v>
          </cell>
          <cell r="O18248">
            <v>1304.71</v>
          </cell>
          <cell r="P18248">
            <v>1304.71</v>
          </cell>
          <cell r="Q18248">
            <v>438.03</v>
          </cell>
          <cell r="R18248">
            <v>328.82</v>
          </cell>
          <cell r="S18248">
            <v>0</v>
          </cell>
          <cell r="T18248">
            <v>0</v>
          </cell>
          <cell r="U18248">
            <v>1194.9000000000001</v>
          </cell>
          <cell r="V18248">
            <v>0</v>
          </cell>
          <cell r="W18248">
            <v>-328.22</v>
          </cell>
        </row>
        <row r="18249">
          <cell r="A18249">
            <v>1369026</v>
          </cell>
          <cell r="B18249">
            <v>202005</v>
          </cell>
          <cell r="C18249">
            <v>1</v>
          </cell>
          <cell r="D18249">
            <v>215</v>
          </cell>
          <cell r="E18249" t="str">
            <v>AEPX100652019</v>
          </cell>
          <cell r="F18249" t="str">
            <v>Retired</v>
          </cell>
          <cell r="G18249">
            <v>48180557</v>
          </cell>
          <cell r="H18249" t="str">
            <v>AEPX100652019</v>
          </cell>
          <cell r="I18249" t="str">
            <v>Retired</v>
          </cell>
          <cell r="J18249">
            <v>6147</v>
          </cell>
          <cell r="K18249">
            <v>6147</v>
          </cell>
          <cell r="L18249" t="str">
            <v>842 Operating Leases</v>
          </cell>
          <cell r="M18249" t="str">
            <v>Appalachian Power - Gen</v>
          </cell>
          <cell r="N18249">
            <v>-1304.71</v>
          </cell>
          <cell r="O18249">
            <v>1304.71</v>
          </cell>
          <cell r="P18249">
            <v>1304.71</v>
          </cell>
          <cell r="Q18249">
            <v>438.03</v>
          </cell>
          <cell r="R18249">
            <v>328.82</v>
          </cell>
          <cell r="S18249">
            <v>0</v>
          </cell>
          <cell r="T18249">
            <v>0</v>
          </cell>
          <cell r="U18249">
            <v>1194.9000000000001</v>
          </cell>
          <cell r="V18249">
            <v>0</v>
          </cell>
          <cell r="W18249">
            <v>-328.22</v>
          </cell>
        </row>
        <row r="18250">
          <cell r="A18250">
            <v>1369027</v>
          </cell>
          <cell r="B18250">
            <v>202005</v>
          </cell>
          <cell r="C18250">
            <v>1</v>
          </cell>
          <cell r="D18250">
            <v>215</v>
          </cell>
          <cell r="E18250" t="str">
            <v>AEPX100662019</v>
          </cell>
          <cell r="F18250" t="str">
            <v>Retired</v>
          </cell>
          <cell r="G18250">
            <v>48180558</v>
          </cell>
          <cell r="H18250" t="str">
            <v>AEPX100662019</v>
          </cell>
          <cell r="I18250" t="str">
            <v>Retired</v>
          </cell>
          <cell r="J18250">
            <v>6147</v>
          </cell>
          <cell r="K18250">
            <v>6147</v>
          </cell>
          <cell r="L18250" t="str">
            <v>842 Operating Leases</v>
          </cell>
          <cell r="M18250" t="str">
            <v>Appalachian Power - Gen</v>
          </cell>
          <cell r="N18250">
            <v>-1304.71</v>
          </cell>
          <cell r="O18250">
            <v>1304.71</v>
          </cell>
          <cell r="P18250">
            <v>1304.71</v>
          </cell>
          <cell r="Q18250">
            <v>438.03</v>
          </cell>
          <cell r="R18250">
            <v>328.82</v>
          </cell>
          <cell r="S18250">
            <v>0</v>
          </cell>
          <cell r="T18250">
            <v>0</v>
          </cell>
          <cell r="U18250">
            <v>1194.9000000000001</v>
          </cell>
          <cell r="V18250">
            <v>0</v>
          </cell>
          <cell r="W18250">
            <v>-328.22</v>
          </cell>
        </row>
        <row r="18251">
          <cell r="A18251">
            <v>1369028</v>
          </cell>
          <cell r="B18251">
            <v>202005</v>
          </cell>
          <cell r="C18251">
            <v>1</v>
          </cell>
          <cell r="D18251">
            <v>215</v>
          </cell>
          <cell r="E18251" t="str">
            <v>AEPX100672019</v>
          </cell>
          <cell r="F18251" t="str">
            <v>Retired</v>
          </cell>
          <cell r="G18251">
            <v>48180559</v>
          </cell>
          <cell r="H18251" t="str">
            <v>AEPX100672019</v>
          </cell>
          <cell r="I18251" t="str">
            <v>Retired</v>
          </cell>
          <cell r="J18251">
            <v>6147</v>
          </cell>
          <cell r="K18251">
            <v>6147</v>
          </cell>
          <cell r="L18251" t="str">
            <v>842 Operating Leases</v>
          </cell>
          <cell r="M18251" t="str">
            <v>Appalachian Power - Gen</v>
          </cell>
          <cell r="N18251">
            <v>-1304.71</v>
          </cell>
          <cell r="O18251">
            <v>1304.71</v>
          </cell>
          <cell r="P18251">
            <v>1304.71</v>
          </cell>
          <cell r="Q18251">
            <v>438.03</v>
          </cell>
          <cell r="R18251">
            <v>328.82</v>
          </cell>
          <cell r="S18251">
            <v>0</v>
          </cell>
          <cell r="T18251">
            <v>0</v>
          </cell>
          <cell r="U18251">
            <v>1194.9000000000001</v>
          </cell>
          <cell r="V18251">
            <v>0</v>
          </cell>
          <cell r="W18251">
            <v>-328.22</v>
          </cell>
        </row>
        <row r="18252">
          <cell r="A18252">
            <v>1369029</v>
          </cell>
          <cell r="B18252">
            <v>202005</v>
          </cell>
          <cell r="C18252">
            <v>1</v>
          </cell>
          <cell r="D18252">
            <v>215</v>
          </cell>
          <cell r="E18252" t="str">
            <v>AEPX100682019</v>
          </cell>
          <cell r="F18252" t="str">
            <v>Retired</v>
          </cell>
          <cell r="G18252">
            <v>48180560</v>
          </cell>
          <cell r="H18252" t="str">
            <v>AEPX100682019</v>
          </cell>
          <cell r="I18252" t="str">
            <v>Retired</v>
          </cell>
          <cell r="J18252">
            <v>6147</v>
          </cell>
          <cell r="K18252">
            <v>6147</v>
          </cell>
          <cell r="L18252" t="str">
            <v>842 Operating Leases</v>
          </cell>
          <cell r="M18252" t="str">
            <v>Appalachian Power - Gen</v>
          </cell>
          <cell r="N18252">
            <v>-1304.71</v>
          </cell>
          <cell r="O18252">
            <v>1304.71</v>
          </cell>
          <cell r="P18252">
            <v>1304.71</v>
          </cell>
          <cell r="Q18252">
            <v>438.03</v>
          </cell>
          <cell r="R18252">
            <v>328.82</v>
          </cell>
          <cell r="S18252">
            <v>0</v>
          </cell>
          <cell r="T18252">
            <v>0</v>
          </cell>
          <cell r="U18252">
            <v>1194.9000000000001</v>
          </cell>
          <cell r="V18252">
            <v>0</v>
          </cell>
          <cell r="W18252">
            <v>-328.22</v>
          </cell>
        </row>
        <row r="18253">
          <cell r="A18253">
            <v>1369030</v>
          </cell>
          <cell r="B18253">
            <v>202005</v>
          </cell>
          <cell r="C18253">
            <v>1</v>
          </cell>
          <cell r="D18253">
            <v>215</v>
          </cell>
          <cell r="E18253" t="str">
            <v>AEPX100692019</v>
          </cell>
          <cell r="F18253" t="str">
            <v>Retired</v>
          </cell>
          <cell r="G18253">
            <v>48180561</v>
          </cell>
          <cell r="H18253" t="str">
            <v>AEPX100692019</v>
          </cell>
          <cell r="I18253" t="str">
            <v>Retired</v>
          </cell>
          <cell r="J18253">
            <v>6147</v>
          </cell>
          <cell r="K18253">
            <v>6147</v>
          </cell>
          <cell r="L18253" t="str">
            <v>842 Operating Leases</v>
          </cell>
          <cell r="M18253" t="str">
            <v>Appalachian Power - Gen</v>
          </cell>
          <cell r="N18253">
            <v>-1304.71</v>
          </cell>
          <cell r="O18253">
            <v>1304.71</v>
          </cell>
          <cell r="P18253">
            <v>1304.71</v>
          </cell>
          <cell r="Q18253">
            <v>438.03</v>
          </cell>
          <cell r="R18253">
            <v>328.82</v>
          </cell>
          <cell r="S18253">
            <v>0</v>
          </cell>
          <cell r="T18253">
            <v>0</v>
          </cell>
          <cell r="U18253">
            <v>1194.9000000000001</v>
          </cell>
          <cell r="V18253">
            <v>0</v>
          </cell>
          <cell r="W18253">
            <v>-328.22</v>
          </cell>
        </row>
        <row r="18254">
          <cell r="A18254">
            <v>1369031</v>
          </cell>
          <cell r="B18254">
            <v>202005</v>
          </cell>
          <cell r="C18254">
            <v>1</v>
          </cell>
          <cell r="D18254">
            <v>215</v>
          </cell>
          <cell r="E18254" t="str">
            <v>AEPX100702019</v>
          </cell>
          <cell r="F18254" t="str">
            <v>Retired</v>
          </cell>
          <cell r="G18254">
            <v>48180562</v>
          </cell>
          <cell r="H18254" t="str">
            <v>AEPX100702019</v>
          </cell>
          <cell r="I18254" t="str">
            <v>Retired</v>
          </cell>
          <cell r="J18254">
            <v>6147</v>
          </cell>
          <cell r="K18254">
            <v>6147</v>
          </cell>
          <cell r="L18254" t="str">
            <v>842 Operating Leases</v>
          </cell>
          <cell r="M18254" t="str">
            <v>Appalachian Power - Gen</v>
          </cell>
          <cell r="N18254">
            <v>-1304.71</v>
          </cell>
          <cell r="O18254">
            <v>1304.71</v>
          </cell>
          <cell r="P18254">
            <v>1304.71</v>
          </cell>
          <cell r="Q18254">
            <v>438.03</v>
          </cell>
          <cell r="R18254">
            <v>328.82</v>
          </cell>
          <cell r="S18254">
            <v>0</v>
          </cell>
          <cell r="T18254">
            <v>0</v>
          </cell>
          <cell r="U18254">
            <v>1194.9000000000001</v>
          </cell>
          <cell r="V18254">
            <v>0</v>
          </cell>
          <cell r="W18254">
            <v>-328.22</v>
          </cell>
        </row>
        <row r="18255">
          <cell r="A18255">
            <v>1369032</v>
          </cell>
          <cell r="B18255">
            <v>202005</v>
          </cell>
          <cell r="C18255">
            <v>1</v>
          </cell>
          <cell r="D18255">
            <v>215</v>
          </cell>
          <cell r="E18255" t="str">
            <v>AEPX100432019</v>
          </cell>
          <cell r="F18255" t="str">
            <v>Retired</v>
          </cell>
          <cell r="G18255">
            <v>48180535</v>
          </cell>
          <cell r="H18255" t="str">
            <v>AEPX100432019</v>
          </cell>
          <cell r="I18255" t="str">
            <v>Retired</v>
          </cell>
          <cell r="J18255">
            <v>6147</v>
          </cell>
          <cell r="K18255">
            <v>6147</v>
          </cell>
          <cell r="L18255" t="str">
            <v>842 Operating Leases</v>
          </cell>
          <cell r="M18255" t="str">
            <v>Appalachian Power - Gen</v>
          </cell>
          <cell r="N18255">
            <v>-1304.71</v>
          </cell>
          <cell r="O18255">
            <v>1304.71</v>
          </cell>
          <cell r="P18255">
            <v>1304.71</v>
          </cell>
          <cell r="Q18255">
            <v>438.03</v>
          </cell>
          <cell r="R18255">
            <v>328.82</v>
          </cell>
          <cell r="S18255">
            <v>0</v>
          </cell>
          <cell r="T18255">
            <v>0</v>
          </cell>
          <cell r="U18255">
            <v>1194.9000000000001</v>
          </cell>
          <cell r="V18255">
            <v>0</v>
          </cell>
          <cell r="W18255">
            <v>-328.22</v>
          </cell>
        </row>
        <row r="18256">
          <cell r="A18256">
            <v>1369033</v>
          </cell>
          <cell r="B18256">
            <v>202005</v>
          </cell>
          <cell r="C18256">
            <v>1</v>
          </cell>
          <cell r="D18256">
            <v>215</v>
          </cell>
          <cell r="E18256" t="str">
            <v>AEPX100442019</v>
          </cell>
          <cell r="F18256" t="str">
            <v>Retired</v>
          </cell>
          <cell r="G18256">
            <v>48180536</v>
          </cell>
          <cell r="H18256" t="str">
            <v>AEPX100442019</v>
          </cell>
          <cell r="I18256" t="str">
            <v>Retired</v>
          </cell>
          <cell r="J18256">
            <v>6147</v>
          </cell>
          <cell r="K18256">
            <v>6147</v>
          </cell>
          <cell r="L18256" t="str">
            <v>842 Operating Leases</v>
          </cell>
          <cell r="M18256" t="str">
            <v>Appalachian Power - Gen</v>
          </cell>
          <cell r="N18256">
            <v>-1304.71</v>
          </cell>
          <cell r="O18256">
            <v>1304.71</v>
          </cell>
          <cell r="P18256">
            <v>1304.71</v>
          </cell>
          <cell r="Q18256">
            <v>438.03</v>
          </cell>
          <cell r="R18256">
            <v>328.82</v>
          </cell>
          <cell r="S18256">
            <v>0</v>
          </cell>
          <cell r="T18256">
            <v>0</v>
          </cell>
          <cell r="U18256">
            <v>1194.9000000000001</v>
          </cell>
          <cell r="V18256">
            <v>0</v>
          </cell>
          <cell r="W18256">
            <v>-328.22</v>
          </cell>
        </row>
        <row r="18257">
          <cell r="A18257">
            <v>1369034</v>
          </cell>
          <cell r="B18257">
            <v>202005</v>
          </cell>
          <cell r="C18257">
            <v>1</v>
          </cell>
          <cell r="D18257">
            <v>215</v>
          </cell>
          <cell r="E18257" t="str">
            <v>AEPX100452019</v>
          </cell>
          <cell r="F18257" t="str">
            <v>Retired</v>
          </cell>
          <cell r="G18257">
            <v>48180537</v>
          </cell>
          <cell r="H18257" t="str">
            <v>AEPX100452019</v>
          </cell>
          <cell r="I18257" t="str">
            <v>Retired</v>
          </cell>
          <cell r="J18257">
            <v>6147</v>
          </cell>
          <cell r="K18257">
            <v>6147</v>
          </cell>
          <cell r="L18257" t="str">
            <v>842 Operating Leases</v>
          </cell>
          <cell r="M18257" t="str">
            <v>Appalachian Power - Gen</v>
          </cell>
          <cell r="N18257">
            <v>-1304.71</v>
          </cell>
          <cell r="O18257">
            <v>1304.71</v>
          </cell>
          <cell r="P18257">
            <v>1304.71</v>
          </cell>
          <cell r="Q18257">
            <v>438.03</v>
          </cell>
          <cell r="R18257">
            <v>328.82</v>
          </cell>
          <cell r="S18257">
            <v>0</v>
          </cell>
          <cell r="T18257">
            <v>0</v>
          </cell>
          <cell r="U18257">
            <v>1194.9000000000001</v>
          </cell>
          <cell r="V18257">
            <v>0</v>
          </cell>
          <cell r="W18257">
            <v>-328.22</v>
          </cell>
        </row>
        <row r="18258">
          <cell r="A18258">
            <v>1369035</v>
          </cell>
          <cell r="B18258">
            <v>202005</v>
          </cell>
          <cell r="C18258">
            <v>1</v>
          </cell>
          <cell r="D18258">
            <v>215</v>
          </cell>
          <cell r="E18258" t="str">
            <v>AEPX100462019</v>
          </cell>
          <cell r="F18258" t="str">
            <v>Retired</v>
          </cell>
          <cell r="G18258">
            <v>48180538</v>
          </cell>
          <cell r="H18258" t="str">
            <v>AEPX100462019</v>
          </cell>
          <cell r="I18258" t="str">
            <v>Retired</v>
          </cell>
          <cell r="J18258">
            <v>6147</v>
          </cell>
          <cell r="K18258">
            <v>6147</v>
          </cell>
          <cell r="L18258" t="str">
            <v>842 Operating Leases</v>
          </cell>
          <cell r="M18258" t="str">
            <v>Appalachian Power - Gen</v>
          </cell>
          <cell r="N18258">
            <v>-1304.71</v>
          </cell>
          <cell r="O18258">
            <v>1304.71</v>
          </cell>
          <cell r="P18258">
            <v>1304.71</v>
          </cell>
          <cell r="Q18258">
            <v>438.03</v>
          </cell>
          <cell r="R18258">
            <v>328.82</v>
          </cell>
          <cell r="S18258">
            <v>0</v>
          </cell>
          <cell r="T18258">
            <v>0</v>
          </cell>
          <cell r="U18258">
            <v>1194.9000000000001</v>
          </cell>
          <cell r="V18258">
            <v>0</v>
          </cell>
          <cell r="W18258">
            <v>-328.22</v>
          </cell>
        </row>
        <row r="18259">
          <cell r="A18259">
            <v>1369036</v>
          </cell>
          <cell r="B18259">
            <v>202005</v>
          </cell>
          <cell r="C18259">
            <v>1</v>
          </cell>
          <cell r="D18259">
            <v>215</v>
          </cell>
          <cell r="E18259" t="str">
            <v>AEPX100472019</v>
          </cell>
          <cell r="F18259" t="str">
            <v>Retired</v>
          </cell>
          <cell r="G18259">
            <v>48180539</v>
          </cell>
          <cell r="H18259" t="str">
            <v>AEPX100472019</v>
          </cell>
          <cell r="I18259" t="str">
            <v>Retired</v>
          </cell>
          <cell r="J18259">
            <v>6147</v>
          </cell>
          <cell r="K18259">
            <v>6147</v>
          </cell>
          <cell r="L18259" t="str">
            <v>842 Operating Leases</v>
          </cell>
          <cell r="M18259" t="str">
            <v>Appalachian Power - Gen</v>
          </cell>
          <cell r="N18259">
            <v>-1304.71</v>
          </cell>
          <cell r="O18259">
            <v>1304.71</v>
          </cell>
          <cell r="P18259">
            <v>1304.71</v>
          </cell>
          <cell r="Q18259">
            <v>438.03</v>
          </cell>
          <cell r="R18259">
            <v>328.82</v>
          </cell>
          <cell r="S18259">
            <v>0</v>
          </cell>
          <cell r="T18259">
            <v>0</v>
          </cell>
          <cell r="U18259">
            <v>1194.9000000000001</v>
          </cell>
          <cell r="V18259">
            <v>0</v>
          </cell>
          <cell r="W18259">
            <v>-328.22</v>
          </cell>
        </row>
        <row r="18260">
          <cell r="A18260">
            <v>1369037</v>
          </cell>
          <cell r="B18260">
            <v>202005</v>
          </cell>
          <cell r="C18260">
            <v>1</v>
          </cell>
          <cell r="D18260">
            <v>215</v>
          </cell>
          <cell r="E18260" t="str">
            <v>AEPX100482019</v>
          </cell>
          <cell r="F18260" t="str">
            <v>Retired</v>
          </cell>
          <cell r="G18260">
            <v>48180540</v>
          </cell>
          <cell r="H18260" t="str">
            <v>AEPX100482019</v>
          </cell>
          <cell r="I18260" t="str">
            <v>Retired</v>
          </cell>
          <cell r="J18260">
            <v>6147</v>
          </cell>
          <cell r="K18260">
            <v>6147</v>
          </cell>
          <cell r="L18260" t="str">
            <v>842 Operating Leases</v>
          </cell>
          <cell r="M18260" t="str">
            <v>Appalachian Power - Gen</v>
          </cell>
          <cell r="N18260">
            <v>-1304.71</v>
          </cell>
          <cell r="O18260">
            <v>1304.71</v>
          </cell>
          <cell r="P18260">
            <v>1304.71</v>
          </cell>
          <cell r="Q18260">
            <v>438.03</v>
          </cell>
          <cell r="R18260">
            <v>328.82</v>
          </cell>
          <cell r="S18260">
            <v>0</v>
          </cell>
          <cell r="T18260">
            <v>0</v>
          </cell>
          <cell r="U18260">
            <v>1194.9000000000001</v>
          </cell>
          <cell r="V18260">
            <v>0</v>
          </cell>
          <cell r="W18260">
            <v>-328.22</v>
          </cell>
        </row>
        <row r="18261">
          <cell r="A18261">
            <v>1369038</v>
          </cell>
          <cell r="B18261">
            <v>202005</v>
          </cell>
          <cell r="C18261">
            <v>1</v>
          </cell>
          <cell r="D18261">
            <v>215</v>
          </cell>
          <cell r="E18261" t="str">
            <v>AEPX100492019</v>
          </cell>
          <cell r="F18261" t="str">
            <v>Retired</v>
          </cell>
          <cell r="G18261">
            <v>48180541</v>
          </cell>
          <cell r="H18261" t="str">
            <v>AEPX100492019</v>
          </cell>
          <cell r="I18261" t="str">
            <v>Retired</v>
          </cell>
          <cell r="J18261">
            <v>6147</v>
          </cell>
          <cell r="K18261">
            <v>6147</v>
          </cell>
          <cell r="L18261" t="str">
            <v>842 Operating Leases</v>
          </cell>
          <cell r="M18261" t="str">
            <v>Appalachian Power - Gen</v>
          </cell>
          <cell r="N18261">
            <v>-1304.71</v>
          </cell>
          <cell r="O18261">
            <v>1304.71</v>
          </cell>
          <cell r="P18261">
            <v>1304.71</v>
          </cell>
          <cell r="Q18261">
            <v>438.03</v>
          </cell>
          <cell r="R18261">
            <v>328.82</v>
          </cell>
          <cell r="S18261">
            <v>0</v>
          </cell>
          <cell r="T18261">
            <v>0</v>
          </cell>
          <cell r="U18261">
            <v>1194.9000000000001</v>
          </cell>
          <cell r="V18261">
            <v>0</v>
          </cell>
          <cell r="W18261">
            <v>-328.22</v>
          </cell>
        </row>
        <row r="18262">
          <cell r="A18262">
            <v>1369039</v>
          </cell>
          <cell r="B18262">
            <v>202005</v>
          </cell>
          <cell r="C18262">
            <v>1</v>
          </cell>
          <cell r="D18262">
            <v>215</v>
          </cell>
          <cell r="E18262" t="str">
            <v>AEPX100502019</v>
          </cell>
          <cell r="F18262" t="str">
            <v>Retired</v>
          </cell>
          <cell r="G18262">
            <v>48180542</v>
          </cell>
          <cell r="H18262" t="str">
            <v>AEPX100502019</v>
          </cell>
          <cell r="I18262" t="str">
            <v>Retired</v>
          </cell>
          <cell r="J18262">
            <v>6147</v>
          </cell>
          <cell r="K18262">
            <v>6147</v>
          </cell>
          <cell r="L18262" t="str">
            <v>842 Operating Leases</v>
          </cell>
          <cell r="M18262" t="str">
            <v>Appalachian Power - Gen</v>
          </cell>
          <cell r="N18262">
            <v>-1304.71</v>
          </cell>
          <cell r="O18262">
            <v>1304.71</v>
          </cell>
          <cell r="P18262">
            <v>1304.71</v>
          </cell>
          <cell r="Q18262">
            <v>438.03</v>
          </cell>
          <cell r="R18262">
            <v>328.82</v>
          </cell>
          <cell r="S18262">
            <v>0</v>
          </cell>
          <cell r="T18262">
            <v>0</v>
          </cell>
          <cell r="U18262">
            <v>1194.9000000000001</v>
          </cell>
          <cell r="V18262">
            <v>0</v>
          </cell>
          <cell r="W18262">
            <v>-328.22</v>
          </cell>
        </row>
        <row r="18263">
          <cell r="A18263">
            <v>1369040</v>
          </cell>
          <cell r="B18263">
            <v>202005</v>
          </cell>
          <cell r="C18263">
            <v>1</v>
          </cell>
          <cell r="D18263">
            <v>215</v>
          </cell>
          <cell r="E18263" t="str">
            <v>AEPX100512019</v>
          </cell>
          <cell r="F18263" t="str">
            <v>Retired</v>
          </cell>
          <cell r="G18263">
            <v>48180543</v>
          </cell>
          <cell r="H18263" t="str">
            <v>AEPX100512019</v>
          </cell>
          <cell r="I18263" t="str">
            <v>Retired</v>
          </cell>
          <cell r="J18263">
            <v>6147</v>
          </cell>
          <cell r="K18263">
            <v>6147</v>
          </cell>
          <cell r="L18263" t="str">
            <v>842 Operating Leases</v>
          </cell>
          <cell r="M18263" t="str">
            <v>Appalachian Power - Gen</v>
          </cell>
          <cell r="N18263">
            <v>-1304.71</v>
          </cell>
          <cell r="O18263">
            <v>1304.71</v>
          </cell>
          <cell r="P18263">
            <v>1304.71</v>
          </cell>
          <cell r="Q18263">
            <v>438.03</v>
          </cell>
          <cell r="R18263">
            <v>328.82</v>
          </cell>
          <cell r="S18263">
            <v>0</v>
          </cell>
          <cell r="T18263">
            <v>0</v>
          </cell>
          <cell r="U18263">
            <v>1194.9000000000001</v>
          </cell>
          <cell r="V18263">
            <v>0</v>
          </cell>
          <cell r="W18263">
            <v>-328.22</v>
          </cell>
        </row>
        <row r="18264">
          <cell r="A18264">
            <v>1369041</v>
          </cell>
          <cell r="B18264">
            <v>202005</v>
          </cell>
          <cell r="C18264">
            <v>1</v>
          </cell>
          <cell r="D18264">
            <v>215</v>
          </cell>
          <cell r="E18264" t="str">
            <v>AEPX100522019</v>
          </cell>
          <cell r="F18264" t="str">
            <v>Retired</v>
          </cell>
          <cell r="G18264">
            <v>48180544</v>
          </cell>
          <cell r="H18264" t="str">
            <v>AEPX100522019</v>
          </cell>
          <cell r="I18264" t="str">
            <v>Retired</v>
          </cell>
          <cell r="J18264">
            <v>6147</v>
          </cell>
          <cell r="K18264">
            <v>6147</v>
          </cell>
          <cell r="L18264" t="str">
            <v>842 Operating Leases</v>
          </cell>
          <cell r="M18264" t="str">
            <v>Appalachian Power - Gen</v>
          </cell>
          <cell r="N18264">
            <v>-1304.71</v>
          </cell>
          <cell r="O18264">
            <v>1304.71</v>
          </cell>
          <cell r="P18264">
            <v>1304.71</v>
          </cell>
          <cell r="Q18264">
            <v>438.03</v>
          </cell>
          <cell r="R18264">
            <v>328.82</v>
          </cell>
          <cell r="S18264">
            <v>0</v>
          </cell>
          <cell r="T18264">
            <v>0</v>
          </cell>
          <cell r="U18264">
            <v>1194.9000000000001</v>
          </cell>
          <cell r="V18264">
            <v>0</v>
          </cell>
          <cell r="W18264">
            <v>-328.22</v>
          </cell>
        </row>
        <row r="18265">
          <cell r="A18265">
            <v>1369042</v>
          </cell>
          <cell r="B18265">
            <v>202005</v>
          </cell>
          <cell r="C18265">
            <v>1</v>
          </cell>
          <cell r="D18265">
            <v>215</v>
          </cell>
          <cell r="E18265" t="str">
            <v>AEPX100532019</v>
          </cell>
          <cell r="F18265" t="str">
            <v>Retired</v>
          </cell>
          <cell r="G18265">
            <v>48180545</v>
          </cell>
          <cell r="H18265" t="str">
            <v>AEPX100532019</v>
          </cell>
          <cell r="I18265" t="str">
            <v>Retired</v>
          </cell>
          <cell r="J18265">
            <v>6147</v>
          </cell>
          <cell r="K18265">
            <v>6147</v>
          </cell>
          <cell r="L18265" t="str">
            <v>842 Operating Leases</v>
          </cell>
          <cell r="M18265" t="str">
            <v>Appalachian Power - Gen</v>
          </cell>
          <cell r="N18265">
            <v>-1304.71</v>
          </cell>
          <cell r="O18265">
            <v>1304.71</v>
          </cell>
          <cell r="P18265">
            <v>1304.71</v>
          </cell>
          <cell r="Q18265">
            <v>438.03</v>
          </cell>
          <cell r="R18265">
            <v>328.82</v>
          </cell>
          <cell r="S18265">
            <v>0</v>
          </cell>
          <cell r="T18265">
            <v>0</v>
          </cell>
          <cell r="U18265">
            <v>1194.9000000000001</v>
          </cell>
          <cell r="V18265">
            <v>0</v>
          </cell>
          <cell r="W18265">
            <v>-328.22</v>
          </cell>
        </row>
        <row r="18266">
          <cell r="A18266">
            <v>1369043</v>
          </cell>
          <cell r="B18266">
            <v>202005</v>
          </cell>
          <cell r="C18266">
            <v>1</v>
          </cell>
          <cell r="D18266">
            <v>215</v>
          </cell>
          <cell r="E18266" t="str">
            <v>AEPX100542019</v>
          </cell>
          <cell r="F18266" t="str">
            <v>Retired</v>
          </cell>
          <cell r="G18266">
            <v>48180546</v>
          </cell>
          <cell r="H18266" t="str">
            <v>AEPX100542019</v>
          </cell>
          <cell r="I18266" t="str">
            <v>Retired</v>
          </cell>
          <cell r="J18266">
            <v>6147</v>
          </cell>
          <cell r="K18266">
            <v>6147</v>
          </cell>
          <cell r="L18266" t="str">
            <v>842 Operating Leases</v>
          </cell>
          <cell r="M18266" t="str">
            <v>Appalachian Power - Gen</v>
          </cell>
          <cell r="N18266">
            <v>-1304.71</v>
          </cell>
          <cell r="O18266">
            <v>1304.71</v>
          </cell>
          <cell r="P18266">
            <v>1304.71</v>
          </cell>
          <cell r="Q18266">
            <v>438.03</v>
          </cell>
          <cell r="R18266">
            <v>328.82</v>
          </cell>
          <cell r="S18266">
            <v>0</v>
          </cell>
          <cell r="T18266">
            <v>0</v>
          </cell>
          <cell r="U18266">
            <v>1194.9000000000001</v>
          </cell>
          <cell r="V18266">
            <v>0</v>
          </cell>
          <cell r="W18266">
            <v>-328.22</v>
          </cell>
        </row>
        <row r="18267">
          <cell r="A18267">
            <v>1369044</v>
          </cell>
          <cell r="B18267">
            <v>202005</v>
          </cell>
          <cell r="C18267">
            <v>1</v>
          </cell>
          <cell r="D18267">
            <v>215</v>
          </cell>
          <cell r="E18267" t="str">
            <v>AEPX100552019</v>
          </cell>
          <cell r="F18267" t="str">
            <v>Retired</v>
          </cell>
          <cell r="G18267">
            <v>48180547</v>
          </cell>
          <cell r="H18267" t="str">
            <v>AEPX100552019</v>
          </cell>
          <cell r="I18267" t="str">
            <v>Retired</v>
          </cell>
          <cell r="J18267">
            <v>6147</v>
          </cell>
          <cell r="K18267">
            <v>6147</v>
          </cell>
          <cell r="L18267" t="str">
            <v>842 Operating Leases</v>
          </cell>
          <cell r="M18267" t="str">
            <v>Appalachian Power - Gen</v>
          </cell>
          <cell r="N18267">
            <v>-1304.71</v>
          </cell>
          <cell r="O18267">
            <v>1304.71</v>
          </cell>
          <cell r="P18267">
            <v>1304.71</v>
          </cell>
          <cell r="Q18267">
            <v>438.03</v>
          </cell>
          <cell r="R18267">
            <v>328.82</v>
          </cell>
          <cell r="S18267">
            <v>0</v>
          </cell>
          <cell r="T18267">
            <v>0</v>
          </cell>
          <cell r="U18267">
            <v>1194.9000000000001</v>
          </cell>
          <cell r="V18267">
            <v>0</v>
          </cell>
          <cell r="W18267">
            <v>-328.22</v>
          </cell>
        </row>
        <row r="18268">
          <cell r="A18268">
            <v>1369045</v>
          </cell>
          <cell r="B18268">
            <v>202005</v>
          </cell>
          <cell r="C18268">
            <v>1</v>
          </cell>
          <cell r="D18268">
            <v>215</v>
          </cell>
          <cell r="E18268" t="str">
            <v>AEPX100562019</v>
          </cell>
          <cell r="F18268" t="str">
            <v>Retired</v>
          </cell>
          <cell r="G18268">
            <v>48180548</v>
          </cell>
          <cell r="H18268" t="str">
            <v>AEPX100562019</v>
          </cell>
          <cell r="I18268" t="str">
            <v>Retired</v>
          </cell>
          <cell r="J18268">
            <v>6147</v>
          </cell>
          <cell r="K18268">
            <v>6147</v>
          </cell>
          <cell r="L18268" t="str">
            <v>842 Operating Leases</v>
          </cell>
          <cell r="M18268" t="str">
            <v>Appalachian Power - Gen</v>
          </cell>
          <cell r="N18268">
            <v>-1304.71</v>
          </cell>
          <cell r="O18268">
            <v>1304.71</v>
          </cell>
          <cell r="P18268">
            <v>1304.71</v>
          </cell>
          <cell r="Q18268">
            <v>438.03</v>
          </cell>
          <cell r="R18268">
            <v>328.82</v>
          </cell>
          <cell r="S18268">
            <v>0</v>
          </cell>
          <cell r="T18268">
            <v>0</v>
          </cell>
          <cell r="U18268">
            <v>1194.9000000000001</v>
          </cell>
          <cell r="V18268">
            <v>0</v>
          </cell>
          <cell r="W18268">
            <v>-328.22</v>
          </cell>
        </row>
        <row r="18269">
          <cell r="A18269">
            <v>1369046</v>
          </cell>
          <cell r="B18269">
            <v>202005</v>
          </cell>
          <cell r="C18269">
            <v>1</v>
          </cell>
          <cell r="D18269">
            <v>215</v>
          </cell>
          <cell r="E18269" t="str">
            <v>AEPX100292019</v>
          </cell>
          <cell r="F18269" t="str">
            <v>Retired</v>
          </cell>
          <cell r="G18269">
            <v>48180521</v>
          </cell>
          <cell r="H18269" t="str">
            <v>AEPX100292019</v>
          </cell>
          <cell r="I18269" t="str">
            <v>Retired</v>
          </cell>
          <cell r="J18269">
            <v>6147</v>
          </cell>
          <cell r="K18269">
            <v>6147</v>
          </cell>
          <cell r="L18269" t="str">
            <v>842 Operating Leases</v>
          </cell>
          <cell r="M18269" t="str">
            <v>Appalachian Power - Gen</v>
          </cell>
          <cell r="N18269">
            <v>-1304.71</v>
          </cell>
          <cell r="O18269">
            <v>1304.71</v>
          </cell>
          <cell r="P18269">
            <v>1304.71</v>
          </cell>
          <cell r="Q18269">
            <v>438.03</v>
          </cell>
          <cell r="R18269">
            <v>328.82</v>
          </cell>
          <cell r="S18269">
            <v>0</v>
          </cell>
          <cell r="T18269">
            <v>0</v>
          </cell>
          <cell r="U18269">
            <v>1194.9000000000001</v>
          </cell>
          <cell r="V18269">
            <v>0</v>
          </cell>
          <cell r="W18269">
            <v>-328.22</v>
          </cell>
        </row>
        <row r="18270">
          <cell r="A18270">
            <v>1369047</v>
          </cell>
          <cell r="B18270">
            <v>202005</v>
          </cell>
          <cell r="C18270">
            <v>1</v>
          </cell>
          <cell r="D18270">
            <v>215</v>
          </cell>
          <cell r="E18270" t="str">
            <v>AEPX100302019</v>
          </cell>
          <cell r="F18270" t="str">
            <v>Retired</v>
          </cell>
          <cell r="G18270">
            <v>48180522</v>
          </cell>
          <cell r="H18270" t="str">
            <v>AEPX100302019</v>
          </cell>
          <cell r="I18270" t="str">
            <v>Retired</v>
          </cell>
          <cell r="J18270">
            <v>6147</v>
          </cell>
          <cell r="K18270">
            <v>6147</v>
          </cell>
          <cell r="L18270" t="str">
            <v>842 Operating Leases</v>
          </cell>
          <cell r="M18270" t="str">
            <v>Appalachian Power - Gen</v>
          </cell>
          <cell r="N18270">
            <v>-1304.71</v>
          </cell>
          <cell r="O18270">
            <v>1304.71</v>
          </cell>
          <cell r="P18270">
            <v>1304.71</v>
          </cell>
          <cell r="Q18270">
            <v>438.03</v>
          </cell>
          <cell r="R18270">
            <v>328.82</v>
          </cell>
          <cell r="S18270">
            <v>0</v>
          </cell>
          <cell r="T18270">
            <v>0</v>
          </cell>
          <cell r="U18270">
            <v>1194.9000000000001</v>
          </cell>
          <cell r="V18270">
            <v>0</v>
          </cell>
          <cell r="W18270">
            <v>-328.22</v>
          </cell>
        </row>
        <row r="18271">
          <cell r="A18271">
            <v>1369048</v>
          </cell>
          <cell r="B18271">
            <v>202005</v>
          </cell>
          <cell r="C18271">
            <v>1</v>
          </cell>
          <cell r="D18271">
            <v>215</v>
          </cell>
          <cell r="E18271" t="str">
            <v>AEPX100312019</v>
          </cell>
          <cell r="F18271" t="str">
            <v>Retired</v>
          </cell>
          <cell r="G18271">
            <v>48180523</v>
          </cell>
          <cell r="H18271" t="str">
            <v>AEPX100312019</v>
          </cell>
          <cell r="I18271" t="str">
            <v>Retired</v>
          </cell>
          <cell r="J18271">
            <v>6147</v>
          </cell>
          <cell r="K18271">
            <v>6147</v>
          </cell>
          <cell r="L18271" t="str">
            <v>842 Operating Leases</v>
          </cell>
          <cell r="M18271" t="str">
            <v>Appalachian Power - Gen</v>
          </cell>
          <cell r="N18271">
            <v>-1304.71</v>
          </cell>
          <cell r="O18271">
            <v>1304.71</v>
          </cell>
          <cell r="P18271">
            <v>1304.71</v>
          </cell>
          <cell r="Q18271">
            <v>438.03</v>
          </cell>
          <cell r="R18271">
            <v>328.82</v>
          </cell>
          <cell r="S18271">
            <v>0</v>
          </cell>
          <cell r="T18271">
            <v>0</v>
          </cell>
          <cell r="U18271">
            <v>1194.9000000000001</v>
          </cell>
          <cell r="V18271">
            <v>0</v>
          </cell>
          <cell r="W18271">
            <v>-328.22</v>
          </cell>
        </row>
        <row r="18272">
          <cell r="A18272">
            <v>1369049</v>
          </cell>
          <cell r="B18272">
            <v>202005</v>
          </cell>
          <cell r="C18272">
            <v>1</v>
          </cell>
          <cell r="D18272">
            <v>215</v>
          </cell>
          <cell r="E18272" t="str">
            <v>AEPX100322019</v>
          </cell>
          <cell r="F18272" t="str">
            <v>Retired</v>
          </cell>
          <cell r="G18272">
            <v>48180524</v>
          </cell>
          <cell r="H18272" t="str">
            <v>AEPX100322019</v>
          </cell>
          <cell r="I18272" t="str">
            <v>Retired</v>
          </cell>
          <cell r="J18272">
            <v>6147</v>
          </cell>
          <cell r="K18272">
            <v>6147</v>
          </cell>
          <cell r="L18272" t="str">
            <v>842 Operating Leases</v>
          </cell>
          <cell r="M18272" t="str">
            <v>Appalachian Power - Gen</v>
          </cell>
          <cell r="N18272">
            <v>-1304.71</v>
          </cell>
          <cell r="O18272">
            <v>1304.71</v>
          </cell>
          <cell r="P18272">
            <v>1304.71</v>
          </cell>
          <cell r="Q18272">
            <v>438.03</v>
          </cell>
          <cell r="R18272">
            <v>328.82</v>
          </cell>
          <cell r="S18272">
            <v>0</v>
          </cell>
          <cell r="T18272">
            <v>0</v>
          </cell>
          <cell r="U18272">
            <v>1194.9000000000001</v>
          </cell>
          <cell r="V18272">
            <v>0</v>
          </cell>
          <cell r="W18272">
            <v>-328.22</v>
          </cell>
        </row>
        <row r="18273">
          <cell r="A18273">
            <v>1369050</v>
          </cell>
          <cell r="B18273">
            <v>202005</v>
          </cell>
          <cell r="C18273">
            <v>1</v>
          </cell>
          <cell r="D18273">
            <v>215</v>
          </cell>
          <cell r="E18273" t="str">
            <v>AEPX100332019</v>
          </cell>
          <cell r="F18273" t="str">
            <v>Retired</v>
          </cell>
          <cell r="G18273">
            <v>48180525</v>
          </cell>
          <cell r="H18273" t="str">
            <v>AEPX100332019</v>
          </cell>
          <cell r="I18273" t="str">
            <v>Retired</v>
          </cell>
          <cell r="J18273">
            <v>6147</v>
          </cell>
          <cell r="K18273">
            <v>6147</v>
          </cell>
          <cell r="L18273" t="str">
            <v>842 Operating Leases</v>
          </cell>
          <cell r="M18273" t="str">
            <v>Appalachian Power - Gen</v>
          </cell>
          <cell r="N18273">
            <v>-1304.71</v>
          </cell>
          <cell r="O18273">
            <v>1304.71</v>
          </cell>
          <cell r="P18273">
            <v>1304.71</v>
          </cell>
          <cell r="Q18273">
            <v>438.03</v>
          </cell>
          <cell r="R18273">
            <v>328.82</v>
          </cell>
          <cell r="S18273">
            <v>0</v>
          </cell>
          <cell r="T18273">
            <v>0</v>
          </cell>
          <cell r="U18273">
            <v>1194.9000000000001</v>
          </cell>
          <cell r="V18273">
            <v>0</v>
          </cell>
          <cell r="W18273">
            <v>-328.22</v>
          </cell>
        </row>
        <row r="18274">
          <cell r="A18274">
            <v>1369051</v>
          </cell>
          <cell r="B18274">
            <v>202005</v>
          </cell>
          <cell r="C18274">
            <v>1</v>
          </cell>
          <cell r="D18274">
            <v>215</v>
          </cell>
          <cell r="E18274" t="str">
            <v>AEPX100342019</v>
          </cell>
          <cell r="F18274" t="str">
            <v>Retired</v>
          </cell>
          <cell r="G18274">
            <v>48180526</v>
          </cell>
          <cell r="H18274" t="str">
            <v>AEPX100342019</v>
          </cell>
          <cell r="I18274" t="str">
            <v>Retired</v>
          </cell>
          <cell r="J18274">
            <v>6147</v>
          </cell>
          <cell r="K18274">
            <v>6147</v>
          </cell>
          <cell r="L18274" t="str">
            <v>842 Operating Leases</v>
          </cell>
          <cell r="M18274" t="str">
            <v>Appalachian Power - Gen</v>
          </cell>
          <cell r="N18274">
            <v>-1304.71</v>
          </cell>
          <cell r="O18274">
            <v>1304.71</v>
          </cell>
          <cell r="P18274">
            <v>1304.71</v>
          </cell>
          <cell r="Q18274">
            <v>438.03</v>
          </cell>
          <cell r="R18274">
            <v>328.82</v>
          </cell>
          <cell r="S18274">
            <v>0</v>
          </cell>
          <cell r="T18274">
            <v>0</v>
          </cell>
          <cell r="U18274">
            <v>1194.9000000000001</v>
          </cell>
          <cell r="V18274">
            <v>0</v>
          </cell>
          <cell r="W18274">
            <v>-328.22</v>
          </cell>
        </row>
        <row r="18275">
          <cell r="A18275">
            <v>1369052</v>
          </cell>
          <cell r="B18275">
            <v>202005</v>
          </cell>
          <cell r="C18275">
            <v>1</v>
          </cell>
          <cell r="D18275">
            <v>215</v>
          </cell>
          <cell r="E18275" t="str">
            <v>AEPX100352019</v>
          </cell>
          <cell r="F18275" t="str">
            <v>Retired</v>
          </cell>
          <cell r="G18275">
            <v>48180527</v>
          </cell>
          <cell r="H18275" t="str">
            <v>AEPX100352019</v>
          </cell>
          <cell r="I18275" t="str">
            <v>Retired</v>
          </cell>
          <cell r="J18275">
            <v>6147</v>
          </cell>
          <cell r="K18275">
            <v>6147</v>
          </cell>
          <cell r="L18275" t="str">
            <v>842 Operating Leases</v>
          </cell>
          <cell r="M18275" t="str">
            <v>Appalachian Power - Gen</v>
          </cell>
          <cell r="N18275">
            <v>-1304.71</v>
          </cell>
          <cell r="O18275">
            <v>1304.71</v>
          </cell>
          <cell r="P18275">
            <v>1304.71</v>
          </cell>
          <cell r="Q18275">
            <v>438.03</v>
          </cell>
          <cell r="R18275">
            <v>328.82</v>
          </cell>
          <cell r="S18275">
            <v>0</v>
          </cell>
          <cell r="T18275">
            <v>0</v>
          </cell>
          <cell r="U18275">
            <v>1194.9000000000001</v>
          </cell>
          <cell r="V18275">
            <v>0</v>
          </cell>
          <cell r="W18275">
            <v>-328.22</v>
          </cell>
        </row>
        <row r="18276">
          <cell r="A18276">
            <v>1369053</v>
          </cell>
          <cell r="B18276">
            <v>202005</v>
          </cell>
          <cell r="C18276">
            <v>1</v>
          </cell>
          <cell r="D18276">
            <v>215</v>
          </cell>
          <cell r="E18276" t="str">
            <v>AEPX100362019</v>
          </cell>
          <cell r="F18276" t="str">
            <v>Retired</v>
          </cell>
          <cell r="G18276">
            <v>48180528</v>
          </cell>
          <cell r="H18276" t="str">
            <v>AEPX100362019</v>
          </cell>
          <cell r="I18276" t="str">
            <v>Retired</v>
          </cell>
          <cell r="J18276">
            <v>6147</v>
          </cell>
          <cell r="K18276">
            <v>6147</v>
          </cell>
          <cell r="L18276" t="str">
            <v>842 Operating Leases</v>
          </cell>
          <cell r="M18276" t="str">
            <v>Appalachian Power - Gen</v>
          </cell>
          <cell r="N18276">
            <v>-1304.71</v>
          </cell>
          <cell r="O18276">
            <v>1304.71</v>
          </cell>
          <cell r="P18276">
            <v>1304.71</v>
          </cell>
          <cell r="Q18276">
            <v>438.03</v>
          </cell>
          <cell r="R18276">
            <v>328.82</v>
          </cell>
          <cell r="S18276">
            <v>0</v>
          </cell>
          <cell r="T18276">
            <v>0</v>
          </cell>
          <cell r="U18276">
            <v>1194.9000000000001</v>
          </cell>
          <cell r="V18276">
            <v>0</v>
          </cell>
          <cell r="W18276">
            <v>-328.22</v>
          </cell>
        </row>
        <row r="18277">
          <cell r="A18277">
            <v>1369054</v>
          </cell>
          <cell r="B18277">
            <v>202005</v>
          </cell>
          <cell r="C18277">
            <v>1</v>
          </cell>
          <cell r="D18277">
            <v>215</v>
          </cell>
          <cell r="E18277" t="str">
            <v>AEPX100372019</v>
          </cell>
          <cell r="F18277" t="str">
            <v>Retired</v>
          </cell>
          <cell r="G18277">
            <v>48180529</v>
          </cell>
          <cell r="H18277" t="str">
            <v>AEPX100372019</v>
          </cell>
          <cell r="I18277" t="str">
            <v>Retired</v>
          </cell>
          <cell r="J18277">
            <v>6147</v>
          </cell>
          <cell r="K18277">
            <v>6147</v>
          </cell>
          <cell r="L18277" t="str">
            <v>842 Operating Leases</v>
          </cell>
          <cell r="M18277" t="str">
            <v>Appalachian Power - Gen</v>
          </cell>
          <cell r="N18277">
            <v>-1304.71</v>
          </cell>
          <cell r="O18277">
            <v>1304.71</v>
          </cell>
          <cell r="P18277">
            <v>1304.71</v>
          </cell>
          <cell r="Q18277">
            <v>438.03</v>
          </cell>
          <cell r="R18277">
            <v>328.82</v>
          </cell>
          <cell r="S18277">
            <v>0</v>
          </cell>
          <cell r="T18277">
            <v>0</v>
          </cell>
          <cell r="U18277">
            <v>1194.9000000000001</v>
          </cell>
          <cell r="V18277">
            <v>0</v>
          </cell>
          <cell r="W18277">
            <v>-328.22</v>
          </cell>
        </row>
        <row r="18278">
          <cell r="A18278">
            <v>1369055</v>
          </cell>
          <cell r="B18278">
            <v>202005</v>
          </cell>
          <cell r="C18278">
            <v>1</v>
          </cell>
          <cell r="D18278">
            <v>215</v>
          </cell>
          <cell r="E18278" t="str">
            <v>AEPX100382019</v>
          </cell>
          <cell r="F18278" t="str">
            <v>Retired</v>
          </cell>
          <cell r="G18278">
            <v>48180530</v>
          </cell>
          <cell r="H18278" t="str">
            <v>AEPX100382019</v>
          </cell>
          <cell r="I18278" t="str">
            <v>Retired</v>
          </cell>
          <cell r="J18278">
            <v>6147</v>
          </cell>
          <cell r="K18278">
            <v>6147</v>
          </cell>
          <cell r="L18278" t="str">
            <v>842 Operating Leases</v>
          </cell>
          <cell r="M18278" t="str">
            <v>Appalachian Power - Gen</v>
          </cell>
          <cell r="N18278">
            <v>-1304.71</v>
          </cell>
          <cell r="O18278">
            <v>1304.71</v>
          </cell>
          <cell r="P18278">
            <v>1304.71</v>
          </cell>
          <cell r="Q18278">
            <v>438.03</v>
          </cell>
          <cell r="R18278">
            <v>328.82</v>
          </cell>
          <cell r="S18278">
            <v>0</v>
          </cell>
          <cell r="T18278">
            <v>0</v>
          </cell>
          <cell r="U18278">
            <v>1194.9000000000001</v>
          </cell>
          <cell r="V18278">
            <v>0</v>
          </cell>
          <cell r="W18278">
            <v>-328.22</v>
          </cell>
        </row>
        <row r="18279">
          <cell r="A18279">
            <v>1369056</v>
          </cell>
          <cell r="B18279">
            <v>202005</v>
          </cell>
          <cell r="C18279">
            <v>1</v>
          </cell>
          <cell r="D18279">
            <v>215</v>
          </cell>
          <cell r="E18279" t="str">
            <v>AEPX100392019</v>
          </cell>
          <cell r="F18279" t="str">
            <v>Retired</v>
          </cell>
          <cell r="G18279">
            <v>48180531</v>
          </cell>
          <cell r="H18279" t="str">
            <v>AEPX100392019</v>
          </cell>
          <cell r="I18279" t="str">
            <v>Retired</v>
          </cell>
          <cell r="J18279">
            <v>6147</v>
          </cell>
          <cell r="K18279">
            <v>6147</v>
          </cell>
          <cell r="L18279" t="str">
            <v>842 Operating Leases</v>
          </cell>
          <cell r="M18279" t="str">
            <v>Appalachian Power - Gen</v>
          </cell>
          <cell r="N18279">
            <v>-1304.71</v>
          </cell>
          <cell r="O18279">
            <v>1304.71</v>
          </cell>
          <cell r="P18279">
            <v>1304.71</v>
          </cell>
          <cell r="Q18279">
            <v>438.03</v>
          </cell>
          <cell r="R18279">
            <v>328.82</v>
          </cell>
          <cell r="S18279">
            <v>0</v>
          </cell>
          <cell r="T18279">
            <v>0</v>
          </cell>
          <cell r="U18279">
            <v>1194.9000000000001</v>
          </cell>
          <cell r="V18279">
            <v>0</v>
          </cell>
          <cell r="W18279">
            <v>-328.22</v>
          </cell>
        </row>
        <row r="18280">
          <cell r="A18280">
            <v>1369057</v>
          </cell>
          <cell r="B18280">
            <v>202005</v>
          </cell>
          <cell r="C18280">
            <v>1</v>
          </cell>
          <cell r="D18280">
            <v>215</v>
          </cell>
          <cell r="E18280" t="str">
            <v>AEPX100402019</v>
          </cell>
          <cell r="F18280" t="str">
            <v>Retired</v>
          </cell>
          <cell r="G18280">
            <v>48180532</v>
          </cell>
          <cell r="H18280" t="str">
            <v>AEPX100402019</v>
          </cell>
          <cell r="I18280" t="str">
            <v>Retired</v>
          </cell>
          <cell r="J18280">
            <v>6147</v>
          </cell>
          <cell r="K18280">
            <v>6147</v>
          </cell>
          <cell r="L18280" t="str">
            <v>842 Operating Leases</v>
          </cell>
          <cell r="M18280" t="str">
            <v>Appalachian Power - Gen</v>
          </cell>
          <cell r="N18280">
            <v>-1304.71</v>
          </cell>
          <cell r="O18280">
            <v>1304.71</v>
          </cell>
          <cell r="P18280">
            <v>1304.71</v>
          </cell>
          <cell r="Q18280">
            <v>438.03</v>
          </cell>
          <cell r="R18280">
            <v>328.82</v>
          </cell>
          <cell r="S18280">
            <v>0</v>
          </cell>
          <cell r="T18280">
            <v>0</v>
          </cell>
          <cell r="U18280">
            <v>1194.9000000000001</v>
          </cell>
          <cell r="V18280">
            <v>0</v>
          </cell>
          <cell r="W18280">
            <v>-328.22</v>
          </cell>
        </row>
        <row r="18281">
          <cell r="A18281">
            <v>1369058</v>
          </cell>
          <cell r="B18281">
            <v>202005</v>
          </cell>
          <cell r="C18281">
            <v>1</v>
          </cell>
          <cell r="D18281">
            <v>215</v>
          </cell>
          <cell r="E18281" t="str">
            <v>AEPX100412019</v>
          </cell>
          <cell r="F18281" t="str">
            <v>Retired</v>
          </cell>
          <cell r="G18281">
            <v>48180533</v>
          </cell>
          <cell r="H18281" t="str">
            <v>AEPX100412019</v>
          </cell>
          <cell r="I18281" t="str">
            <v>Retired</v>
          </cell>
          <cell r="J18281">
            <v>6147</v>
          </cell>
          <cell r="K18281">
            <v>6147</v>
          </cell>
          <cell r="L18281" t="str">
            <v>842 Operating Leases</v>
          </cell>
          <cell r="M18281" t="str">
            <v>Appalachian Power - Gen</v>
          </cell>
          <cell r="N18281">
            <v>-1304.71</v>
          </cell>
          <cell r="O18281">
            <v>1304.71</v>
          </cell>
          <cell r="P18281">
            <v>1304.71</v>
          </cell>
          <cell r="Q18281">
            <v>438.03</v>
          </cell>
          <cell r="R18281">
            <v>328.82</v>
          </cell>
          <cell r="S18281">
            <v>0</v>
          </cell>
          <cell r="T18281">
            <v>0</v>
          </cell>
          <cell r="U18281">
            <v>1194.9000000000001</v>
          </cell>
          <cell r="V18281">
            <v>0</v>
          </cell>
          <cell r="W18281">
            <v>-328.22</v>
          </cell>
        </row>
        <row r="18282">
          <cell r="A18282">
            <v>1369059</v>
          </cell>
          <cell r="B18282">
            <v>202005</v>
          </cell>
          <cell r="C18282">
            <v>1</v>
          </cell>
          <cell r="D18282">
            <v>215</v>
          </cell>
          <cell r="E18282" t="str">
            <v>AEPX100422019</v>
          </cell>
          <cell r="F18282" t="str">
            <v>Retired</v>
          </cell>
          <cell r="G18282">
            <v>48180534</v>
          </cell>
          <cell r="H18282" t="str">
            <v>AEPX100422019</v>
          </cell>
          <cell r="I18282" t="str">
            <v>Retired</v>
          </cell>
          <cell r="J18282">
            <v>6147</v>
          </cell>
          <cell r="K18282">
            <v>6147</v>
          </cell>
          <cell r="L18282" t="str">
            <v>842 Operating Leases</v>
          </cell>
          <cell r="M18282" t="str">
            <v>Appalachian Power - Gen</v>
          </cell>
          <cell r="N18282">
            <v>-1304.71</v>
          </cell>
          <cell r="O18282">
            <v>1304.71</v>
          </cell>
          <cell r="P18282">
            <v>1304.71</v>
          </cell>
          <cell r="Q18282">
            <v>438.03</v>
          </cell>
          <cell r="R18282">
            <v>328.82</v>
          </cell>
          <cell r="S18282">
            <v>0</v>
          </cell>
          <cell r="T18282">
            <v>0</v>
          </cell>
          <cell r="U18282">
            <v>1194.9000000000001</v>
          </cell>
          <cell r="V18282">
            <v>0</v>
          </cell>
          <cell r="W18282">
            <v>-328.22</v>
          </cell>
        </row>
        <row r="18283">
          <cell r="A18283">
            <v>1369060</v>
          </cell>
          <cell r="B18283">
            <v>202005</v>
          </cell>
          <cell r="C18283">
            <v>1</v>
          </cell>
          <cell r="D18283">
            <v>215</v>
          </cell>
          <cell r="E18283" t="str">
            <v>AEPX100152019</v>
          </cell>
          <cell r="F18283" t="str">
            <v>Retired</v>
          </cell>
          <cell r="G18283">
            <v>48180507</v>
          </cell>
          <cell r="H18283" t="str">
            <v>AEPX100152019</v>
          </cell>
          <cell r="I18283" t="str">
            <v>Retired</v>
          </cell>
          <cell r="J18283">
            <v>6147</v>
          </cell>
          <cell r="K18283">
            <v>6147</v>
          </cell>
          <cell r="L18283" t="str">
            <v>842 Operating Leases</v>
          </cell>
          <cell r="M18283" t="str">
            <v>Appalachian Power - Gen</v>
          </cell>
          <cell r="N18283">
            <v>-1304.71</v>
          </cell>
          <cell r="O18283">
            <v>1304.71</v>
          </cell>
          <cell r="P18283">
            <v>1304.71</v>
          </cell>
          <cell r="Q18283">
            <v>438.03</v>
          </cell>
          <cell r="R18283">
            <v>328.82</v>
          </cell>
          <cell r="S18283">
            <v>0</v>
          </cell>
          <cell r="T18283">
            <v>0</v>
          </cell>
          <cell r="U18283">
            <v>1194.9000000000001</v>
          </cell>
          <cell r="V18283">
            <v>0</v>
          </cell>
          <cell r="W18283">
            <v>-328.22</v>
          </cell>
        </row>
        <row r="18284">
          <cell r="A18284">
            <v>1369061</v>
          </cell>
          <cell r="B18284">
            <v>202005</v>
          </cell>
          <cell r="C18284">
            <v>1</v>
          </cell>
          <cell r="D18284">
            <v>215</v>
          </cell>
          <cell r="E18284" t="str">
            <v>AEPX100162019</v>
          </cell>
          <cell r="F18284" t="str">
            <v>Retired</v>
          </cell>
          <cell r="G18284">
            <v>48180508</v>
          </cell>
          <cell r="H18284" t="str">
            <v>AEPX100162019</v>
          </cell>
          <cell r="I18284" t="str">
            <v>Retired</v>
          </cell>
          <cell r="J18284">
            <v>6147</v>
          </cell>
          <cell r="K18284">
            <v>6147</v>
          </cell>
          <cell r="L18284" t="str">
            <v>842 Operating Leases</v>
          </cell>
          <cell r="M18284" t="str">
            <v>Appalachian Power - Gen</v>
          </cell>
          <cell r="N18284">
            <v>-1304.71</v>
          </cell>
          <cell r="O18284">
            <v>1304.71</v>
          </cell>
          <cell r="P18284">
            <v>1304.71</v>
          </cell>
          <cell r="Q18284">
            <v>438.03</v>
          </cell>
          <cell r="R18284">
            <v>328.82</v>
          </cell>
          <cell r="S18284">
            <v>0</v>
          </cell>
          <cell r="T18284">
            <v>0</v>
          </cell>
          <cell r="U18284">
            <v>1194.9000000000001</v>
          </cell>
          <cell r="V18284">
            <v>0</v>
          </cell>
          <cell r="W18284">
            <v>-328.22</v>
          </cell>
        </row>
        <row r="18285">
          <cell r="A18285">
            <v>1369062</v>
          </cell>
          <cell r="B18285">
            <v>202005</v>
          </cell>
          <cell r="C18285">
            <v>1</v>
          </cell>
          <cell r="D18285">
            <v>215</v>
          </cell>
          <cell r="E18285" t="str">
            <v>AEPX100172019</v>
          </cell>
          <cell r="F18285" t="str">
            <v>Retired</v>
          </cell>
          <cell r="G18285">
            <v>48180509</v>
          </cell>
          <cell r="H18285" t="str">
            <v>AEPX100172019</v>
          </cell>
          <cell r="I18285" t="str">
            <v>Retired</v>
          </cell>
          <cell r="J18285">
            <v>6147</v>
          </cell>
          <cell r="K18285">
            <v>6147</v>
          </cell>
          <cell r="L18285" t="str">
            <v>842 Operating Leases</v>
          </cell>
          <cell r="M18285" t="str">
            <v>Appalachian Power - Gen</v>
          </cell>
          <cell r="N18285">
            <v>-1304.71</v>
          </cell>
          <cell r="O18285">
            <v>1304.71</v>
          </cell>
          <cell r="P18285">
            <v>1304.71</v>
          </cell>
          <cell r="Q18285">
            <v>438.03</v>
          </cell>
          <cell r="R18285">
            <v>328.82</v>
          </cell>
          <cell r="S18285">
            <v>0</v>
          </cell>
          <cell r="T18285">
            <v>0</v>
          </cell>
          <cell r="U18285">
            <v>1194.9000000000001</v>
          </cell>
          <cell r="V18285">
            <v>0</v>
          </cell>
          <cell r="W18285">
            <v>-328.22</v>
          </cell>
        </row>
        <row r="18286">
          <cell r="A18286">
            <v>1369063</v>
          </cell>
          <cell r="B18286">
            <v>202005</v>
          </cell>
          <cell r="C18286">
            <v>1</v>
          </cell>
          <cell r="D18286">
            <v>215</v>
          </cell>
          <cell r="E18286" t="str">
            <v>AEPX100182019</v>
          </cell>
          <cell r="F18286" t="str">
            <v>Retired</v>
          </cell>
          <cell r="G18286">
            <v>48180510</v>
          </cell>
          <cell r="H18286" t="str">
            <v>AEPX100182019</v>
          </cell>
          <cell r="I18286" t="str">
            <v>Retired</v>
          </cell>
          <cell r="J18286">
            <v>6147</v>
          </cell>
          <cell r="K18286">
            <v>6147</v>
          </cell>
          <cell r="L18286" t="str">
            <v>842 Operating Leases</v>
          </cell>
          <cell r="M18286" t="str">
            <v>Appalachian Power - Gen</v>
          </cell>
          <cell r="N18286">
            <v>-1304.71</v>
          </cell>
          <cell r="O18286">
            <v>1304.71</v>
          </cell>
          <cell r="P18286">
            <v>1304.71</v>
          </cell>
          <cell r="Q18286">
            <v>438.03</v>
          </cell>
          <cell r="R18286">
            <v>328.82</v>
          </cell>
          <cell r="S18286">
            <v>0</v>
          </cell>
          <cell r="T18286">
            <v>0</v>
          </cell>
          <cell r="U18286">
            <v>1194.9000000000001</v>
          </cell>
          <cell r="V18286">
            <v>0</v>
          </cell>
          <cell r="W18286">
            <v>-328.22</v>
          </cell>
        </row>
        <row r="18287">
          <cell r="A18287">
            <v>1369064</v>
          </cell>
          <cell r="B18287">
            <v>202005</v>
          </cell>
          <cell r="C18287">
            <v>1</v>
          </cell>
          <cell r="D18287">
            <v>215</v>
          </cell>
          <cell r="E18287" t="str">
            <v>AEPX100192019</v>
          </cell>
          <cell r="F18287" t="str">
            <v>Retired</v>
          </cell>
          <cell r="G18287">
            <v>48180511</v>
          </cell>
          <cell r="H18287" t="str">
            <v>AEPX100192019</v>
          </cell>
          <cell r="I18287" t="str">
            <v>Retired</v>
          </cell>
          <cell r="J18287">
            <v>6147</v>
          </cell>
          <cell r="K18287">
            <v>6147</v>
          </cell>
          <cell r="L18287" t="str">
            <v>842 Operating Leases</v>
          </cell>
          <cell r="M18287" t="str">
            <v>Appalachian Power - Gen</v>
          </cell>
          <cell r="N18287">
            <v>-1304.71</v>
          </cell>
          <cell r="O18287">
            <v>1304.71</v>
          </cell>
          <cell r="P18287">
            <v>1304.71</v>
          </cell>
          <cell r="Q18287">
            <v>438.03</v>
          </cell>
          <cell r="R18287">
            <v>328.82</v>
          </cell>
          <cell r="S18287">
            <v>0</v>
          </cell>
          <cell r="T18287">
            <v>0</v>
          </cell>
          <cell r="U18287">
            <v>1194.9000000000001</v>
          </cell>
          <cell r="V18287">
            <v>0</v>
          </cell>
          <cell r="W18287">
            <v>-328.22</v>
          </cell>
        </row>
        <row r="18288">
          <cell r="A18288">
            <v>1369065</v>
          </cell>
          <cell r="B18288">
            <v>202005</v>
          </cell>
          <cell r="C18288">
            <v>1</v>
          </cell>
          <cell r="D18288">
            <v>215</v>
          </cell>
          <cell r="E18288" t="str">
            <v>AEPX100202019</v>
          </cell>
          <cell r="F18288" t="str">
            <v>Retired</v>
          </cell>
          <cell r="G18288">
            <v>48180512</v>
          </cell>
          <cell r="H18288" t="str">
            <v>AEPX100202019</v>
          </cell>
          <cell r="I18288" t="str">
            <v>Retired</v>
          </cell>
          <cell r="J18288">
            <v>6147</v>
          </cell>
          <cell r="K18288">
            <v>6147</v>
          </cell>
          <cell r="L18288" t="str">
            <v>842 Operating Leases</v>
          </cell>
          <cell r="M18288" t="str">
            <v>Appalachian Power - Gen</v>
          </cell>
          <cell r="N18288">
            <v>-1304.71</v>
          </cell>
          <cell r="O18288">
            <v>1304.71</v>
          </cell>
          <cell r="P18288">
            <v>1304.71</v>
          </cell>
          <cell r="Q18288">
            <v>438.03</v>
          </cell>
          <cell r="R18288">
            <v>328.82</v>
          </cell>
          <cell r="S18288">
            <v>0</v>
          </cell>
          <cell r="T18288">
            <v>0</v>
          </cell>
          <cell r="U18288">
            <v>1194.9000000000001</v>
          </cell>
          <cell r="V18288">
            <v>0</v>
          </cell>
          <cell r="W18288">
            <v>-328.22</v>
          </cell>
        </row>
        <row r="18289">
          <cell r="A18289">
            <v>1369066</v>
          </cell>
          <cell r="B18289">
            <v>202005</v>
          </cell>
          <cell r="C18289">
            <v>1</v>
          </cell>
          <cell r="D18289">
            <v>215</v>
          </cell>
          <cell r="E18289" t="str">
            <v>AEPX100212019</v>
          </cell>
          <cell r="F18289" t="str">
            <v>Retired</v>
          </cell>
          <cell r="G18289">
            <v>48180513</v>
          </cell>
          <cell r="H18289" t="str">
            <v>AEPX100212019</v>
          </cell>
          <cell r="I18289" t="str">
            <v>Retired</v>
          </cell>
          <cell r="J18289">
            <v>6147</v>
          </cell>
          <cell r="K18289">
            <v>6147</v>
          </cell>
          <cell r="L18289" t="str">
            <v>842 Operating Leases</v>
          </cell>
          <cell r="M18289" t="str">
            <v>Appalachian Power - Gen</v>
          </cell>
          <cell r="N18289">
            <v>-1304.71</v>
          </cell>
          <cell r="O18289">
            <v>1304.71</v>
          </cell>
          <cell r="P18289">
            <v>1304.71</v>
          </cell>
          <cell r="Q18289">
            <v>438.03</v>
          </cell>
          <cell r="R18289">
            <v>328.82</v>
          </cell>
          <cell r="S18289">
            <v>0</v>
          </cell>
          <cell r="T18289">
            <v>0</v>
          </cell>
          <cell r="U18289">
            <v>1194.9000000000001</v>
          </cell>
          <cell r="V18289">
            <v>0</v>
          </cell>
          <cell r="W18289">
            <v>-328.22</v>
          </cell>
        </row>
        <row r="18290">
          <cell r="A18290">
            <v>1369067</v>
          </cell>
          <cell r="B18290">
            <v>202005</v>
          </cell>
          <cell r="C18290">
            <v>1</v>
          </cell>
          <cell r="D18290">
            <v>215</v>
          </cell>
          <cell r="E18290" t="str">
            <v>AEPX100222019</v>
          </cell>
          <cell r="F18290" t="str">
            <v>Retired</v>
          </cell>
          <cell r="G18290">
            <v>48180514</v>
          </cell>
          <cell r="H18290" t="str">
            <v>AEPX100222019</v>
          </cell>
          <cell r="I18290" t="str">
            <v>Retired</v>
          </cell>
          <cell r="J18290">
            <v>6147</v>
          </cell>
          <cell r="K18290">
            <v>6147</v>
          </cell>
          <cell r="L18290" t="str">
            <v>842 Operating Leases</v>
          </cell>
          <cell r="M18290" t="str">
            <v>Appalachian Power - Gen</v>
          </cell>
          <cell r="N18290">
            <v>-1304.71</v>
          </cell>
          <cell r="O18290">
            <v>1304.71</v>
          </cell>
          <cell r="P18290">
            <v>1304.71</v>
          </cell>
          <cell r="Q18290">
            <v>438.03</v>
          </cell>
          <cell r="R18290">
            <v>328.82</v>
          </cell>
          <cell r="S18290">
            <v>0</v>
          </cell>
          <cell r="T18290">
            <v>0</v>
          </cell>
          <cell r="U18290">
            <v>1194.9000000000001</v>
          </cell>
          <cell r="V18290">
            <v>0</v>
          </cell>
          <cell r="W18290">
            <v>-328.22</v>
          </cell>
        </row>
        <row r="18291">
          <cell r="A18291">
            <v>1369068</v>
          </cell>
          <cell r="B18291">
            <v>202005</v>
          </cell>
          <cell r="C18291">
            <v>1</v>
          </cell>
          <cell r="D18291">
            <v>215</v>
          </cell>
          <cell r="E18291" t="str">
            <v>AEPX100232019</v>
          </cell>
          <cell r="F18291" t="str">
            <v>Retired</v>
          </cell>
          <cell r="G18291">
            <v>48180515</v>
          </cell>
          <cell r="H18291" t="str">
            <v>AEPX100232019</v>
          </cell>
          <cell r="I18291" t="str">
            <v>Retired</v>
          </cell>
          <cell r="J18291">
            <v>6147</v>
          </cell>
          <cell r="K18291">
            <v>6147</v>
          </cell>
          <cell r="L18291" t="str">
            <v>842 Operating Leases</v>
          </cell>
          <cell r="M18291" t="str">
            <v>Appalachian Power - Gen</v>
          </cell>
          <cell r="N18291">
            <v>-1304.71</v>
          </cell>
          <cell r="O18291">
            <v>1304.71</v>
          </cell>
          <cell r="P18291">
            <v>1304.71</v>
          </cell>
          <cell r="Q18291">
            <v>438.03</v>
          </cell>
          <cell r="R18291">
            <v>328.82</v>
          </cell>
          <cell r="S18291">
            <v>0</v>
          </cell>
          <cell r="T18291">
            <v>0</v>
          </cell>
          <cell r="U18291">
            <v>1194.9000000000001</v>
          </cell>
          <cell r="V18291">
            <v>0</v>
          </cell>
          <cell r="W18291">
            <v>-328.22</v>
          </cell>
        </row>
        <row r="18292">
          <cell r="A18292">
            <v>1369069</v>
          </cell>
          <cell r="B18292">
            <v>202005</v>
          </cell>
          <cell r="C18292">
            <v>1</v>
          </cell>
          <cell r="D18292">
            <v>215</v>
          </cell>
          <cell r="E18292" t="str">
            <v>AEPX100242019</v>
          </cell>
          <cell r="F18292" t="str">
            <v>Retired</v>
          </cell>
          <cell r="G18292">
            <v>48180516</v>
          </cell>
          <cell r="H18292" t="str">
            <v>AEPX100242019</v>
          </cell>
          <cell r="I18292" t="str">
            <v>Retired</v>
          </cell>
          <cell r="J18292">
            <v>6147</v>
          </cell>
          <cell r="K18292">
            <v>6147</v>
          </cell>
          <cell r="L18292" t="str">
            <v>842 Operating Leases</v>
          </cell>
          <cell r="M18292" t="str">
            <v>Appalachian Power - Gen</v>
          </cell>
          <cell r="N18292">
            <v>-1304.71</v>
          </cell>
          <cell r="O18292">
            <v>1304.71</v>
          </cell>
          <cell r="P18292">
            <v>1304.71</v>
          </cell>
          <cell r="Q18292">
            <v>438.03</v>
          </cell>
          <cell r="R18292">
            <v>328.82</v>
          </cell>
          <cell r="S18292">
            <v>0</v>
          </cell>
          <cell r="T18292">
            <v>0</v>
          </cell>
          <cell r="U18292">
            <v>1194.9000000000001</v>
          </cell>
          <cell r="V18292">
            <v>0</v>
          </cell>
          <cell r="W18292">
            <v>-328.22</v>
          </cell>
        </row>
        <row r="18293">
          <cell r="A18293">
            <v>1369070</v>
          </cell>
          <cell r="B18293">
            <v>202005</v>
          </cell>
          <cell r="C18293">
            <v>1</v>
          </cell>
          <cell r="D18293">
            <v>215</v>
          </cell>
          <cell r="E18293" t="str">
            <v>AEPX100252019</v>
          </cell>
          <cell r="F18293" t="str">
            <v>Retired</v>
          </cell>
          <cell r="G18293">
            <v>48180517</v>
          </cell>
          <cell r="H18293" t="str">
            <v>AEPX100252019</v>
          </cell>
          <cell r="I18293" t="str">
            <v>Retired</v>
          </cell>
          <cell r="J18293">
            <v>6147</v>
          </cell>
          <cell r="K18293">
            <v>6147</v>
          </cell>
          <cell r="L18293" t="str">
            <v>842 Operating Leases</v>
          </cell>
          <cell r="M18293" t="str">
            <v>Appalachian Power - Gen</v>
          </cell>
          <cell r="N18293">
            <v>-1304.71</v>
          </cell>
          <cell r="O18293">
            <v>1304.71</v>
          </cell>
          <cell r="P18293">
            <v>1304.71</v>
          </cell>
          <cell r="Q18293">
            <v>438.03</v>
          </cell>
          <cell r="R18293">
            <v>328.82</v>
          </cell>
          <cell r="S18293">
            <v>0</v>
          </cell>
          <cell r="T18293">
            <v>0</v>
          </cell>
          <cell r="U18293">
            <v>1194.9000000000001</v>
          </cell>
          <cell r="V18293">
            <v>0</v>
          </cell>
          <cell r="W18293">
            <v>-328.22</v>
          </cell>
        </row>
        <row r="18294">
          <cell r="A18294">
            <v>1369071</v>
          </cell>
          <cell r="B18294">
            <v>202005</v>
          </cell>
          <cell r="C18294">
            <v>1</v>
          </cell>
          <cell r="D18294">
            <v>215</v>
          </cell>
          <cell r="E18294" t="str">
            <v>AEPX100262019</v>
          </cell>
          <cell r="F18294" t="str">
            <v>Retired</v>
          </cell>
          <cell r="G18294">
            <v>48180518</v>
          </cell>
          <cell r="H18294" t="str">
            <v>AEPX100262019</v>
          </cell>
          <cell r="I18294" t="str">
            <v>Retired</v>
          </cell>
          <cell r="J18294">
            <v>6147</v>
          </cell>
          <cell r="K18294">
            <v>6147</v>
          </cell>
          <cell r="L18294" t="str">
            <v>842 Operating Leases</v>
          </cell>
          <cell r="M18294" t="str">
            <v>Appalachian Power - Gen</v>
          </cell>
          <cell r="N18294">
            <v>-1304.71</v>
          </cell>
          <cell r="O18294">
            <v>1304.71</v>
          </cell>
          <cell r="P18294">
            <v>1304.71</v>
          </cell>
          <cell r="Q18294">
            <v>438.03</v>
          </cell>
          <cell r="R18294">
            <v>328.82</v>
          </cell>
          <cell r="S18294">
            <v>0</v>
          </cell>
          <cell r="T18294">
            <v>0</v>
          </cell>
          <cell r="U18294">
            <v>1194.9000000000001</v>
          </cell>
          <cell r="V18294">
            <v>0</v>
          </cell>
          <cell r="W18294">
            <v>-328.22</v>
          </cell>
        </row>
        <row r="18295">
          <cell r="A18295">
            <v>1369072</v>
          </cell>
          <cell r="B18295">
            <v>202005</v>
          </cell>
          <cell r="C18295">
            <v>1</v>
          </cell>
          <cell r="D18295">
            <v>215</v>
          </cell>
          <cell r="E18295" t="str">
            <v>AEPX100272019</v>
          </cell>
          <cell r="F18295" t="str">
            <v>Retired</v>
          </cell>
          <cell r="G18295">
            <v>48180519</v>
          </cell>
          <cell r="H18295" t="str">
            <v>AEPX100272019</v>
          </cell>
          <cell r="I18295" t="str">
            <v>Retired</v>
          </cell>
          <cell r="J18295">
            <v>6147</v>
          </cell>
          <cell r="K18295">
            <v>6147</v>
          </cell>
          <cell r="L18295" t="str">
            <v>842 Operating Leases</v>
          </cell>
          <cell r="M18295" t="str">
            <v>Appalachian Power - Gen</v>
          </cell>
          <cell r="N18295">
            <v>-1304.71</v>
          </cell>
          <cell r="O18295">
            <v>1304.71</v>
          </cell>
          <cell r="P18295">
            <v>1304.71</v>
          </cell>
          <cell r="Q18295">
            <v>438.03</v>
          </cell>
          <cell r="R18295">
            <v>328.82</v>
          </cell>
          <cell r="S18295">
            <v>0</v>
          </cell>
          <cell r="T18295">
            <v>0</v>
          </cell>
          <cell r="U18295">
            <v>1194.9000000000001</v>
          </cell>
          <cell r="V18295">
            <v>0</v>
          </cell>
          <cell r="W18295">
            <v>-328.22</v>
          </cell>
        </row>
        <row r="18296">
          <cell r="A18296">
            <v>1369073</v>
          </cell>
          <cell r="B18296">
            <v>202005</v>
          </cell>
          <cell r="C18296">
            <v>1</v>
          </cell>
          <cell r="D18296">
            <v>215</v>
          </cell>
          <cell r="E18296" t="str">
            <v>AEPX100282019</v>
          </cell>
          <cell r="F18296" t="str">
            <v>Retired</v>
          </cell>
          <cell r="G18296">
            <v>48180520</v>
          </cell>
          <cell r="H18296" t="str">
            <v>AEPX100282019</v>
          </cell>
          <cell r="I18296" t="str">
            <v>Retired</v>
          </cell>
          <cell r="J18296">
            <v>6147</v>
          </cell>
          <cell r="K18296">
            <v>6147</v>
          </cell>
          <cell r="L18296" t="str">
            <v>842 Operating Leases</v>
          </cell>
          <cell r="M18296" t="str">
            <v>Appalachian Power - Gen</v>
          </cell>
          <cell r="N18296">
            <v>-1304.71</v>
          </cell>
          <cell r="O18296">
            <v>1304.71</v>
          </cell>
          <cell r="P18296">
            <v>1304.71</v>
          </cell>
          <cell r="Q18296">
            <v>438.03</v>
          </cell>
          <cell r="R18296">
            <v>328.82</v>
          </cell>
          <cell r="S18296">
            <v>0</v>
          </cell>
          <cell r="T18296">
            <v>0</v>
          </cell>
          <cell r="U18296">
            <v>1194.9000000000001</v>
          </cell>
          <cell r="V18296">
            <v>0</v>
          </cell>
          <cell r="W18296">
            <v>-328.22</v>
          </cell>
        </row>
        <row r="18297">
          <cell r="A18297">
            <v>1369074</v>
          </cell>
          <cell r="B18297">
            <v>202005</v>
          </cell>
          <cell r="C18297">
            <v>1</v>
          </cell>
          <cell r="D18297">
            <v>215</v>
          </cell>
          <cell r="E18297" t="str">
            <v>AEPX100012019</v>
          </cell>
          <cell r="F18297" t="str">
            <v>Retired</v>
          </cell>
          <cell r="G18297">
            <v>48180493</v>
          </cell>
          <cell r="H18297" t="str">
            <v>AEPX100012019</v>
          </cell>
          <cell r="I18297" t="str">
            <v>Retired</v>
          </cell>
          <cell r="J18297">
            <v>6147</v>
          </cell>
          <cell r="K18297">
            <v>6147</v>
          </cell>
          <cell r="L18297" t="str">
            <v>842 Operating Leases</v>
          </cell>
          <cell r="M18297" t="str">
            <v>Appalachian Power - Gen</v>
          </cell>
          <cell r="N18297">
            <v>-1304.71</v>
          </cell>
          <cell r="O18297">
            <v>1304.71</v>
          </cell>
          <cell r="P18297">
            <v>1304.71</v>
          </cell>
          <cell r="Q18297">
            <v>438.03</v>
          </cell>
          <cell r="R18297">
            <v>328.82</v>
          </cell>
          <cell r="S18297">
            <v>0</v>
          </cell>
          <cell r="T18297">
            <v>0</v>
          </cell>
          <cell r="U18297">
            <v>1194.9000000000001</v>
          </cell>
          <cell r="V18297">
            <v>0</v>
          </cell>
          <cell r="W18297">
            <v>-328.22</v>
          </cell>
        </row>
        <row r="18298">
          <cell r="A18298">
            <v>1369075</v>
          </cell>
          <cell r="B18298">
            <v>202005</v>
          </cell>
          <cell r="C18298">
            <v>1</v>
          </cell>
          <cell r="D18298">
            <v>215</v>
          </cell>
          <cell r="E18298" t="str">
            <v>AEPX100022019</v>
          </cell>
          <cell r="F18298" t="str">
            <v>Retired</v>
          </cell>
          <cell r="G18298">
            <v>48180494</v>
          </cell>
          <cell r="H18298" t="str">
            <v>AEPX100022019</v>
          </cell>
          <cell r="I18298" t="str">
            <v>Retired</v>
          </cell>
          <cell r="J18298">
            <v>6147</v>
          </cell>
          <cell r="K18298">
            <v>6147</v>
          </cell>
          <cell r="L18298" t="str">
            <v>842 Operating Leases</v>
          </cell>
          <cell r="M18298" t="str">
            <v>Appalachian Power - Gen</v>
          </cell>
          <cell r="N18298">
            <v>-1304.71</v>
          </cell>
          <cell r="O18298">
            <v>1304.71</v>
          </cell>
          <cell r="P18298">
            <v>1304.71</v>
          </cell>
          <cell r="Q18298">
            <v>438.03</v>
          </cell>
          <cell r="R18298">
            <v>328.82</v>
          </cell>
          <cell r="S18298">
            <v>0</v>
          </cell>
          <cell r="T18298">
            <v>0</v>
          </cell>
          <cell r="U18298">
            <v>1194.9000000000001</v>
          </cell>
          <cell r="V18298">
            <v>0</v>
          </cell>
          <cell r="W18298">
            <v>-328.22</v>
          </cell>
        </row>
        <row r="18299">
          <cell r="A18299">
            <v>1369076</v>
          </cell>
          <cell r="B18299">
            <v>202005</v>
          </cell>
          <cell r="C18299">
            <v>1</v>
          </cell>
          <cell r="D18299">
            <v>215</v>
          </cell>
          <cell r="E18299" t="str">
            <v>AEPX100032019</v>
          </cell>
          <cell r="F18299" t="str">
            <v>Retired</v>
          </cell>
          <cell r="G18299">
            <v>48180495</v>
          </cell>
          <cell r="H18299" t="str">
            <v>AEPX100032019</v>
          </cell>
          <cell r="I18299" t="str">
            <v>Retired</v>
          </cell>
          <cell r="J18299">
            <v>6147</v>
          </cell>
          <cell r="K18299">
            <v>6147</v>
          </cell>
          <cell r="L18299" t="str">
            <v>842 Operating Leases</v>
          </cell>
          <cell r="M18299" t="str">
            <v>Appalachian Power - Gen</v>
          </cell>
          <cell r="N18299">
            <v>-1304.71</v>
          </cell>
          <cell r="O18299">
            <v>1304.71</v>
          </cell>
          <cell r="P18299">
            <v>1304.71</v>
          </cell>
          <cell r="Q18299">
            <v>438.03</v>
          </cell>
          <cell r="R18299">
            <v>328.82</v>
          </cell>
          <cell r="S18299">
            <v>0</v>
          </cell>
          <cell r="T18299">
            <v>0</v>
          </cell>
          <cell r="U18299">
            <v>1194.9000000000001</v>
          </cell>
          <cell r="V18299">
            <v>0</v>
          </cell>
          <cell r="W18299">
            <v>-328.22</v>
          </cell>
        </row>
        <row r="18300">
          <cell r="A18300">
            <v>1369077</v>
          </cell>
          <cell r="B18300">
            <v>202005</v>
          </cell>
          <cell r="C18300">
            <v>1</v>
          </cell>
          <cell r="D18300">
            <v>215</v>
          </cell>
          <cell r="E18300" t="str">
            <v>AEPX100042019</v>
          </cell>
          <cell r="F18300" t="str">
            <v>Retired</v>
          </cell>
          <cell r="G18300">
            <v>48180496</v>
          </cell>
          <cell r="H18300" t="str">
            <v>AEPX100042019</v>
          </cell>
          <cell r="I18300" t="str">
            <v>Retired</v>
          </cell>
          <cell r="J18300">
            <v>6147</v>
          </cell>
          <cell r="K18300">
            <v>6147</v>
          </cell>
          <cell r="L18300" t="str">
            <v>842 Operating Leases</v>
          </cell>
          <cell r="M18300" t="str">
            <v>Appalachian Power - Gen</v>
          </cell>
          <cell r="N18300">
            <v>-1304.71</v>
          </cell>
          <cell r="O18300">
            <v>1304.71</v>
          </cell>
          <cell r="P18300">
            <v>1304.71</v>
          </cell>
          <cell r="Q18300">
            <v>438.03</v>
          </cell>
          <cell r="R18300">
            <v>328.82</v>
          </cell>
          <cell r="S18300">
            <v>0</v>
          </cell>
          <cell r="T18300">
            <v>0</v>
          </cell>
          <cell r="U18300">
            <v>1194.9000000000001</v>
          </cell>
          <cell r="V18300">
            <v>0</v>
          </cell>
          <cell r="W18300">
            <v>-328.22</v>
          </cell>
        </row>
        <row r="18301">
          <cell r="A18301">
            <v>1369078</v>
          </cell>
          <cell r="B18301">
            <v>202005</v>
          </cell>
          <cell r="C18301">
            <v>1</v>
          </cell>
          <cell r="D18301">
            <v>215</v>
          </cell>
          <cell r="E18301" t="str">
            <v>AEPX100052019</v>
          </cell>
          <cell r="F18301" t="str">
            <v>Retired</v>
          </cell>
          <cell r="G18301">
            <v>48180497</v>
          </cell>
          <cell r="H18301" t="str">
            <v>AEPX100052019</v>
          </cell>
          <cell r="I18301" t="str">
            <v>Retired</v>
          </cell>
          <cell r="J18301">
            <v>6147</v>
          </cell>
          <cell r="K18301">
            <v>6147</v>
          </cell>
          <cell r="L18301" t="str">
            <v>842 Operating Leases</v>
          </cell>
          <cell r="M18301" t="str">
            <v>Appalachian Power - Gen</v>
          </cell>
          <cell r="N18301">
            <v>-1304.71</v>
          </cell>
          <cell r="O18301">
            <v>1304.71</v>
          </cell>
          <cell r="P18301">
            <v>1304.71</v>
          </cell>
          <cell r="Q18301">
            <v>438.03</v>
          </cell>
          <cell r="R18301">
            <v>328.82</v>
          </cell>
          <cell r="S18301">
            <v>0</v>
          </cell>
          <cell r="T18301">
            <v>0</v>
          </cell>
          <cell r="U18301">
            <v>1194.9000000000001</v>
          </cell>
          <cell r="V18301">
            <v>0</v>
          </cell>
          <cell r="W18301">
            <v>-328.22</v>
          </cell>
        </row>
        <row r="18302">
          <cell r="A18302">
            <v>1369079</v>
          </cell>
          <cell r="B18302">
            <v>202005</v>
          </cell>
          <cell r="C18302">
            <v>1</v>
          </cell>
          <cell r="D18302">
            <v>215</v>
          </cell>
          <cell r="E18302" t="str">
            <v>AEPX100062019</v>
          </cell>
          <cell r="F18302" t="str">
            <v>Retired</v>
          </cell>
          <cell r="G18302">
            <v>48180498</v>
          </cell>
          <cell r="H18302" t="str">
            <v>AEPX100062019</v>
          </cell>
          <cell r="I18302" t="str">
            <v>Retired</v>
          </cell>
          <cell r="J18302">
            <v>6147</v>
          </cell>
          <cell r="K18302">
            <v>6147</v>
          </cell>
          <cell r="L18302" t="str">
            <v>842 Operating Leases</v>
          </cell>
          <cell r="M18302" t="str">
            <v>Appalachian Power - Gen</v>
          </cell>
          <cell r="N18302">
            <v>-1304.71</v>
          </cell>
          <cell r="O18302">
            <v>1304.71</v>
          </cell>
          <cell r="P18302">
            <v>1304.71</v>
          </cell>
          <cell r="Q18302">
            <v>438.03</v>
          </cell>
          <cell r="R18302">
            <v>328.82</v>
          </cell>
          <cell r="S18302">
            <v>0</v>
          </cell>
          <cell r="T18302">
            <v>0</v>
          </cell>
          <cell r="U18302">
            <v>1194.9000000000001</v>
          </cell>
          <cell r="V18302">
            <v>0</v>
          </cell>
          <cell r="W18302">
            <v>-328.22</v>
          </cell>
        </row>
        <row r="18303">
          <cell r="A18303">
            <v>1369080</v>
          </cell>
          <cell r="B18303">
            <v>202005</v>
          </cell>
          <cell r="C18303">
            <v>1</v>
          </cell>
          <cell r="D18303">
            <v>215</v>
          </cell>
          <cell r="E18303" t="str">
            <v>AEPX100072019</v>
          </cell>
          <cell r="F18303" t="str">
            <v>Retired</v>
          </cell>
          <cell r="G18303">
            <v>48180499</v>
          </cell>
          <cell r="H18303" t="str">
            <v>AEPX100072019</v>
          </cell>
          <cell r="I18303" t="str">
            <v>Retired</v>
          </cell>
          <cell r="J18303">
            <v>6147</v>
          </cell>
          <cell r="K18303">
            <v>6147</v>
          </cell>
          <cell r="L18303" t="str">
            <v>842 Operating Leases</v>
          </cell>
          <cell r="M18303" t="str">
            <v>Appalachian Power - Gen</v>
          </cell>
          <cell r="N18303">
            <v>-1304.71</v>
          </cell>
          <cell r="O18303">
            <v>1304.71</v>
          </cell>
          <cell r="P18303">
            <v>1304.71</v>
          </cell>
          <cell r="Q18303">
            <v>438.03</v>
          </cell>
          <cell r="R18303">
            <v>328.82</v>
          </cell>
          <cell r="S18303">
            <v>0</v>
          </cell>
          <cell r="T18303">
            <v>0</v>
          </cell>
          <cell r="U18303">
            <v>1194.9000000000001</v>
          </cell>
          <cell r="V18303">
            <v>0</v>
          </cell>
          <cell r="W18303">
            <v>-328.22</v>
          </cell>
        </row>
        <row r="18304">
          <cell r="A18304">
            <v>1369081</v>
          </cell>
          <cell r="B18304">
            <v>202005</v>
          </cell>
          <cell r="C18304">
            <v>1</v>
          </cell>
          <cell r="D18304">
            <v>215</v>
          </cell>
          <cell r="E18304" t="str">
            <v>AEPX100082019</v>
          </cell>
          <cell r="F18304" t="str">
            <v>Retired</v>
          </cell>
          <cell r="G18304">
            <v>48180500</v>
          </cell>
          <cell r="H18304" t="str">
            <v>AEPX100082019</v>
          </cell>
          <cell r="I18304" t="str">
            <v>Retired</v>
          </cell>
          <cell r="J18304">
            <v>6147</v>
          </cell>
          <cell r="K18304">
            <v>6147</v>
          </cell>
          <cell r="L18304" t="str">
            <v>842 Operating Leases</v>
          </cell>
          <cell r="M18304" t="str">
            <v>Appalachian Power - Gen</v>
          </cell>
          <cell r="N18304">
            <v>-1304.71</v>
          </cell>
          <cell r="O18304">
            <v>1304.71</v>
          </cell>
          <cell r="P18304">
            <v>1304.71</v>
          </cell>
          <cell r="Q18304">
            <v>438.03</v>
          </cell>
          <cell r="R18304">
            <v>328.82</v>
          </cell>
          <cell r="S18304">
            <v>0</v>
          </cell>
          <cell r="T18304">
            <v>0</v>
          </cell>
          <cell r="U18304">
            <v>1194.9000000000001</v>
          </cell>
          <cell r="V18304">
            <v>0</v>
          </cell>
          <cell r="W18304">
            <v>-328.22</v>
          </cell>
        </row>
        <row r="18305">
          <cell r="A18305">
            <v>1369082</v>
          </cell>
          <cell r="B18305">
            <v>202005</v>
          </cell>
          <cell r="C18305">
            <v>1</v>
          </cell>
          <cell r="D18305">
            <v>215</v>
          </cell>
          <cell r="E18305" t="str">
            <v>AEPX100092019</v>
          </cell>
          <cell r="F18305" t="str">
            <v>Retired</v>
          </cell>
          <cell r="G18305">
            <v>48180501</v>
          </cell>
          <cell r="H18305" t="str">
            <v>AEPX100092019</v>
          </cell>
          <cell r="I18305" t="str">
            <v>Retired</v>
          </cell>
          <cell r="J18305">
            <v>6147</v>
          </cell>
          <cell r="K18305">
            <v>6147</v>
          </cell>
          <cell r="L18305" t="str">
            <v>842 Operating Leases</v>
          </cell>
          <cell r="M18305" t="str">
            <v>Appalachian Power - Gen</v>
          </cell>
          <cell r="N18305">
            <v>-1304.71</v>
          </cell>
          <cell r="O18305">
            <v>1304.71</v>
          </cell>
          <cell r="P18305">
            <v>1304.71</v>
          </cell>
          <cell r="Q18305">
            <v>438.03</v>
          </cell>
          <cell r="R18305">
            <v>328.82</v>
          </cell>
          <cell r="S18305">
            <v>0</v>
          </cell>
          <cell r="T18305">
            <v>0</v>
          </cell>
          <cell r="U18305">
            <v>1194.9000000000001</v>
          </cell>
          <cell r="V18305">
            <v>0</v>
          </cell>
          <cell r="W18305">
            <v>-328.22</v>
          </cell>
        </row>
        <row r="18306">
          <cell r="A18306">
            <v>1369083</v>
          </cell>
          <cell r="B18306">
            <v>202005</v>
          </cell>
          <cell r="C18306">
            <v>1</v>
          </cell>
          <cell r="D18306">
            <v>215</v>
          </cell>
          <cell r="E18306" t="str">
            <v>AEPX100102019</v>
          </cell>
          <cell r="F18306" t="str">
            <v>Retired</v>
          </cell>
          <cell r="G18306">
            <v>48180502</v>
          </cell>
          <cell r="H18306" t="str">
            <v>AEPX100102019</v>
          </cell>
          <cell r="I18306" t="str">
            <v>Retired</v>
          </cell>
          <cell r="J18306">
            <v>6147</v>
          </cell>
          <cell r="K18306">
            <v>6147</v>
          </cell>
          <cell r="L18306" t="str">
            <v>842 Operating Leases</v>
          </cell>
          <cell r="M18306" t="str">
            <v>Appalachian Power - Gen</v>
          </cell>
          <cell r="N18306">
            <v>-1304.71</v>
          </cell>
          <cell r="O18306">
            <v>1304.71</v>
          </cell>
          <cell r="P18306">
            <v>1304.71</v>
          </cell>
          <cell r="Q18306">
            <v>438.03</v>
          </cell>
          <cell r="R18306">
            <v>328.82</v>
          </cell>
          <cell r="S18306">
            <v>0</v>
          </cell>
          <cell r="T18306">
            <v>0</v>
          </cell>
          <cell r="U18306">
            <v>1194.9000000000001</v>
          </cell>
          <cell r="V18306">
            <v>0</v>
          </cell>
          <cell r="W18306">
            <v>-328.22</v>
          </cell>
        </row>
        <row r="18307">
          <cell r="A18307">
            <v>1369084</v>
          </cell>
          <cell r="B18307">
            <v>202005</v>
          </cell>
          <cell r="C18307">
            <v>1</v>
          </cell>
          <cell r="D18307">
            <v>215</v>
          </cell>
          <cell r="E18307" t="str">
            <v>AEPX100112019</v>
          </cell>
          <cell r="F18307" t="str">
            <v>Retired</v>
          </cell>
          <cell r="G18307">
            <v>48180503</v>
          </cell>
          <cell r="H18307" t="str">
            <v>AEPX100112019</v>
          </cell>
          <cell r="I18307" t="str">
            <v>Retired</v>
          </cell>
          <cell r="J18307">
            <v>6147</v>
          </cell>
          <cell r="K18307">
            <v>6147</v>
          </cell>
          <cell r="L18307" t="str">
            <v>842 Operating Leases</v>
          </cell>
          <cell r="M18307" t="str">
            <v>Appalachian Power - Gen</v>
          </cell>
          <cell r="N18307">
            <v>-1304.71</v>
          </cell>
          <cell r="O18307">
            <v>1304.71</v>
          </cell>
          <cell r="P18307">
            <v>1304.71</v>
          </cell>
          <cell r="Q18307">
            <v>438.03</v>
          </cell>
          <cell r="R18307">
            <v>328.82</v>
          </cell>
          <cell r="S18307">
            <v>0</v>
          </cell>
          <cell r="T18307">
            <v>0</v>
          </cell>
          <cell r="U18307">
            <v>1194.9000000000001</v>
          </cell>
          <cell r="V18307">
            <v>0</v>
          </cell>
          <cell r="W18307">
            <v>-328.22</v>
          </cell>
        </row>
        <row r="18308">
          <cell r="A18308">
            <v>1369085</v>
          </cell>
          <cell r="B18308">
            <v>202005</v>
          </cell>
          <cell r="C18308">
            <v>1</v>
          </cell>
          <cell r="D18308">
            <v>215</v>
          </cell>
          <cell r="E18308" t="str">
            <v>AEPX100122019</v>
          </cell>
          <cell r="F18308" t="str">
            <v>Retired</v>
          </cell>
          <cell r="G18308">
            <v>48180504</v>
          </cell>
          <cell r="H18308" t="str">
            <v>AEPX100122019</v>
          </cell>
          <cell r="I18308" t="str">
            <v>Retired</v>
          </cell>
          <cell r="J18308">
            <v>6147</v>
          </cell>
          <cell r="K18308">
            <v>6147</v>
          </cell>
          <cell r="L18308" t="str">
            <v>842 Operating Leases</v>
          </cell>
          <cell r="M18308" t="str">
            <v>Appalachian Power - Gen</v>
          </cell>
          <cell r="N18308">
            <v>-1304.71</v>
          </cell>
          <cell r="O18308">
            <v>1304.71</v>
          </cell>
          <cell r="P18308">
            <v>1304.71</v>
          </cell>
          <cell r="Q18308">
            <v>438.03</v>
          </cell>
          <cell r="R18308">
            <v>328.82</v>
          </cell>
          <cell r="S18308">
            <v>0</v>
          </cell>
          <cell r="T18308">
            <v>0</v>
          </cell>
          <cell r="U18308">
            <v>1194.9000000000001</v>
          </cell>
          <cell r="V18308">
            <v>0</v>
          </cell>
          <cell r="W18308">
            <v>-328.22</v>
          </cell>
        </row>
        <row r="18309">
          <cell r="A18309">
            <v>1369086</v>
          </cell>
          <cell r="B18309">
            <v>202005</v>
          </cell>
          <cell r="C18309">
            <v>1</v>
          </cell>
          <cell r="D18309">
            <v>215</v>
          </cell>
          <cell r="E18309" t="str">
            <v>AEPX100132019</v>
          </cell>
          <cell r="F18309" t="str">
            <v>Retired</v>
          </cell>
          <cell r="G18309">
            <v>48180505</v>
          </cell>
          <cell r="H18309" t="str">
            <v>AEPX100132019</v>
          </cell>
          <cell r="I18309" t="str">
            <v>Retired</v>
          </cell>
          <cell r="J18309">
            <v>6147</v>
          </cell>
          <cell r="K18309">
            <v>6147</v>
          </cell>
          <cell r="L18309" t="str">
            <v>842 Operating Leases</v>
          </cell>
          <cell r="M18309" t="str">
            <v>Appalachian Power - Gen</v>
          </cell>
          <cell r="N18309">
            <v>-1304.71</v>
          </cell>
          <cell r="O18309">
            <v>1304.71</v>
          </cell>
          <cell r="P18309">
            <v>1304.71</v>
          </cell>
          <cell r="Q18309">
            <v>438.03</v>
          </cell>
          <cell r="R18309">
            <v>328.82</v>
          </cell>
          <cell r="S18309">
            <v>0</v>
          </cell>
          <cell r="T18309">
            <v>0</v>
          </cell>
          <cell r="U18309">
            <v>1194.9000000000001</v>
          </cell>
          <cell r="V18309">
            <v>0</v>
          </cell>
          <cell r="W18309">
            <v>-328.22</v>
          </cell>
        </row>
        <row r="18310">
          <cell r="A18310">
            <v>1369087</v>
          </cell>
          <cell r="B18310">
            <v>202005</v>
          </cell>
          <cell r="C18310">
            <v>1</v>
          </cell>
          <cell r="D18310">
            <v>215</v>
          </cell>
          <cell r="E18310" t="str">
            <v>AEPX100142019</v>
          </cell>
          <cell r="F18310" t="str">
            <v>Retired</v>
          </cell>
          <cell r="G18310">
            <v>48180506</v>
          </cell>
          <cell r="H18310" t="str">
            <v>AEPX100142019</v>
          </cell>
          <cell r="I18310" t="str">
            <v>Retired</v>
          </cell>
          <cell r="J18310">
            <v>6147</v>
          </cell>
          <cell r="K18310">
            <v>6147</v>
          </cell>
          <cell r="L18310" t="str">
            <v>842 Operating Leases</v>
          </cell>
          <cell r="M18310" t="str">
            <v>Appalachian Power - Gen</v>
          </cell>
          <cell r="N18310">
            <v>-1304.71</v>
          </cell>
          <cell r="O18310">
            <v>1304.71</v>
          </cell>
          <cell r="P18310">
            <v>1304.71</v>
          </cell>
          <cell r="Q18310">
            <v>438.03</v>
          </cell>
          <cell r="R18310">
            <v>328.82</v>
          </cell>
          <cell r="S18310">
            <v>0</v>
          </cell>
          <cell r="T18310">
            <v>0</v>
          </cell>
          <cell r="U18310">
            <v>1194.9000000000001</v>
          </cell>
          <cell r="V18310">
            <v>0</v>
          </cell>
          <cell r="W18310">
            <v>-328.22</v>
          </cell>
        </row>
        <row r="18311">
          <cell r="A18311">
            <v>1306918</v>
          </cell>
          <cell r="B18311">
            <v>202005</v>
          </cell>
          <cell r="C18311">
            <v>1</v>
          </cell>
          <cell r="D18311">
            <v>230</v>
          </cell>
          <cell r="E18311">
            <v>1306918</v>
          </cell>
          <cell r="F18311" t="str">
            <v>Retired</v>
          </cell>
          <cell r="G18311">
            <v>307891</v>
          </cell>
          <cell r="H18311">
            <v>680744</v>
          </cell>
          <cell r="I18311" t="str">
            <v>Retired</v>
          </cell>
          <cell r="J18311">
            <v>4224</v>
          </cell>
          <cell r="K18311">
            <v>4224</v>
          </cell>
          <cell r="L18311" t="str">
            <v>Capital Leases</v>
          </cell>
          <cell r="M18311" t="str">
            <v>Kingsport Power - Distr</v>
          </cell>
          <cell r="N18311">
            <v>-71115.460000000006</v>
          </cell>
          <cell r="O18311">
            <v>71115.460000000006</v>
          </cell>
          <cell r="P18311">
            <v>71115.460000000006</v>
          </cell>
          <cell r="Q18311">
            <v>5572.52</v>
          </cell>
          <cell r="R18311">
            <v>4466.21</v>
          </cell>
          <cell r="S18311">
            <v>0</v>
          </cell>
          <cell r="T18311">
            <v>0</v>
          </cell>
          <cell r="U18311">
            <v>67759.66</v>
          </cell>
          <cell r="V18311">
            <v>0</v>
          </cell>
          <cell r="W18311">
            <v>-2216.7199999999998</v>
          </cell>
        </row>
        <row r="18312">
          <cell r="A18312">
            <v>1306919</v>
          </cell>
          <cell r="B18312">
            <v>202005</v>
          </cell>
          <cell r="C18312">
            <v>1</v>
          </cell>
          <cell r="D18312">
            <v>230</v>
          </cell>
          <cell r="E18312">
            <v>1306919</v>
          </cell>
          <cell r="F18312" t="str">
            <v>Retired</v>
          </cell>
          <cell r="G18312">
            <v>307892</v>
          </cell>
          <cell r="H18312">
            <v>680766</v>
          </cell>
          <cell r="I18312" t="str">
            <v>Retired</v>
          </cell>
          <cell r="J18312">
            <v>4224</v>
          </cell>
          <cell r="K18312">
            <v>4224</v>
          </cell>
          <cell r="L18312" t="str">
            <v>Capital Leases</v>
          </cell>
          <cell r="M18312" t="str">
            <v>Kingsport Power - Distr</v>
          </cell>
          <cell r="N18312">
            <v>-74128.19</v>
          </cell>
          <cell r="O18312">
            <v>74128.19</v>
          </cell>
          <cell r="P18312">
            <v>74128.19</v>
          </cell>
          <cell r="Q18312">
            <v>5808.6</v>
          </cell>
          <cell r="R18312">
            <v>4655.42</v>
          </cell>
          <cell r="S18312">
            <v>0</v>
          </cell>
          <cell r="T18312">
            <v>0</v>
          </cell>
          <cell r="U18312">
            <v>70630.210000000006</v>
          </cell>
          <cell r="V18312">
            <v>0</v>
          </cell>
          <cell r="W18312">
            <v>-2310.62</v>
          </cell>
        </row>
        <row r="18313">
          <cell r="A18313">
            <v>1306920</v>
          </cell>
          <cell r="B18313">
            <v>202005</v>
          </cell>
          <cell r="C18313">
            <v>1</v>
          </cell>
          <cell r="D18313">
            <v>230</v>
          </cell>
          <cell r="E18313">
            <v>1306920</v>
          </cell>
          <cell r="F18313" t="str">
            <v>Retired</v>
          </cell>
          <cell r="G18313">
            <v>307893</v>
          </cell>
          <cell r="H18313">
            <v>700719</v>
          </cell>
          <cell r="I18313" t="str">
            <v>Retired</v>
          </cell>
          <cell r="J18313">
            <v>4224</v>
          </cell>
          <cell r="K18313">
            <v>4224</v>
          </cell>
          <cell r="L18313" t="str">
            <v>Capital Leases</v>
          </cell>
          <cell r="M18313" t="str">
            <v>Kingsport Power - Distr</v>
          </cell>
          <cell r="N18313">
            <v>-192371.68</v>
          </cell>
          <cell r="O18313">
            <v>192371.68</v>
          </cell>
          <cell r="P18313">
            <v>0</v>
          </cell>
          <cell r="Q18313">
            <v>15074.3</v>
          </cell>
          <cell r="R18313">
            <v>0</v>
          </cell>
          <cell r="S18313">
            <v>0</v>
          </cell>
          <cell r="T18313">
            <v>0</v>
          </cell>
          <cell r="U18313">
            <v>177297.38</v>
          </cell>
          <cell r="V18313">
            <v>0</v>
          </cell>
          <cell r="W18313">
            <v>0</v>
          </cell>
        </row>
        <row r="18314">
          <cell r="A18314">
            <v>1315028</v>
          </cell>
          <cell r="B18314">
            <v>202005</v>
          </cell>
          <cell r="C18314">
            <v>1</v>
          </cell>
          <cell r="D18314">
            <v>230</v>
          </cell>
          <cell r="E18314">
            <v>1315028</v>
          </cell>
          <cell r="F18314" t="str">
            <v>Retired</v>
          </cell>
          <cell r="G18314">
            <v>317200</v>
          </cell>
          <cell r="H18314">
            <v>220798</v>
          </cell>
          <cell r="I18314" t="str">
            <v>Retired</v>
          </cell>
          <cell r="J18314">
            <v>4320</v>
          </cell>
          <cell r="K18314">
            <v>4320</v>
          </cell>
          <cell r="L18314" t="str">
            <v>842 Operating Leases</v>
          </cell>
          <cell r="M18314" t="str">
            <v>Kingsport Power - Distr</v>
          </cell>
          <cell r="N18314">
            <v>-6799.52</v>
          </cell>
          <cell r="O18314">
            <v>6799.52</v>
          </cell>
          <cell r="P18314">
            <v>6799.52</v>
          </cell>
          <cell r="Q18314">
            <v>1096.9000000000001</v>
          </cell>
          <cell r="R18314">
            <v>732.26</v>
          </cell>
          <cell r="S18314">
            <v>0</v>
          </cell>
          <cell r="T18314">
            <v>0</v>
          </cell>
          <cell r="U18314">
            <v>6432.9</v>
          </cell>
          <cell r="V18314">
            <v>0</v>
          </cell>
          <cell r="W18314">
            <v>-730.28</v>
          </cell>
        </row>
        <row r="18315">
          <cell r="A18315">
            <v>1315032</v>
          </cell>
          <cell r="B18315">
            <v>202005</v>
          </cell>
          <cell r="C18315">
            <v>1</v>
          </cell>
          <cell r="D18315">
            <v>230</v>
          </cell>
          <cell r="E18315">
            <v>1315032</v>
          </cell>
          <cell r="F18315" t="str">
            <v>Retired</v>
          </cell>
          <cell r="G18315">
            <v>316367</v>
          </cell>
          <cell r="H18315">
            <v>220800</v>
          </cell>
          <cell r="I18315" t="str">
            <v>Retired</v>
          </cell>
          <cell r="J18315">
            <v>4320</v>
          </cell>
          <cell r="K18315">
            <v>4320</v>
          </cell>
          <cell r="L18315" t="str">
            <v>842 Operating Leases</v>
          </cell>
          <cell r="M18315" t="str">
            <v>Kingsport Power - Distr</v>
          </cell>
          <cell r="N18315">
            <v>-6126.43</v>
          </cell>
          <cell r="O18315">
            <v>6126.43</v>
          </cell>
          <cell r="P18315">
            <v>6126.43</v>
          </cell>
          <cell r="Q18315">
            <v>988.32</v>
          </cell>
          <cell r="R18315">
            <v>659.77</v>
          </cell>
          <cell r="S18315">
            <v>0</v>
          </cell>
          <cell r="T18315">
            <v>0</v>
          </cell>
          <cell r="U18315">
            <v>5796.1</v>
          </cell>
          <cell r="V18315">
            <v>0</v>
          </cell>
          <cell r="W18315">
            <v>-657.99</v>
          </cell>
        </row>
        <row r="18316">
          <cell r="A18316">
            <v>1315033</v>
          </cell>
          <cell r="B18316">
            <v>202005</v>
          </cell>
          <cell r="C18316">
            <v>1</v>
          </cell>
          <cell r="D18316">
            <v>230</v>
          </cell>
          <cell r="E18316">
            <v>1315033</v>
          </cell>
          <cell r="F18316" t="str">
            <v>Retired</v>
          </cell>
          <cell r="G18316">
            <v>316366</v>
          </cell>
          <cell r="H18316">
            <v>220802</v>
          </cell>
          <cell r="I18316" t="str">
            <v>Retired</v>
          </cell>
          <cell r="J18316">
            <v>4320</v>
          </cell>
          <cell r="K18316">
            <v>4320</v>
          </cell>
          <cell r="L18316" t="str">
            <v>842 Operating Leases</v>
          </cell>
          <cell r="M18316" t="str">
            <v>Kingsport Power - Distr</v>
          </cell>
          <cell r="N18316">
            <v>-6786.2</v>
          </cell>
          <cell r="O18316">
            <v>6786.2</v>
          </cell>
          <cell r="P18316">
            <v>6786.2</v>
          </cell>
          <cell r="Q18316">
            <v>1094.75</v>
          </cell>
          <cell r="R18316">
            <v>730.82</v>
          </cell>
          <cell r="S18316">
            <v>0</v>
          </cell>
          <cell r="T18316">
            <v>0</v>
          </cell>
          <cell r="U18316">
            <v>6420.3</v>
          </cell>
          <cell r="V18316">
            <v>0</v>
          </cell>
          <cell r="W18316">
            <v>-728.85</v>
          </cell>
        </row>
        <row r="18317">
          <cell r="A18317">
            <v>1315062</v>
          </cell>
          <cell r="B18317">
            <v>202005</v>
          </cell>
          <cell r="C18317">
            <v>1</v>
          </cell>
          <cell r="D18317">
            <v>230</v>
          </cell>
          <cell r="E18317">
            <v>1315062</v>
          </cell>
          <cell r="F18317" t="str">
            <v>Retired</v>
          </cell>
          <cell r="G18317">
            <v>317726</v>
          </cell>
          <cell r="H18317">
            <v>441626</v>
          </cell>
          <cell r="I18317" t="str">
            <v>Retired</v>
          </cell>
          <cell r="J18317">
            <v>4320</v>
          </cell>
          <cell r="K18317">
            <v>4320</v>
          </cell>
          <cell r="L18317" t="str">
            <v>842 Operating Leases</v>
          </cell>
          <cell r="M18317" t="str">
            <v>Kingsport Power - Distr</v>
          </cell>
          <cell r="N18317">
            <v>-12830.19</v>
          </cell>
          <cell r="O18317">
            <v>12830.19</v>
          </cell>
          <cell r="P18317">
            <v>12830.19</v>
          </cell>
          <cell r="Q18317">
            <v>3121.03</v>
          </cell>
          <cell r="R18317">
            <v>2500.1799999999998</v>
          </cell>
          <cell r="S18317">
            <v>0</v>
          </cell>
          <cell r="T18317">
            <v>0</v>
          </cell>
          <cell r="U18317">
            <v>12202.61</v>
          </cell>
          <cell r="V18317">
            <v>0</v>
          </cell>
          <cell r="W18317">
            <v>-2493.4499999999998</v>
          </cell>
        </row>
        <row r="18318">
          <cell r="A18318">
            <v>1318863</v>
          </cell>
          <cell r="B18318">
            <v>202005</v>
          </cell>
          <cell r="C18318">
            <v>1</v>
          </cell>
          <cell r="D18318">
            <v>230</v>
          </cell>
          <cell r="E18318">
            <v>1318863</v>
          </cell>
          <cell r="F18318" t="str">
            <v>Retired</v>
          </cell>
          <cell r="G18318">
            <v>318879</v>
          </cell>
          <cell r="H18318">
            <v>318879</v>
          </cell>
          <cell r="I18318" t="str">
            <v>Retired</v>
          </cell>
          <cell r="J18318">
            <v>4228</v>
          </cell>
          <cell r="K18318">
            <v>4228</v>
          </cell>
          <cell r="L18318" t="str">
            <v>Capital Leases</v>
          </cell>
          <cell r="M18318" t="str">
            <v>Kingsport Power - Distr</v>
          </cell>
          <cell r="N18318">
            <v>-952.73</v>
          </cell>
          <cell r="O18318">
            <v>952.73</v>
          </cell>
          <cell r="P18318">
            <v>952.73</v>
          </cell>
          <cell r="Q18318">
            <v>85.9</v>
          </cell>
          <cell r="R18318">
            <v>68.819999999999993</v>
          </cell>
          <cell r="S18318">
            <v>0</v>
          </cell>
          <cell r="T18318">
            <v>0</v>
          </cell>
          <cell r="U18318">
            <v>935.45</v>
          </cell>
          <cell r="V18318">
            <v>0</v>
          </cell>
          <cell r="W18318">
            <v>-68.62</v>
          </cell>
        </row>
        <row r="18319">
          <cell r="A18319">
            <v>1348954</v>
          </cell>
          <cell r="B18319">
            <v>202005</v>
          </cell>
          <cell r="C18319">
            <v>1</v>
          </cell>
          <cell r="D18319">
            <v>230</v>
          </cell>
          <cell r="E18319">
            <v>1348954</v>
          </cell>
          <cell r="F18319" t="str">
            <v>Retired</v>
          </cell>
          <cell r="G18319">
            <v>48165366</v>
          </cell>
          <cell r="H18319" t="str">
            <v>V810337</v>
          </cell>
          <cell r="I18319" t="str">
            <v>Retired</v>
          </cell>
          <cell r="J18319">
            <v>4774</v>
          </cell>
          <cell r="K18319">
            <v>4774</v>
          </cell>
          <cell r="L18319" t="str">
            <v>Capital Leases</v>
          </cell>
          <cell r="M18319" t="str">
            <v>Kingsport Power - Distr</v>
          </cell>
          <cell r="N18319">
            <v>-41410.089999999997</v>
          </cell>
          <cell r="O18319">
            <v>41410.089999999997</v>
          </cell>
          <cell r="P18319">
            <v>41410.089999999997</v>
          </cell>
          <cell r="Q18319">
            <v>18619.55</v>
          </cell>
          <cell r="R18319">
            <v>17224.919999999998</v>
          </cell>
          <cell r="S18319">
            <v>1470.52</v>
          </cell>
          <cell r="T18319">
            <v>0</v>
          </cell>
          <cell r="U18319">
            <v>26992.99</v>
          </cell>
          <cell r="V18319">
            <v>0</v>
          </cell>
          <cell r="W18319">
            <v>-4202.45</v>
          </cell>
        </row>
        <row r="18320">
          <cell r="A18320">
            <v>1350622</v>
          </cell>
          <cell r="B18320">
            <v>202005</v>
          </cell>
          <cell r="C18320">
            <v>1</v>
          </cell>
          <cell r="D18320">
            <v>230</v>
          </cell>
          <cell r="E18320">
            <v>1350622</v>
          </cell>
          <cell r="F18320" t="str">
            <v>Retired</v>
          </cell>
          <cell r="G18320">
            <v>48166582</v>
          </cell>
          <cell r="H18320" t="str">
            <v>V680764</v>
          </cell>
          <cell r="I18320" t="str">
            <v>Retired</v>
          </cell>
          <cell r="J18320">
            <v>4774</v>
          </cell>
          <cell r="K18320">
            <v>4774</v>
          </cell>
          <cell r="L18320" t="str">
            <v>Capital Leases</v>
          </cell>
          <cell r="M18320" t="str">
            <v>Kingsport Power - Distr</v>
          </cell>
          <cell r="N18320">
            <v>-20706.28</v>
          </cell>
          <cell r="O18320">
            <v>20706.28</v>
          </cell>
          <cell r="P18320">
            <v>20706.28</v>
          </cell>
          <cell r="Q18320">
            <v>11373.17</v>
          </cell>
          <cell r="R18320">
            <v>10684.91</v>
          </cell>
          <cell r="S18320">
            <v>2916.62</v>
          </cell>
          <cell r="T18320">
            <v>2192.13</v>
          </cell>
          <cell r="U18320">
            <v>10712.58</v>
          </cell>
          <cell r="V18320">
            <v>0</v>
          </cell>
          <cell r="W18320">
            <v>-1379.47</v>
          </cell>
        </row>
        <row r="18321">
          <cell r="A18321">
            <v>1317516</v>
          </cell>
          <cell r="B18321">
            <v>202005</v>
          </cell>
          <cell r="C18321">
            <v>1</v>
          </cell>
          <cell r="D18321">
            <v>245</v>
          </cell>
          <cell r="E18321">
            <v>1317516</v>
          </cell>
          <cell r="F18321" t="str">
            <v>Retired</v>
          </cell>
          <cell r="G18321">
            <v>317152</v>
          </cell>
          <cell r="H18321">
            <v>317152</v>
          </cell>
          <cell r="I18321" t="str">
            <v>Retired</v>
          </cell>
          <cell r="J18321">
            <v>4774</v>
          </cell>
          <cell r="K18321">
            <v>4774</v>
          </cell>
          <cell r="L18321" t="str">
            <v>Capital Leases</v>
          </cell>
          <cell r="M18321" t="str">
            <v>Dolet Hills Lignite Co.</v>
          </cell>
          <cell r="N18321">
            <v>-313149.24</v>
          </cell>
          <cell r="O18321">
            <v>313149.24</v>
          </cell>
          <cell r="P18321">
            <v>313149.24</v>
          </cell>
          <cell r="Q18321">
            <v>16998.509999999998</v>
          </cell>
          <cell r="R18321">
            <v>11348.83</v>
          </cell>
          <cell r="S18321">
            <v>0</v>
          </cell>
          <cell r="T18321">
            <v>0</v>
          </cell>
          <cell r="U18321">
            <v>307930.09000000003</v>
          </cell>
          <cell r="V18321">
            <v>0</v>
          </cell>
          <cell r="W18321">
            <v>-11779.36</v>
          </cell>
        </row>
        <row r="18322">
          <cell r="A18322">
            <v>1317518</v>
          </cell>
          <cell r="B18322">
            <v>202005</v>
          </cell>
          <cell r="C18322">
            <v>1</v>
          </cell>
          <cell r="D18322">
            <v>245</v>
          </cell>
          <cell r="E18322">
            <v>1317518</v>
          </cell>
          <cell r="F18322" t="str">
            <v>Retired</v>
          </cell>
          <cell r="G18322">
            <v>317153</v>
          </cell>
          <cell r="H18322">
            <v>317153</v>
          </cell>
          <cell r="I18322" t="str">
            <v>Retired</v>
          </cell>
          <cell r="J18322">
            <v>4774</v>
          </cell>
          <cell r="K18322">
            <v>4774</v>
          </cell>
          <cell r="L18322" t="str">
            <v>Capital Leases</v>
          </cell>
          <cell r="M18322" t="str">
            <v>Dolet Hills Lignite Co.</v>
          </cell>
          <cell r="N18322">
            <v>-313149.24</v>
          </cell>
          <cell r="O18322">
            <v>313149.24</v>
          </cell>
          <cell r="P18322">
            <v>313149.24</v>
          </cell>
          <cell r="Q18322">
            <v>16998.509999999998</v>
          </cell>
          <cell r="R18322">
            <v>11348.83</v>
          </cell>
          <cell r="S18322">
            <v>0</v>
          </cell>
          <cell r="T18322">
            <v>0</v>
          </cell>
          <cell r="U18322">
            <v>307930.09000000003</v>
          </cell>
          <cell r="V18322">
            <v>0</v>
          </cell>
          <cell r="W18322">
            <v>-11779.36</v>
          </cell>
        </row>
        <row r="18323">
          <cell r="A18323">
            <v>1317752</v>
          </cell>
          <cell r="B18323">
            <v>202005</v>
          </cell>
          <cell r="C18323">
            <v>1</v>
          </cell>
          <cell r="D18323">
            <v>245</v>
          </cell>
          <cell r="E18323">
            <v>1317752</v>
          </cell>
          <cell r="F18323" t="str">
            <v>Retired</v>
          </cell>
          <cell r="G18323">
            <v>317644</v>
          </cell>
          <cell r="H18323">
            <v>317644</v>
          </cell>
          <cell r="I18323" t="str">
            <v>Retired</v>
          </cell>
          <cell r="J18323">
            <v>4774</v>
          </cell>
          <cell r="K18323">
            <v>4774</v>
          </cell>
          <cell r="L18323" t="str">
            <v>Capital Leases</v>
          </cell>
          <cell r="M18323" t="str">
            <v>Dolet Hills Lignite Co.</v>
          </cell>
          <cell r="N18323">
            <v>-2742.75</v>
          </cell>
          <cell r="O18323">
            <v>2742.75</v>
          </cell>
          <cell r="P18323">
            <v>2742.75</v>
          </cell>
          <cell r="Q18323">
            <v>148.91</v>
          </cell>
          <cell r="R18323">
            <v>99.43</v>
          </cell>
          <cell r="S18323">
            <v>0</v>
          </cell>
          <cell r="T18323">
            <v>0</v>
          </cell>
          <cell r="U18323">
            <v>2697.04</v>
          </cell>
          <cell r="V18323">
            <v>0</v>
          </cell>
          <cell r="W18323">
            <v>-103.2</v>
          </cell>
        </row>
        <row r="18324">
          <cell r="A18324">
            <v>1318811</v>
          </cell>
          <cell r="B18324">
            <v>202005</v>
          </cell>
          <cell r="C18324">
            <v>1</v>
          </cell>
          <cell r="D18324">
            <v>245</v>
          </cell>
          <cell r="E18324">
            <v>1318811</v>
          </cell>
          <cell r="F18324" t="str">
            <v>Retired</v>
          </cell>
          <cell r="G18324">
            <v>318925</v>
          </cell>
          <cell r="H18324">
            <v>318925</v>
          </cell>
          <cell r="I18324" t="str">
            <v>Retired</v>
          </cell>
          <cell r="J18324">
            <v>4228</v>
          </cell>
          <cell r="K18324">
            <v>4228</v>
          </cell>
          <cell r="L18324" t="str">
            <v>Capital Leases</v>
          </cell>
          <cell r="M18324" t="str">
            <v>Dolet Hills Lignite Co.</v>
          </cell>
          <cell r="N18324">
            <v>-2731.31</v>
          </cell>
          <cell r="O18324">
            <v>2731.31</v>
          </cell>
          <cell r="P18324">
            <v>2731.31</v>
          </cell>
          <cell r="Q18324">
            <v>246.2</v>
          </cell>
          <cell r="R18324">
            <v>197.25</v>
          </cell>
          <cell r="S18324">
            <v>0</v>
          </cell>
          <cell r="T18324">
            <v>0</v>
          </cell>
          <cell r="U18324">
            <v>2685.79</v>
          </cell>
          <cell r="V18324">
            <v>0</v>
          </cell>
          <cell r="W18324">
            <v>-200.68</v>
          </cell>
        </row>
        <row r="18325">
          <cell r="A18325">
            <v>1318877</v>
          </cell>
          <cell r="B18325">
            <v>202005</v>
          </cell>
          <cell r="C18325">
            <v>1</v>
          </cell>
          <cell r="D18325">
            <v>245</v>
          </cell>
          <cell r="E18325">
            <v>1318877</v>
          </cell>
          <cell r="F18325" t="str">
            <v>Retired</v>
          </cell>
          <cell r="G18325">
            <v>318904</v>
          </cell>
          <cell r="H18325">
            <v>318904</v>
          </cell>
          <cell r="I18325" t="str">
            <v>Retired</v>
          </cell>
          <cell r="J18325">
            <v>4774</v>
          </cell>
          <cell r="K18325">
            <v>4774</v>
          </cell>
          <cell r="L18325" t="str">
            <v>Capital Leases</v>
          </cell>
          <cell r="M18325" t="str">
            <v>Dolet Hills Lignite Co.</v>
          </cell>
          <cell r="N18325">
            <v>-81189.600000000006</v>
          </cell>
          <cell r="O18325">
            <v>81189.600000000006</v>
          </cell>
          <cell r="P18325">
            <v>81189.600000000006</v>
          </cell>
          <cell r="Q18325">
            <v>7286.76</v>
          </cell>
          <cell r="R18325">
            <v>5837.37</v>
          </cell>
          <cell r="S18325">
            <v>0</v>
          </cell>
          <cell r="T18325">
            <v>0</v>
          </cell>
          <cell r="U18325">
            <v>79836.44</v>
          </cell>
          <cell r="V18325">
            <v>0</v>
          </cell>
          <cell r="W18325">
            <v>-5933.6</v>
          </cell>
        </row>
        <row r="18326">
          <cell r="A18326">
            <v>1328178</v>
          </cell>
          <cell r="B18326">
            <v>202005</v>
          </cell>
          <cell r="C18326">
            <v>1</v>
          </cell>
          <cell r="D18326">
            <v>245</v>
          </cell>
          <cell r="E18326">
            <v>1328178</v>
          </cell>
          <cell r="F18326" t="str">
            <v>Retired</v>
          </cell>
          <cell r="G18326">
            <v>48147035</v>
          </cell>
          <cell r="H18326">
            <v>48147035</v>
          </cell>
          <cell r="I18326" t="str">
            <v>Retired</v>
          </cell>
          <cell r="J18326">
            <v>4228</v>
          </cell>
          <cell r="K18326">
            <v>4228</v>
          </cell>
          <cell r="L18326" t="str">
            <v>Capital Leases</v>
          </cell>
          <cell r="M18326" t="str">
            <v>Dolet Hills Lignite Co.</v>
          </cell>
          <cell r="N18326">
            <v>-1008.03</v>
          </cell>
          <cell r="O18326">
            <v>1008.03</v>
          </cell>
          <cell r="P18326">
            <v>1008.03</v>
          </cell>
          <cell r="Q18326">
            <v>267.17</v>
          </cell>
          <cell r="R18326">
            <v>249.68</v>
          </cell>
          <cell r="S18326">
            <v>54.28</v>
          </cell>
          <cell r="T18326">
            <v>36.24</v>
          </cell>
          <cell r="U18326">
            <v>856.8</v>
          </cell>
          <cell r="V18326">
            <v>0</v>
          </cell>
          <cell r="W18326">
            <v>-115.94</v>
          </cell>
        </row>
        <row r="18327">
          <cell r="A18327">
            <v>1330277</v>
          </cell>
          <cell r="B18327">
            <v>202005</v>
          </cell>
          <cell r="C18327">
            <v>1</v>
          </cell>
          <cell r="D18327">
            <v>245</v>
          </cell>
          <cell r="E18327">
            <v>1330277</v>
          </cell>
          <cell r="F18327" t="str">
            <v>Retired</v>
          </cell>
          <cell r="G18327">
            <v>48149278</v>
          </cell>
          <cell r="H18327">
            <v>48149278</v>
          </cell>
          <cell r="I18327" t="str">
            <v>Retired</v>
          </cell>
          <cell r="J18327">
            <v>4228</v>
          </cell>
          <cell r="K18327">
            <v>4228</v>
          </cell>
          <cell r="L18327" t="str">
            <v>Capital Leases</v>
          </cell>
          <cell r="M18327" t="str">
            <v>Dolet Hills Lignite Co.</v>
          </cell>
          <cell r="N18327">
            <v>-1375.17</v>
          </cell>
          <cell r="O18327">
            <v>1375.17</v>
          </cell>
          <cell r="P18327">
            <v>1375.17</v>
          </cell>
          <cell r="Q18327">
            <v>436.55</v>
          </cell>
          <cell r="R18327">
            <v>412.86</v>
          </cell>
          <cell r="S18327">
            <v>147.91999999999999</v>
          </cell>
          <cell r="T18327">
            <v>123.43</v>
          </cell>
          <cell r="U18327">
            <v>1100.1500000000001</v>
          </cell>
          <cell r="V18327">
            <v>0</v>
          </cell>
          <cell r="W18327">
            <v>-161.53</v>
          </cell>
        </row>
        <row r="18328">
          <cell r="A18328">
            <v>1331032</v>
          </cell>
          <cell r="B18328">
            <v>202005</v>
          </cell>
          <cell r="C18328">
            <v>1</v>
          </cell>
          <cell r="D18328">
            <v>245</v>
          </cell>
          <cell r="E18328">
            <v>1331032</v>
          </cell>
          <cell r="F18328" t="str">
            <v>Retired</v>
          </cell>
          <cell r="G18328">
            <v>48150042</v>
          </cell>
          <cell r="H18328">
            <v>48150042</v>
          </cell>
          <cell r="I18328" t="str">
            <v>Retired</v>
          </cell>
          <cell r="J18328">
            <v>4228</v>
          </cell>
          <cell r="K18328">
            <v>4228</v>
          </cell>
          <cell r="L18328" t="str">
            <v>Capital Leases</v>
          </cell>
          <cell r="M18328" t="str">
            <v>Dolet Hills Lignite Co.</v>
          </cell>
          <cell r="N18328">
            <v>-1375.17</v>
          </cell>
          <cell r="O18328">
            <v>1375.17</v>
          </cell>
          <cell r="P18328">
            <v>1375.17</v>
          </cell>
          <cell r="Q18328">
            <v>463.49</v>
          </cell>
          <cell r="R18328">
            <v>439.77</v>
          </cell>
          <cell r="S18328">
            <v>173.95</v>
          </cell>
          <cell r="T18328">
            <v>149.33000000000001</v>
          </cell>
          <cell r="U18328">
            <v>1077.24</v>
          </cell>
          <cell r="V18328">
            <v>0</v>
          </cell>
          <cell r="W18328">
            <v>-165.56</v>
          </cell>
        </row>
        <row r="18329">
          <cell r="A18329">
            <v>1331467</v>
          </cell>
          <cell r="B18329">
            <v>202005</v>
          </cell>
          <cell r="C18329">
            <v>1</v>
          </cell>
          <cell r="D18329">
            <v>245</v>
          </cell>
          <cell r="E18329">
            <v>1331467</v>
          </cell>
          <cell r="F18329" t="str">
            <v>Retired</v>
          </cell>
          <cell r="G18329">
            <v>48150300</v>
          </cell>
          <cell r="H18329">
            <v>48150300</v>
          </cell>
          <cell r="I18329" t="str">
            <v>Retired</v>
          </cell>
          <cell r="J18329">
            <v>4228</v>
          </cell>
          <cell r="K18329">
            <v>4228</v>
          </cell>
          <cell r="L18329" t="str">
            <v>Capital Leases</v>
          </cell>
          <cell r="M18329" t="str">
            <v>Dolet Hills Lignite Co.</v>
          </cell>
          <cell r="N18329">
            <v>-1375.17</v>
          </cell>
          <cell r="O18329">
            <v>1375.17</v>
          </cell>
          <cell r="P18329">
            <v>1375.17</v>
          </cell>
          <cell r="Q18329">
            <v>512.37</v>
          </cell>
          <cell r="R18329">
            <v>488.77</v>
          </cell>
          <cell r="S18329">
            <v>223.92</v>
          </cell>
          <cell r="T18329">
            <v>199.36</v>
          </cell>
          <cell r="U18329">
            <v>1031.4000000000001</v>
          </cell>
          <cell r="V18329">
            <v>0</v>
          </cell>
          <cell r="W18329">
            <v>-168.6</v>
          </cell>
        </row>
        <row r="18330">
          <cell r="A18330">
            <v>1332035</v>
          </cell>
          <cell r="B18330">
            <v>202005</v>
          </cell>
          <cell r="C18330">
            <v>1</v>
          </cell>
          <cell r="D18330">
            <v>245</v>
          </cell>
          <cell r="E18330">
            <v>1332035</v>
          </cell>
          <cell r="F18330" t="str">
            <v>Retired</v>
          </cell>
          <cell r="G18330">
            <v>48150875</v>
          </cell>
          <cell r="H18330">
            <v>48150875</v>
          </cell>
          <cell r="I18330" t="str">
            <v>Retired</v>
          </cell>
          <cell r="J18330">
            <v>4228</v>
          </cell>
          <cell r="K18330">
            <v>4228</v>
          </cell>
          <cell r="L18330" t="str">
            <v>Capital Leases</v>
          </cell>
          <cell r="M18330" t="str">
            <v>Dolet Hills Lignite Co.</v>
          </cell>
          <cell r="N18330">
            <v>-1713.61</v>
          </cell>
          <cell r="O18330">
            <v>1713.61</v>
          </cell>
          <cell r="P18330">
            <v>1713.61</v>
          </cell>
          <cell r="Q18330">
            <v>638.41999999999996</v>
          </cell>
          <cell r="R18330">
            <v>609</v>
          </cell>
          <cell r="S18330">
            <v>278.99</v>
          </cell>
          <cell r="T18330">
            <v>248.4</v>
          </cell>
          <cell r="U18330">
            <v>1256.6400000000001</v>
          </cell>
          <cell r="V18330">
            <v>0</v>
          </cell>
          <cell r="W18330">
            <v>-181.45</v>
          </cell>
        </row>
        <row r="18331">
          <cell r="A18331">
            <v>1332036</v>
          </cell>
          <cell r="B18331">
            <v>202005</v>
          </cell>
          <cell r="C18331">
            <v>1</v>
          </cell>
          <cell r="D18331">
            <v>245</v>
          </cell>
          <cell r="E18331">
            <v>1332036</v>
          </cell>
          <cell r="F18331" t="str">
            <v>Retired</v>
          </cell>
          <cell r="G18331">
            <v>48150872</v>
          </cell>
          <cell r="H18331">
            <v>48150872</v>
          </cell>
          <cell r="I18331" t="str">
            <v>Retired</v>
          </cell>
          <cell r="J18331">
            <v>4228</v>
          </cell>
          <cell r="K18331">
            <v>4228</v>
          </cell>
          <cell r="L18331" t="str">
            <v>Capital Leases</v>
          </cell>
          <cell r="M18331" t="str">
            <v>Dolet Hills Lignite Co.</v>
          </cell>
          <cell r="N18331">
            <v>-1713.61</v>
          </cell>
          <cell r="O18331">
            <v>1713.61</v>
          </cell>
          <cell r="P18331">
            <v>1713.61</v>
          </cell>
          <cell r="Q18331">
            <v>638.41999999999996</v>
          </cell>
          <cell r="R18331">
            <v>609</v>
          </cell>
          <cell r="S18331">
            <v>278.99</v>
          </cell>
          <cell r="T18331">
            <v>248.4</v>
          </cell>
          <cell r="U18331">
            <v>1256.6400000000001</v>
          </cell>
          <cell r="V18331">
            <v>0</v>
          </cell>
          <cell r="W18331">
            <v>-181.45</v>
          </cell>
        </row>
        <row r="18332">
          <cell r="A18332">
            <v>1332582</v>
          </cell>
          <cell r="B18332">
            <v>202005</v>
          </cell>
          <cell r="C18332">
            <v>1</v>
          </cell>
          <cell r="D18332">
            <v>245</v>
          </cell>
          <cell r="E18332">
            <v>1332582</v>
          </cell>
          <cell r="F18332" t="str">
            <v>Retired</v>
          </cell>
          <cell r="G18332">
            <v>48152238</v>
          </cell>
          <cell r="H18332">
            <v>48151256</v>
          </cell>
          <cell r="I18332" t="str">
            <v>Retired</v>
          </cell>
          <cell r="J18332">
            <v>4228</v>
          </cell>
          <cell r="K18332">
            <v>4228</v>
          </cell>
          <cell r="L18332" t="str">
            <v>Capital Leases</v>
          </cell>
          <cell r="M18332" t="str">
            <v>Dolet Hills Lignite Co.</v>
          </cell>
          <cell r="N18332">
            <v>-1372.04</v>
          </cell>
          <cell r="O18332">
            <v>1372.04</v>
          </cell>
          <cell r="P18332">
            <v>1372.04</v>
          </cell>
          <cell r="Q18332">
            <v>558.71</v>
          </cell>
          <cell r="R18332">
            <v>535.29999999999995</v>
          </cell>
          <cell r="S18332">
            <v>272.57</v>
          </cell>
          <cell r="T18332">
            <v>248.2</v>
          </cell>
          <cell r="U18332">
            <v>960.47</v>
          </cell>
          <cell r="V18332">
            <v>0</v>
          </cell>
          <cell r="W18332">
            <v>-147.13999999999999</v>
          </cell>
        </row>
        <row r="18333">
          <cell r="A18333">
            <v>1337254</v>
          </cell>
          <cell r="B18333">
            <v>202005</v>
          </cell>
          <cell r="C18333">
            <v>1</v>
          </cell>
          <cell r="D18333">
            <v>245</v>
          </cell>
          <cell r="E18333">
            <v>1337254</v>
          </cell>
          <cell r="F18333" t="str">
            <v>Retired</v>
          </cell>
          <cell r="G18333">
            <v>48155035</v>
          </cell>
          <cell r="H18333">
            <v>48155035</v>
          </cell>
          <cell r="I18333" t="str">
            <v>Retired</v>
          </cell>
          <cell r="J18333">
            <v>4228</v>
          </cell>
          <cell r="K18333">
            <v>4228</v>
          </cell>
          <cell r="L18333" t="str">
            <v>Capital Leases</v>
          </cell>
          <cell r="M18333" t="str">
            <v>Dolet Hills Lignite Co.</v>
          </cell>
          <cell r="N18333">
            <v>-2647.13</v>
          </cell>
          <cell r="O18333">
            <v>2647.13</v>
          </cell>
          <cell r="P18333">
            <v>2647.13</v>
          </cell>
          <cell r="Q18333">
            <v>1297.8699999999999</v>
          </cell>
          <cell r="R18333">
            <v>1253.47</v>
          </cell>
          <cell r="S18333">
            <v>755.67</v>
          </cell>
          <cell r="T18333">
            <v>709.55</v>
          </cell>
          <cell r="U18333">
            <v>1632.44</v>
          </cell>
          <cell r="V18333">
            <v>0</v>
          </cell>
          <cell r="W18333">
            <v>-283.18</v>
          </cell>
        </row>
        <row r="18334">
          <cell r="A18334">
            <v>1337297</v>
          </cell>
          <cell r="B18334">
            <v>202005</v>
          </cell>
          <cell r="C18334">
            <v>1</v>
          </cell>
          <cell r="D18334">
            <v>245</v>
          </cell>
          <cell r="E18334">
            <v>1337297</v>
          </cell>
          <cell r="F18334" t="str">
            <v>Retired</v>
          </cell>
          <cell r="G18334">
            <v>48155038</v>
          </cell>
          <cell r="H18334">
            <v>48155038</v>
          </cell>
          <cell r="I18334" t="str">
            <v>Retired</v>
          </cell>
          <cell r="J18334">
            <v>4228</v>
          </cell>
          <cell r="K18334">
            <v>4228</v>
          </cell>
          <cell r="L18334" t="str">
            <v>Capital Leases</v>
          </cell>
          <cell r="M18334" t="str">
            <v>Dolet Hills Lignite Co.</v>
          </cell>
          <cell r="N18334">
            <v>-1620.15</v>
          </cell>
          <cell r="O18334">
            <v>1620.15</v>
          </cell>
          <cell r="P18334">
            <v>1620.15</v>
          </cell>
          <cell r="Q18334">
            <v>794.35</v>
          </cell>
          <cell r="R18334">
            <v>767.18</v>
          </cell>
          <cell r="S18334">
            <v>462.5</v>
          </cell>
          <cell r="T18334">
            <v>434.28</v>
          </cell>
          <cell r="U18334">
            <v>999.04</v>
          </cell>
          <cell r="V18334">
            <v>0</v>
          </cell>
          <cell r="W18334">
            <v>-173.24</v>
          </cell>
        </row>
        <row r="18335">
          <cell r="A18335">
            <v>1337298</v>
          </cell>
          <cell r="B18335">
            <v>202005</v>
          </cell>
          <cell r="C18335">
            <v>1</v>
          </cell>
          <cell r="D18335">
            <v>245</v>
          </cell>
          <cell r="E18335">
            <v>1337298</v>
          </cell>
          <cell r="F18335" t="str">
            <v>Retired</v>
          </cell>
          <cell r="G18335">
            <v>48155037</v>
          </cell>
          <cell r="H18335">
            <v>48155037</v>
          </cell>
          <cell r="I18335" t="str">
            <v>Retired</v>
          </cell>
          <cell r="J18335">
            <v>4228</v>
          </cell>
          <cell r="K18335">
            <v>4228</v>
          </cell>
          <cell r="L18335" t="str">
            <v>Capital Leases</v>
          </cell>
          <cell r="M18335" t="str">
            <v>Dolet Hills Lignite Co.</v>
          </cell>
          <cell r="N18335">
            <v>-1312.92</v>
          </cell>
          <cell r="O18335">
            <v>1312.92</v>
          </cell>
          <cell r="P18335">
            <v>1312.92</v>
          </cell>
          <cell r="Q18335">
            <v>643.71</v>
          </cell>
          <cell r="R18335">
            <v>621.69000000000005</v>
          </cell>
          <cell r="S18335">
            <v>374.79</v>
          </cell>
          <cell r="T18335">
            <v>351.92</v>
          </cell>
          <cell r="U18335">
            <v>809.57</v>
          </cell>
          <cell r="V18335">
            <v>0</v>
          </cell>
          <cell r="W18335">
            <v>-140.36000000000001</v>
          </cell>
        </row>
        <row r="18336">
          <cell r="A18336">
            <v>1337300</v>
          </cell>
          <cell r="B18336">
            <v>202005</v>
          </cell>
          <cell r="C18336">
            <v>1</v>
          </cell>
          <cell r="D18336">
            <v>245</v>
          </cell>
          <cell r="E18336">
            <v>1337300</v>
          </cell>
          <cell r="F18336" t="str">
            <v>Retired</v>
          </cell>
          <cell r="G18336">
            <v>48155036</v>
          </cell>
          <cell r="H18336">
            <v>48155036</v>
          </cell>
          <cell r="I18336" t="str">
            <v>Retired</v>
          </cell>
          <cell r="J18336">
            <v>4228</v>
          </cell>
          <cell r="K18336">
            <v>4228</v>
          </cell>
          <cell r="L18336" t="str">
            <v>Capital Leases</v>
          </cell>
          <cell r="M18336" t="str">
            <v>Dolet Hills Lignite Co.</v>
          </cell>
          <cell r="N18336">
            <v>-2495.4299999999998</v>
          </cell>
          <cell r="O18336">
            <v>2495.4299999999998</v>
          </cell>
          <cell r="P18336">
            <v>2495.4299999999998</v>
          </cell>
          <cell r="Q18336">
            <v>1223.49</v>
          </cell>
          <cell r="R18336">
            <v>1181.6400000000001</v>
          </cell>
          <cell r="S18336">
            <v>712.37</v>
          </cell>
          <cell r="T18336">
            <v>668.89</v>
          </cell>
          <cell r="U18336">
            <v>1538.83</v>
          </cell>
          <cell r="V18336">
            <v>0</v>
          </cell>
          <cell r="W18336">
            <v>-266.89</v>
          </cell>
        </row>
        <row r="18337">
          <cell r="A18337">
            <v>1337376</v>
          </cell>
          <cell r="B18337">
            <v>202005</v>
          </cell>
          <cell r="C18337">
            <v>1</v>
          </cell>
          <cell r="D18337">
            <v>245</v>
          </cell>
          <cell r="E18337">
            <v>1337376</v>
          </cell>
          <cell r="F18337" t="str">
            <v>Retired</v>
          </cell>
          <cell r="G18337">
            <v>48155214</v>
          </cell>
          <cell r="H18337">
            <v>48155214</v>
          </cell>
          <cell r="I18337" t="str">
            <v>Retired</v>
          </cell>
          <cell r="J18337">
            <v>4228</v>
          </cell>
          <cell r="K18337">
            <v>4228</v>
          </cell>
          <cell r="L18337" t="str">
            <v>Capital Leases</v>
          </cell>
          <cell r="M18337" t="str">
            <v>Dolet Hills Lignite Co.</v>
          </cell>
          <cell r="N18337">
            <v>-1467.9</v>
          </cell>
          <cell r="O18337">
            <v>1467.9</v>
          </cell>
          <cell r="P18337">
            <v>1467.9</v>
          </cell>
          <cell r="Q18337">
            <v>719.7</v>
          </cell>
          <cell r="R18337">
            <v>695.08</v>
          </cell>
          <cell r="S18337">
            <v>419.04</v>
          </cell>
          <cell r="T18337">
            <v>393.46</v>
          </cell>
          <cell r="U18337">
            <v>905.21</v>
          </cell>
          <cell r="V18337">
            <v>0</v>
          </cell>
          <cell r="W18337">
            <v>-157.01</v>
          </cell>
        </row>
        <row r="18338">
          <cell r="A18338">
            <v>1338447</v>
          </cell>
          <cell r="B18338">
            <v>202005</v>
          </cell>
          <cell r="C18338">
            <v>1</v>
          </cell>
          <cell r="D18338">
            <v>245</v>
          </cell>
          <cell r="E18338">
            <v>1338447</v>
          </cell>
          <cell r="F18338" t="str">
            <v>Retired</v>
          </cell>
          <cell r="G18338">
            <v>48156208</v>
          </cell>
          <cell r="H18338">
            <v>48156208</v>
          </cell>
          <cell r="I18338" t="str">
            <v>Retired</v>
          </cell>
          <cell r="J18338">
            <v>4228</v>
          </cell>
          <cell r="K18338">
            <v>4228</v>
          </cell>
          <cell r="L18338" t="str">
            <v>Capital Leases</v>
          </cell>
          <cell r="M18338" t="str">
            <v>Dolet Hills Lignite Co.</v>
          </cell>
          <cell r="N18338">
            <v>-1071.3800000000001</v>
          </cell>
          <cell r="O18338">
            <v>1071.3800000000001</v>
          </cell>
          <cell r="P18338">
            <v>1071.3800000000001</v>
          </cell>
          <cell r="Q18338">
            <v>563.08000000000004</v>
          </cell>
          <cell r="R18338">
            <v>545.22</v>
          </cell>
          <cell r="S18338">
            <v>344.74</v>
          </cell>
          <cell r="T18338">
            <v>326.14</v>
          </cell>
          <cell r="U18338">
            <v>625.01</v>
          </cell>
          <cell r="V18338">
            <v>0</v>
          </cell>
          <cell r="W18338">
            <v>-116.71</v>
          </cell>
        </row>
        <row r="18339">
          <cell r="A18339">
            <v>1338452</v>
          </cell>
          <cell r="B18339">
            <v>202005</v>
          </cell>
          <cell r="C18339">
            <v>1</v>
          </cell>
          <cell r="D18339">
            <v>245</v>
          </cell>
          <cell r="E18339">
            <v>1338452</v>
          </cell>
          <cell r="F18339" t="str">
            <v>Retired</v>
          </cell>
          <cell r="G18339">
            <v>48156211</v>
          </cell>
          <cell r="H18339">
            <v>48156211</v>
          </cell>
          <cell r="I18339" t="str">
            <v>Retired</v>
          </cell>
          <cell r="J18339">
            <v>4228</v>
          </cell>
          <cell r="K18339">
            <v>4228</v>
          </cell>
          <cell r="L18339" t="str">
            <v>Capital Leases</v>
          </cell>
          <cell r="M18339" t="str">
            <v>Dolet Hills Lignite Co.</v>
          </cell>
          <cell r="N18339">
            <v>-1467.87</v>
          </cell>
          <cell r="O18339">
            <v>1467.87</v>
          </cell>
          <cell r="P18339">
            <v>1467.87</v>
          </cell>
          <cell r="Q18339">
            <v>771.46</v>
          </cell>
          <cell r="R18339">
            <v>747</v>
          </cell>
          <cell r="S18339">
            <v>472.32</v>
          </cell>
          <cell r="T18339">
            <v>446.83</v>
          </cell>
          <cell r="U18339">
            <v>856.25</v>
          </cell>
          <cell r="V18339">
            <v>0</v>
          </cell>
          <cell r="W18339">
            <v>-159.84</v>
          </cell>
        </row>
        <row r="18340">
          <cell r="A18340">
            <v>1338777</v>
          </cell>
          <cell r="B18340">
            <v>202005</v>
          </cell>
          <cell r="C18340">
            <v>1</v>
          </cell>
          <cell r="D18340">
            <v>245</v>
          </cell>
          <cell r="E18340">
            <v>1338777</v>
          </cell>
          <cell r="F18340" t="str">
            <v>Retired</v>
          </cell>
          <cell r="G18340">
            <v>48156569</v>
          </cell>
          <cell r="H18340">
            <v>48156569</v>
          </cell>
          <cell r="I18340" t="str">
            <v>Retired</v>
          </cell>
          <cell r="J18340">
            <v>4228</v>
          </cell>
          <cell r="K18340">
            <v>4228</v>
          </cell>
          <cell r="L18340" t="str">
            <v>Capital Leases</v>
          </cell>
          <cell r="M18340" t="str">
            <v>Dolet Hills Lignite Co.</v>
          </cell>
          <cell r="N18340">
            <v>-1313.26</v>
          </cell>
          <cell r="O18340">
            <v>1313.26</v>
          </cell>
          <cell r="P18340">
            <v>1313.26</v>
          </cell>
          <cell r="Q18340">
            <v>712.49</v>
          </cell>
          <cell r="R18340">
            <v>690.68</v>
          </cell>
          <cell r="S18340">
            <v>445.71</v>
          </cell>
          <cell r="T18340">
            <v>422.98</v>
          </cell>
          <cell r="U18340">
            <v>744.25</v>
          </cell>
          <cell r="V18340">
            <v>0</v>
          </cell>
          <cell r="W18340">
            <v>-143.47999999999999</v>
          </cell>
        </row>
        <row r="18341">
          <cell r="A18341">
            <v>1339511</v>
          </cell>
          <cell r="B18341">
            <v>202005</v>
          </cell>
          <cell r="C18341">
            <v>1</v>
          </cell>
          <cell r="D18341">
            <v>245</v>
          </cell>
          <cell r="E18341">
            <v>1339511</v>
          </cell>
          <cell r="F18341" t="str">
            <v>Retired</v>
          </cell>
          <cell r="G18341">
            <v>48157155</v>
          </cell>
          <cell r="H18341">
            <v>48157155</v>
          </cell>
          <cell r="I18341" t="str">
            <v>Retired</v>
          </cell>
          <cell r="J18341">
            <v>4228</v>
          </cell>
          <cell r="K18341">
            <v>4228</v>
          </cell>
          <cell r="L18341" t="str">
            <v>Capital Leases</v>
          </cell>
          <cell r="M18341" t="str">
            <v>Dolet Hills Lignite Co.</v>
          </cell>
          <cell r="N18341">
            <v>-1310.28</v>
          </cell>
          <cell r="O18341">
            <v>1310.28</v>
          </cell>
          <cell r="P18341">
            <v>1310.28</v>
          </cell>
          <cell r="Q18341">
            <v>756.93</v>
          </cell>
          <cell r="R18341">
            <v>735.34</v>
          </cell>
          <cell r="S18341">
            <v>492.44</v>
          </cell>
          <cell r="T18341">
            <v>469.86</v>
          </cell>
          <cell r="U18341">
            <v>698.88</v>
          </cell>
          <cell r="V18341">
            <v>0</v>
          </cell>
          <cell r="W18341">
            <v>-145.53</v>
          </cell>
        </row>
        <row r="18342">
          <cell r="A18342">
            <v>1344433</v>
          </cell>
          <cell r="B18342">
            <v>202005</v>
          </cell>
          <cell r="C18342">
            <v>1</v>
          </cell>
          <cell r="D18342">
            <v>245</v>
          </cell>
          <cell r="E18342" t="str">
            <v xml:space="preserve">1317536 (TRF1) </v>
          </cell>
          <cell r="F18342" t="str">
            <v>Retired</v>
          </cell>
          <cell r="G18342">
            <v>318214</v>
          </cell>
          <cell r="H18342" t="str">
            <v>V441722</v>
          </cell>
          <cell r="I18342" t="str">
            <v>Retired</v>
          </cell>
          <cell r="J18342">
            <v>4773</v>
          </cell>
          <cell r="K18342">
            <v>4773</v>
          </cell>
          <cell r="L18342" t="str">
            <v>842 Operating Leases</v>
          </cell>
          <cell r="M18342" t="str">
            <v>Dolet Hills Lignite Co.</v>
          </cell>
          <cell r="N18342">
            <v>-9573.9500000000007</v>
          </cell>
          <cell r="O18342">
            <v>9573.9500000000007</v>
          </cell>
          <cell r="P18342">
            <v>9573.9500000000007</v>
          </cell>
          <cell r="Q18342">
            <v>2330.4499999999998</v>
          </cell>
          <cell r="R18342">
            <v>1866.95</v>
          </cell>
          <cell r="S18342">
            <v>0</v>
          </cell>
          <cell r="T18342">
            <v>0</v>
          </cell>
          <cell r="U18342">
            <v>9105.27</v>
          </cell>
          <cell r="V18342">
            <v>0</v>
          </cell>
          <cell r="W18342">
            <v>-1861.77</v>
          </cell>
        </row>
        <row r="18343">
          <cell r="A18343">
            <v>1344434</v>
          </cell>
          <cell r="B18343">
            <v>202005</v>
          </cell>
          <cell r="C18343">
            <v>1</v>
          </cell>
          <cell r="D18343">
            <v>245</v>
          </cell>
          <cell r="E18343" t="str">
            <v xml:space="preserve">1315504 (TRF1) </v>
          </cell>
          <cell r="F18343" t="str">
            <v>Retired</v>
          </cell>
          <cell r="G18343">
            <v>318215</v>
          </cell>
          <cell r="H18343" t="str">
            <v>V441723</v>
          </cell>
          <cell r="I18343" t="str">
            <v>Retired</v>
          </cell>
          <cell r="J18343">
            <v>4773</v>
          </cell>
          <cell r="K18343">
            <v>4773</v>
          </cell>
          <cell r="L18343" t="str">
            <v>842 Operating Leases</v>
          </cell>
          <cell r="M18343" t="str">
            <v>Dolet Hills Lignite Co.</v>
          </cell>
          <cell r="N18343">
            <v>-9573.9500000000007</v>
          </cell>
          <cell r="O18343">
            <v>9573.9500000000007</v>
          </cell>
          <cell r="P18343">
            <v>9573.9500000000007</v>
          </cell>
          <cell r="Q18343">
            <v>2330.4499999999998</v>
          </cell>
          <cell r="R18343">
            <v>1866.95</v>
          </cell>
          <cell r="S18343">
            <v>0</v>
          </cell>
          <cell r="T18343">
            <v>0</v>
          </cell>
          <cell r="U18343">
            <v>9105.27</v>
          </cell>
          <cell r="V18343">
            <v>0</v>
          </cell>
          <cell r="W18343">
            <v>-1861.77</v>
          </cell>
        </row>
        <row r="18344">
          <cell r="A18344">
            <v>1344435</v>
          </cell>
          <cell r="B18344">
            <v>202005</v>
          </cell>
          <cell r="C18344">
            <v>1</v>
          </cell>
          <cell r="D18344">
            <v>245</v>
          </cell>
          <cell r="E18344" t="str">
            <v xml:space="preserve">1315505 (TRF1) </v>
          </cell>
          <cell r="F18344" t="str">
            <v>Retired</v>
          </cell>
          <cell r="G18344">
            <v>318216</v>
          </cell>
          <cell r="H18344" t="str">
            <v>V441724</v>
          </cell>
          <cell r="I18344" t="str">
            <v>Retired</v>
          </cell>
          <cell r="J18344">
            <v>4773</v>
          </cell>
          <cell r="K18344">
            <v>4773</v>
          </cell>
          <cell r="L18344" t="str">
            <v>842 Operating Leases</v>
          </cell>
          <cell r="M18344" t="str">
            <v>Dolet Hills Lignite Co.</v>
          </cell>
          <cell r="N18344">
            <v>-9573.9500000000007</v>
          </cell>
          <cell r="O18344">
            <v>9573.9500000000007</v>
          </cell>
          <cell r="P18344">
            <v>9573.9500000000007</v>
          </cell>
          <cell r="Q18344">
            <v>2330.4499999999998</v>
          </cell>
          <cell r="R18344">
            <v>1866.95</v>
          </cell>
          <cell r="S18344">
            <v>0</v>
          </cell>
          <cell r="T18344">
            <v>0</v>
          </cell>
          <cell r="U18344">
            <v>9105.27</v>
          </cell>
          <cell r="V18344">
            <v>0</v>
          </cell>
          <cell r="W18344">
            <v>-1861.77</v>
          </cell>
        </row>
        <row r="18345">
          <cell r="A18345">
            <v>1344443</v>
          </cell>
          <cell r="B18345">
            <v>202005</v>
          </cell>
          <cell r="C18345">
            <v>1</v>
          </cell>
          <cell r="D18345">
            <v>245</v>
          </cell>
          <cell r="E18345" t="str">
            <v xml:space="preserve">1338869 (TRF1) </v>
          </cell>
          <cell r="F18345" t="str">
            <v>Retired</v>
          </cell>
          <cell r="G18345">
            <v>48156535</v>
          </cell>
          <cell r="H18345" t="str">
            <v>V441370</v>
          </cell>
          <cell r="I18345" t="str">
            <v>Retired</v>
          </cell>
          <cell r="J18345">
            <v>4774</v>
          </cell>
          <cell r="K18345">
            <v>4774</v>
          </cell>
          <cell r="L18345" t="str">
            <v>Capital Leases</v>
          </cell>
          <cell r="M18345" t="str">
            <v>Dolet Hills Lignite Co.</v>
          </cell>
          <cell r="N18345">
            <v>-5477.3</v>
          </cell>
          <cell r="O18345">
            <v>5477.3</v>
          </cell>
          <cell r="P18345">
            <v>0</v>
          </cell>
          <cell r="Q18345">
            <v>191.93</v>
          </cell>
          <cell r="R18345">
            <v>0</v>
          </cell>
          <cell r="S18345">
            <v>0</v>
          </cell>
          <cell r="T18345">
            <v>0</v>
          </cell>
          <cell r="U18345">
            <v>5294.73</v>
          </cell>
          <cell r="V18345">
            <v>0</v>
          </cell>
          <cell r="W18345">
            <v>-9.36</v>
          </cell>
        </row>
        <row r="18346">
          <cell r="A18346">
            <v>1345174</v>
          </cell>
          <cell r="B18346">
            <v>202005</v>
          </cell>
          <cell r="C18346">
            <v>1</v>
          </cell>
          <cell r="D18346">
            <v>245</v>
          </cell>
          <cell r="E18346" t="str">
            <v xml:space="preserve">1316619 (TRF1) </v>
          </cell>
          <cell r="F18346" t="str">
            <v>Retired</v>
          </cell>
          <cell r="G18346">
            <v>318403</v>
          </cell>
          <cell r="H18346">
            <v>320111</v>
          </cell>
          <cell r="I18346" t="str">
            <v>Retired</v>
          </cell>
          <cell r="J18346">
            <v>4320</v>
          </cell>
          <cell r="K18346">
            <v>4320</v>
          </cell>
          <cell r="L18346" t="str">
            <v>842 Operating Leases</v>
          </cell>
          <cell r="M18346" t="str">
            <v>Dolet Hills Lignite Co.</v>
          </cell>
          <cell r="N18346">
            <v>-10360.049999999999</v>
          </cell>
          <cell r="O18346">
            <v>10360.049999999999</v>
          </cell>
          <cell r="P18346">
            <v>10360.049999999999</v>
          </cell>
          <cell r="Q18346">
            <v>2521.8000000000002</v>
          </cell>
          <cell r="R18346">
            <v>2020.24</v>
          </cell>
          <cell r="S18346">
            <v>0</v>
          </cell>
          <cell r="T18346">
            <v>0</v>
          </cell>
          <cell r="U18346">
            <v>9852.8799999999992</v>
          </cell>
          <cell r="V18346">
            <v>0</v>
          </cell>
          <cell r="W18346">
            <v>-2014.63</v>
          </cell>
        </row>
        <row r="18347">
          <cell r="A18347">
            <v>1345175</v>
          </cell>
          <cell r="B18347">
            <v>202005</v>
          </cell>
          <cell r="C18347">
            <v>1</v>
          </cell>
          <cell r="D18347">
            <v>245</v>
          </cell>
          <cell r="E18347" t="str">
            <v xml:space="preserve">1315496 (TRF1) </v>
          </cell>
          <cell r="F18347" t="str">
            <v>Retired</v>
          </cell>
          <cell r="G18347">
            <v>317739</v>
          </cell>
          <cell r="H18347">
            <v>341689</v>
          </cell>
          <cell r="I18347" t="str">
            <v>Retired</v>
          </cell>
          <cell r="J18347">
            <v>4320</v>
          </cell>
          <cell r="K18347">
            <v>4320</v>
          </cell>
          <cell r="L18347" t="str">
            <v>842 Operating Leases</v>
          </cell>
          <cell r="M18347" t="str">
            <v>Dolet Hills Lignite Co.</v>
          </cell>
          <cell r="N18347">
            <v>-8682.33</v>
          </cell>
          <cell r="O18347">
            <v>8682.33</v>
          </cell>
          <cell r="P18347">
            <v>8682.33</v>
          </cell>
          <cell r="Q18347">
            <v>2113.42</v>
          </cell>
          <cell r="R18347">
            <v>1693.08</v>
          </cell>
          <cell r="S18347">
            <v>0</v>
          </cell>
          <cell r="T18347">
            <v>0</v>
          </cell>
          <cell r="U18347">
            <v>8257.2999999999993</v>
          </cell>
          <cell r="V18347">
            <v>0</v>
          </cell>
          <cell r="W18347">
            <v>-1688.39</v>
          </cell>
        </row>
        <row r="18348">
          <cell r="A18348">
            <v>1345176</v>
          </cell>
          <cell r="B18348">
            <v>202005</v>
          </cell>
          <cell r="C18348">
            <v>1</v>
          </cell>
          <cell r="D18348">
            <v>245</v>
          </cell>
          <cell r="E18348" t="str">
            <v xml:space="preserve">1315497 (TRF1) </v>
          </cell>
          <cell r="F18348" t="str">
            <v>Retired</v>
          </cell>
          <cell r="G18348">
            <v>317685</v>
          </cell>
          <cell r="H18348">
            <v>341690</v>
          </cell>
          <cell r="I18348" t="str">
            <v>Retired</v>
          </cell>
          <cell r="J18348">
            <v>4320</v>
          </cell>
          <cell r="K18348">
            <v>4320</v>
          </cell>
          <cell r="L18348" t="str">
            <v>842 Operating Leases</v>
          </cell>
          <cell r="M18348" t="str">
            <v>Dolet Hills Lignite Co.</v>
          </cell>
          <cell r="N18348">
            <v>-8285.91</v>
          </cell>
          <cell r="O18348">
            <v>8285.91</v>
          </cell>
          <cell r="P18348">
            <v>8285.91</v>
          </cell>
          <cell r="Q18348">
            <v>1694.23</v>
          </cell>
          <cell r="R18348">
            <v>1272.44</v>
          </cell>
          <cell r="S18348">
            <v>0</v>
          </cell>
          <cell r="T18348">
            <v>0</v>
          </cell>
          <cell r="U18348">
            <v>7860.59</v>
          </cell>
          <cell r="V18348">
            <v>0</v>
          </cell>
          <cell r="W18348">
            <v>-1268.9100000000001</v>
          </cell>
        </row>
        <row r="18349">
          <cell r="A18349">
            <v>1345177</v>
          </cell>
          <cell r="B18349">
            <v>202005</v>
          </cell>
          <cell r="C18349">
            <v>1</v>
          </cell>
          <cell r="D18349">
            <v>245</v>
          </cell>
          <cell r="E18349" t="str">
            <v xml:space="preserve">1315498 (TRF1) </v>
          </cell>
          <cell r="F18349" t="str">
            <v>Retired</v>
          </cell>
          <cell r="G18349">
            <v>317686</v>
          </cell>
          <cell r="H18349">
            <v>341691</v>
          </cell>
          <cell r="I18349" t="str">
            <v>Retired</v>
          </cell>
          <cell r="J18349">
            <v>4320</v>
          </cell>
          <cell r="K18349">
            <v>4320</v>
          </cell>
          <cell r="L18349" t="str">
            <v>842 Operating Leases</v>
          </cell>
          <cell r="M18349" t="str">
            <v>Dolet Hills Lignite Co.</v>
          </cell>
          <cell r="N18349">
            <v>-8285.91</v>
          </cell>
          <cell r="O18349">
            <v>8285.91</v>
          </cell>
          <cell r="P18349">
            <v>8285.91</v>
          </cell>
          <cell r="Q18349">
            <v>1694.23</v>
          </cell>
          <cell r="R18349">
            <v>1272.44</v>
          </cell>
          <cell r="S18349">
            <v>0</v>
          </cell>
          <cell r="T18349">
            <v>0</v>
          </cell>
          <cell r="U18349">
            <v>7860.59</v>
          </cell>
          <cell r="V18349">
            <v>0</v>
          </cell>
          <cell r="W18349">
            <v>-1268.9100000000001</v>
          </cell>
        </row>
        <row r="18350">
          <cell r="A18350">
            <v>1345180</v>
          </cell>
          <cell r="B18350">
            <v>202005</v>
          </cell>
          <cell r="C18350">
            <v>1</v>
          </cell>
          <cell r="D18350">
            <v>245</v>
          </cell>
          <cell r="E18350" t="str">
            <v xml:space="preserve">1315503 (TRF1) </v>
          </cell>
          <cell r="F18350" t="str">
            <v>Retired</v>
          </cell>
          <cell r="G18350">
            <v>318177</v>
          </cell>
          <cell r="H18350">
            <v>420124</v>
          </cell>
          <cell r="I18350" t="str">
            <v>Retired</v>
          </cell>
          <cell r="J18350">
            <v>4320</v>
          </cell>
          <cell r="K18350">
            <v>4320</v>
          </cell>
          <cell r="L18350" t="str">
            <v>842 Operating Leases</v>
          </cell>
          <cell r="M18350" t="str">
            <v>Dolet Hills Lignite Co.</v>
          </cell>
          <cell r="N18350">
            <v>-10852.1</v>
          </cell>
          <cell r="O18350">
            <v>10852.1</v>
          </cell>
          <cell r="P18350">
            <v>10852.1</v>
          </cell>
          <cell r="Q18350">
            <v>3025.77</v>
          </cell>
          <cell r="R18350">
            <v>2524.9699999999998</v>
          </cell>
          <cell r="S18350">
            <v>0</v>
          </cell>
          <cell r="T18350">
            <v>0</v>
          </cell>
          <cell r="U18350">
            <v>10344.299999999999</v>
          </cell>
          <cell r="V18350">
            <v>0</v>
          </cell>
          <cell r="W18350">
            <v>-2517.9699999999998</v>
          </cell>
        </row>
        <row r="18351">
          <cell r="A18351">
            <v>1345181</v>
          </cell>
          <cell r="B18351">
            <v>202005</v>
          </cell>
          <cell r="C18351">
            <v>1</v>
          </cell>
          <cell r="D18351">
            <v>245</v>
          </cell>
          <cell r="E18351" t="str">
            <v xml:space="preserve">1316573 (TRF1) </v>
          </cell>
          <cell r="F18351" t="str">
            <v>Retired</v>
          </cell>
          <cell r="G18351">
            <v>318178</v>
          </cell>
          <cell r="H18351">
            <v>420125</v>
          </cell>
          <cell r="I18351" t="str">
            <v>Retired</v>
          </cell>
          <cell r="J18351">
            <v>4320</v>
          </cell>
          <cell r="K18351">
            <v>4320</v>
          </cell>
          <cell r="L18351" t="str">
            <v>842 Operating Leases</v>
          </cell>
          <cell r="M18351" t="str">
            <v>Dolet Hills Lignite Co.</v>
          </cell>
          <cell r="N18351">
            <v>-10852.1</v>
          </cell>
          <cell r="O18351">
            <v>10852.1</v>
          </cell>
          <cell r="P18351">
            <v>10852.1</v>
          </cell>
          <cell r="Q18351">
            <v>3025.77</v>
          </cell>
          <cell r="R18351">
            <v>2524.9699999999998</v>
          </cell>
          <cell r="S18351">
            <v>0</v>
          </cell>
          <cell r="T18351">
            <v>0</v>
          </cell>
          <cell r="U18351">
            <v>10344.299999999999</v>
          </cell>
          <cell r="V18351">
            <v>0</v>
          </cell>
          <cell r="W18351">
            <v>-2517.9699999999998</v>
          </cell>
        </row>
        <row r="18352">
          <cell r="A18352">
            <v>1345182</v>
          </cell>
          <cell r="B18352">
            <v>202005</v>
          </cell>
          <cell r="C18352">
            <v>1</v>
          </cell>
          <cell r="D18352">
            <v>245</v>
          </cell>
          <cell r="E18352" t="str">
            <v xml:space="preserve">1316574 (TRF1) </v>
          </cell>
          <cell r="F18352" t="str">
            <v>Retired</v>
          </cell>
          <cell r="G18352">
            <v>318175</v>
          </cell>
          <cell r="H18352">
            <v>420126</v>
          </cell>
          <cell r="I18352" t="str">
            <v>Retired</v>
          </cell>
          <cell r="J18352">
            <v>4320</v>
          </cell>
          <cell r="K18352">
            <v>4320</v>
          </cell>
          <cell r="L18352" t="str">
            <v>842 Operating Leases</v>
          </cell>
          <cell r="M18352" t="str">
            <v>Dolet Hills Lignite Co.</v>
          </cell>
          <cell r="N18352">
            <v>-10852.1</v>
          </cell>
          <cell r="O18352">
            <v>10852.1</v>
          </cell>
          <cell r="P18352">
            <v>10852.1</v>
          </cell>
          <cell r="Q18352">
            <v>3025.77</v>
          </cell>
          <cell r="R18352">
            <v>2524.9699999999998</v>
          </cell>
          <cell r="S18352">
            <v>0</v>
          </cell>
          <cell r="T18352">
            <v>0</v>
          </cell>
          <cell r="U18352">
            <v>10344.299999999999</v>
          </cell>
          <cell r="V18352">
            <v>0</v>
          </cell>
          <cell r="W18352">
            <v>-2517.9699999999998</v>
          </cell>
        </row>
        <row r="18353">
          <cell r="A18353">
            <v>1345183</v>
          </cell>
          <cell r="B18353">
            <v>202005</v>
          </cell>
          <cell r="C18353">
            <v>1</v>
          </cell>
          <cell r="D18353">
            <v>245</v>
          </cell>
          <cell r="E18353" t="str">
            <v xml:space="preserve">1315502 (TRF1) </v>
          </cell>
          <cell r="F18353" t="str">
            <v>Retired</v>
          </cell>
          <cell r="G18353">
            <v>318092</v>
          </cell>
          <cell r="H18353">
            <v>441721</v>
          </cell>
          <cell r="I18353" t="str">
            <v>Retired</v>
          </cell>
          <cell r="J18353">
            <v>4320</v>
          </cell>
          <cell r="K18353">
            <v>4320</v>
          </cell>
          <cell r="L18353" t="str">
            <v>842 Operating Leases</v>
          </cell>
          <cell r="M18353" t="str">
            <v>Dolet Hills Lignite Co.</v>
          </cell>
          <cell r="N18353">
            <v>-9615.51</v>
          </cell>
          <cell r="O18353">
            <v>9615.51</v>
          </cell>
          <cell r="P18353">
            <v>9615.51</v>
          </cell>
          <cell r="Q18353">
            <v>2340.5700000000002</v>
          </cell>
          <cell r="R18353">
            <v>1875.06</v>
          </cell>
          <cell r="S18353">
            <v>0</v>
          </cell>
          <cell r="T18353">
            <v>0</v>
          </cell>
          <cell r="U18353">
            <v>9144.7900000000009</v>
          </cell>
          <cell r="V18353">
            <v>0</v>
          </cell>
          <cell r="W18353">
            <v>-1869.85</v>
          </cell>
        </row>
        <row r="18354">
          <cell r="A18354">
            <v>1345184</v>
          </cell>
          <cell r="B18354">
            <v>202005</v>
          </cell>
          <cell r="C18354">
            <v>1</v>
          </cell>
          <cell r="D18354">
            <v>245</v>
          </cell>
          <cell r="E18354" t="str">
            <v xml:space="preserve">1315718 (TRF1) </v>
          </cell>
          <cell r="F18354" t="str">
            <v>Retired</v>
          </cell>
          <cell r="G18354">
            <v>318085</v>
          </cell>
          <cell r="H18354">
            <v>441742</v>
          </cell>
          <cell r="I18354" t="str">
            <v>Retired</v>
          </cell>
          <cell r="J18354">
            <v>4320</v>
          </cell>
          <cell r="K18354">
            <v>4320</v>
          </cell>
          <cell r="L18354" t="str">
            <v>842 Operating Leases</v>
          </cell>
          <cell r="M18354" t="str">
            <v>Dolet Hills Lignite Co.</v>
          </cell>
          <cell r="N18354">
            <v>-9176.65</v>
          </cell>
          <cell r="O18354">
            <v>9176.65</v>
          </cell>
          <cell r="P18354">
            <v>9176.65</v>
          </cell>
          <cell r="Q18354">
            <v>1876.36</v>
          </cell>
          <cell r="R18354">
            <v>1409.23</v>
          </cell>
          <cell r="S18354">
            <v>0</v>
          </cell>
          <cell r="T18354">
            <v>0</v>
          </cell>
          <cell r="U18354">
            <v>8705.6</v>
          </cell>
          <cell r="V18354">
            <v>0</v>
          </cell>
          <cell r="W18354">
            <v>-1405.31</v>
          </cell>
        </row>
        <row r="18355">
          <cell r="A18355">
            <v>1345185</v>
          </cell>
          <cell r="B18355">
            <v>202005</v>
          </cell>
          <cell r="C18355">
            <v>1</v>
          </cell>
          <cell r="D18355">
            <v>245</v>
          </cell>
          <cell r="E18355" t="str">
            <v xml:space="preserve">1315719 (TRF1) </v>
          </cell>
          <cell r="F18355" t="str">
            <v>Retired</v>
          </cell>
          <cell r="G18355">
            <v>317831</v>
          </cell>
          <cell r="H18355">
            <v>441757</v>
          </cell>
          <cell r="I18355" t="str">
            <v>Retired</v>
          </cell>
          <cell r="J18355">
            <v>4320</v>
          </cell>
          <cell r="K18355">
            <v>4320</v>
          </cell>
          <cell r="L18355" t="str">
            <v>842 Operating Leases</v>
          </cell>
          <cell r="M18355" t="str">
            <v>Dolet Hills Lignite Co.</v>
          </cell>
          <cell r="N18355">
            <v>-9176.85</v>
          </cell>
          <cell r="O18355">
            <v>9176.85</v>
          </cell>
          <cell r="P18355">
            <v>9176.85</v>
          </cell>
          <cell r="Q18355">
            <v>1876.41</v>
          </cell>
          <cell r="R18355">
            <v>1409.26</v>
          </cell>
          <cell r="S18355">
            <v>0</v>
          </cell>
          <cell r="T18355">
            <v>0</v>
          </cell>
          <cell r="U18355">
            <v>8705.7900000000009</v>
          </cell>
          <cell r="V18355">
            <v>0</v>
          </cell>
          <cell r="W18355">
            <v>-1405.35</v>
          </cell>
        </row>
        <row r="18356">
          <cell r="A18356">
            <v>1348222</v>
          </cell>
          <cell r="B18356">
            <v>202005</v>
          </cell>
          <cell r="C18356">
            <v>1</v>
          </cell>
          <cell r="D18356">
            <v>245</v>
          </cell>
          <cell r="E18356">
            <v>1348222</v>
          </cell>
          <cell r="F18356" t="str">
            <v>Retired</v>
          </cell>
          <cell r="G18356">
            <v>48165040</v>
          </cell>
          <cell r="H18356">
            <v>48165040</v>
          </cell>
          <cell r="I18356" t="str">
            <v>Retired</v>
          </cell>
          <cell r="J18356">
            <v>4228</v>
          </cell>
          <cell r="K18356">
            <v>4228</v>
          </cell>
          <cell r="L18356" t="str">
            <v>Capital Leases</v>
          </cell>
          <cell r="M18356" t="str">
            <v>Dolet Hills Lignite Co.</v>
          </cell>
          <cell r="N18356">
            <v>-1260.8900000000001</v>
          </cell>
          <cell r="O18356">
            <v>1260.8900000000001</v>
          </cell>
          <cell r="P18356">
            <v>1260.8900000000001</v>
          </cell>
          <cell r="Q18356">
            <v>935.24</v>
          </cell>
          <cell r="R18356">
            <v>915.35</v>
          </cell>
          <cell r="S18356">
            <v>690.97</v>
          </cell>
          <cell r="T18356">
            <v>670.06</v>
          </cell>
          <cell r="U18356">
            <v>462.32</v>
          </cell>
          <cell r="V18356">
            <v>0</v>
          </cell>
          <cell r="W18356">
            <v>-136.66999999999999</v>
          </cell>
        </row>
        <row r="18357">
          <cell r="A18357">
            <v>1348597</v>
          </cell>
          <cell r="B18357">
            <v>202005</v>
          </cell>
          <cell r="C18357">
            <v>1</v>
          </cell>
          <cell r="D18357">
            <v>245</v>
          </cell>
          <cell r="E18357">
            <v>1348597</v>
          </cell>
          <cell r="F18357" t="str">
            <v>Retired</v>
          </cell>
          <cell r="G18357">
            <v>48165166</v>
          </cell>
          <cell r="H18357">
            <v>48165166</v>
          </cell>
          <cell r="I18357" t="str">
            <v>Retired</v>
          </cell>
          <cell r="J18357">
            <v>4228</v>
          </cell>
          <cell r="K18357">
            <v>4228</v>
          </cell>
          <cell r="L18357" t="str">
            <v>Capital Leases</v>
          </cell>
          <cell r="M18357" t="str">
            <v>Dolet Hills Lignite Co.</v>
          </cell>
          <cell r="N18357">
            <v>-2793.86</v>
          </cell>
          <cell r="O18357">
            <v>2793.86</v>
          </cell>
          <cell r="P18357">
            <v>2793.86</v>
          </cell>
          <cell r="Q18357">
            <v>2072.2800000000002</v>
          </cell>
          <cell r="R18357">
            <v>2028.21</v>
          </cell>
          <cell r="S18357">
            <v>1531.05</v>
          </cell>
          <cell r="T18357">
            <v>1484.7</v>
          </cell>
          <cell r="U18357">
            <v>1024.3900000000001</v>
          </cell>
          <cell r="V18357">
            <v>0</v>
          </cell>
          <cell r="W18357">
            <v>-302.81</v>
          </cell>
        </row>
        <row r="18358">
          <cell r="A18358">
            <v>1252532</v>
          </cell>
          <cell r="B18358">
            <v>202005</v>
          </cell>
          <cell r="C18358">
            <v>1</v>
          </cell>
          <cell r="D18358">
            <v>250</v>
          </cell>
          <cell r="E18358">
            <v>1252532</v>
          </cell>
          <cell r="F18358" t="str">
            <v>Retired</v>
          </cell>
          <cell r="G18358">
            <v>256774</v>
          </cell>
          <cell r="H18358">
            <v>770638</v>
          </cell>
          <cell r="I18358" t="str">
            <v>Retired</v>
          </cell>
          <cell r="J18358">
            <v>4320</v>
          </cell>
          <cell r="K18358">
            <v>4320</v>
          </cell>
          <cell r="L18358" t="str">
            <v>842 Operating Leases</v>
          </cell>
          <cell r="M18358" t="str">
            <v>Ohio Power - Distr</v>
          </cell>
          <cell r="N18358">
            <v>-51858.93</v>
          </cell>
          <cell r="O18358">
            <v>51858.93</v>
          </cell>
          <cell r="P18358">
            <v>51858.93</v>
          </cell>
          <cell r="Q18358">
            <v>36349.760000000002</v>
          </cell>
          <cell r="R18358">
            <v>35358.06</v>
          </cell>
          <cell r="S18358">
            <v>24271.17</v>
          </cell>
          <cell r="T18358">
            <v>23246.880000000001</v>
          </cell>
          <cell r="U18358">
            <v>16500.87</v>
          </cell>
          <cell r="V18358">
            <v>0</v>
          </cell>
          <cell r="W18358">
            <v>-991.7</v>
          </cell>
        </row>
        <row r="18359">
          <cell r="A18359">
            <v>1252930</v>
          </cell>
          <cell r="B18359">
            <v>202005</v>
          </cell>
          <cell r="C18359">
            <v>1</v>
          </cell>
          <cell r="D18359">
            <v>250</v>
          </cell>
          <cell r="E18359">
            <v>1252930</v>
          </cell>
          <cell r="F18359" t="str">
            <v>Retired</v>
          </cell>
          <cell r="G18359">
            <v>258721</v>
          </cell>
          <cell r="H18359">
            <v>930617</v>
          </cell>
          <cell r="I18359" t="str">
            <v>Retired</v>
          </cell>
          <cell r="J18359">
            <v>4224</v>
          </cell>
          <cell r="K18359">
            <v>4224</v>
          </cell>
          <cell r="L18359" t="str">
            <v>Capital Leases</v>
          </cell>
          <cell r="M18359" t="str">
            <v>Ohio Power - Distr</v>
          </cell>
          <cell r="N18359">
            <v>-10810.16</v>
          </cell>
          <cell r="O18359">
            <v>10810.16</v>
          </cell>
          <cell r="P18359">
            <v>10810.16</v>
          </cell>
          <cell r="Q18359">
            <v>4273.9799999999996</v>
          </cell>
          <cell r="R18359">
            <v>4177.6499999999996</v>
          </cell>
          <cell r="S18359">
            <v>3092.89</v>
          </cell>
          <cell r="T18359">
            <v>2991.95</v>
          </cell>
          <cell r="U18359">
            <v>6632.51</v>
          </cell>
          <cell r="V18359">
            <v>0</v>
          </cell>
          <cell r="W18359">
            <v>-96.33</v>
          </cell>
        </row>
        <row r="18360">
          <cell r="A18360">
            <v>1252937</v>
          </cell>
          <cell r="B18360">
            <v>202005</v>
          </cell>
          <cell r="C18360">
            <v>1</v>
          </cell>
          <cell r="D18360">
            <v>250</v>
          </cell>
          <cell r="E18360">
            <v>1252937</v>
          </cell>
          <cell r="F18360" t="str">
            <v>Retired</v>
          </cell>
          <cell r="G18360">
            <v>258722</v>
          </cell>
          <cell r="H18360">
            <v>970559</v>
          </cell>
          <cell r="I18360" t="str">
            <v>Retired</v>
          </cell>
          <cell r="J18360">
            <v>4224</v>
          </cell>
          <cell r="K18360">
            <v>4224</v>
          </cell>
          <cell r="L18360" t="str">
            <v>Capital Leases</v>
          </cell>
          <cell r="M18360" t="str">
            <v>Ohio Power - Distr</v>
          </cell>
          <cell r="N18360">
            <v>-123573.57</v>
          </cell>
          <cell r="O18360">
            <v>123573.57</v>
          </cell>
          <cell r="P18360">
            <v>123573.57</v>
          </cell>
          <cell r="Q18360">
            <v>41532.61</v>
          </cell>
          <cell r="R18360">
            <v>40415.07</v>
          </cell>
          <cell r="S18360">
            <v>27860.9</v>
          </cell>
          <cell r="T18360">
            <v>26695.5</v>
          </cell>
          <cell r="U18360">
            <v>83158.5</v>
          </cell>
          <cell r="V18360">
            <v>0</v>
          </cell>
          <cell r="W18360">
            <v>-1117.54</v>
          </cell>
        </row>
        <row r="18361">
          <cell r="A18361">
            <v>1269695</v>
          </cell>
          <cell r="B18361">
            <v>202005</v>
          </cell>
          <cell r="C18361">
            <v>1</v>
          </cell>
          <cell r="D18361">
            <v>250</v>
          </cell>
          <cell r="E18361">
            <v>1269695</v>
          </cell>
          <cell r="F18361" t="str">
            <v>Retired</v>
          </cell>
          <cell r="G18361">
            <v>285821</v>
          </cell>
          <cell r="H18361">
            <v>930649</v>
          </cell>
          <cell r="I18361" t="str">
            <v>Retired</v>
          </cell>
          <cell r="J18361">
            <v>4224</v>
          </cell>
          <cell r="K18361">
            <v>4224</v>
          </cell>
          <cell r="L18361" t="str">
            <v>Capital Leases</v>
          </cell>
          <cell r="M18361" t="str">
            <v>Ohio Power - Distr</v>
          </cell>
          <cell r="N18361">
            <v>-21475.96</v>
          </cell>
          <cell r="O18361">
            <v>21475.96</v>
          </cell>
          <cell r="P18361">
            <v>21475.96</v>
          </cell>
          <cell r="Q18361">
            <v>9033.25</v>
          </cell>
          <cell r="R18361">
            <v>8844.32</v>
          </cell>
          <cell r="S18361">
            <v>6717.92</v>
          </cell>
          <cell r="T18361">
            <v>6520.15</v>
          </cell>
          <cell r="U18361">
            <v>12631.64</v>
          </cell>
          <cell r="V18361">
            <v>0</v>
          </cell>
          <cell r="W18361">
            <v>-188.93</v>
          </cell>
        </row>
        <row r="18362">
          <cell r="A18362">
            <v>1283614</v>
          </cell>
          <cell r="B18362">
            <v>202005</v>
          </cell>
          <cell r="C18362">
            <v>1</v>
          </cell>
          <cell r="D18362">
            <v>250</v>
          </cell>
          <cell r="E18362">
            <v>1283614</v>
          </cell>
          <cell r="F18362" t="str">
            <v>Retired</v>
          </cell>
          <cell r="G18362">
            <v>289595</v>
          </cell>
          <cell r="H18362">
            <v>660188</v>
          </cell>
          <cell r="I18362" t="str">
            <v>Retired</v>
          </cell>
          <cell r="J18362">
            <v>4320</v>
          </cell>
          <cell r="K18362">
            <v>4320</v>
          </cell>
          <cell r="L18362" t="str">
            <v>842 Operating Leases</v>
          </cell>
          <cell r="M18362" t="str">
            <v>Ohio Power - Distr</v>
          </cell>
          <cell r="N18362">
            <v>-18804.36</v>
          </cell>
          <cell r="O18362">
            <v>18804.36</v>
          </cell>
          <cell r="P18362">
            <v>0</v>
          </cell>
          <cell r="Q18362">
            <v>1129.4100000000001</v>
          </cell>
          <cell r="R18362">
            <v>0</v>
          </cell>
          <cell r="S18362">
            <v>0</v>
          </cell>
          <cell r="T18362">
            <v>0</v>
          </cell>
          <cell r="U18362">
            <v>17674.95</v>
          </cell>
          <cell r="V18362">
            <v>0</v>
          </cell>
          <cell r="W18362">
            <v>0</v>
          </cell>
        </row>
        <row r="18363">
          <cell r="A18363">
            <v>1302273</v>
          </cell>
          <cell r="B18363">
            <v>202005</v>
          </cell>
          <cell r="C18363">
            <v>1</v>
          </cell>
          <cell r="D18363">
            <v>250</v>
          </cell>
          <cell r="E18363">
            <v>1302273</v>
          </cell>
          <cell r="F18363" t="str">
            <v>Retired</v>
          </cell>
          <cell r="G18363">
            <v>307092</v>
          </cell>
          <cell r="H18363">
            <v>690343</v>
          </cell>
          <cell r="I18363" t="str">
            <v>Retired</v>
          </cell>
          <cell r="J18363">
            <v>4320</v>
          </cell>
          <cell r="K18363">
            <v>4320</v>
          </cell>
          <cell r="L18363" t="str">
            <v>842 Operating Leases</v>
          </cell>
          <cell r="M18363" t="str">
            <v>Ohio Power - Distr</v>
          </cell>
          <cell r="N18363">
            <v>-20608.150000000001</v>
          </cell>
          <cell r="O18363">
            <v>20608.150000000001</v>
          </cell>
          <cell r="P18363">
            <v>20608.150000000001</v>
          </cell>
          <cell r="Q18363">
            <v>7013.48</v>
          </cell>
          <cell r="R18363">
            <v>6144.8</v>
          </cell>
          <cell r="S18363">
            <v>0</v>
          </cell>
          <cell r="T18363">
            <v>0</v>
          </cell>
          <cell r="U18363">
            <v>19723.419999999998</v>
          </cell>
          <cell r="V18363">
            <v>0</v>
          </cell>
          <cell r="W18363">
            <v>-6128.75</v>
          </cell>
        </row>
        <row r="18364">
          <cell r="A18364">
            <v>1305126</v>
          </cell>
          <cell r="B18364">
            <v>202005</v>
          </cell>
          <cell r="C18364">
            <v>1</v>
          </cell>
          <cell r="D18364">
            <v>250</v>
          </cell>
          <cell r="E18364">
            <v>1305126</v>
          </cell>
          <cell r="F18364" t="str">
            <v>Retired</v>
          </cell>
          <cell r="G18364">
            <v>306398</v>
          </cell>
          <cell r="H18364">
            <v>770649</v>
          </cell>
          <cell r="I18364" t="str">
            <v>Retired</v>
          </cell>
          <cell r="J18364">
            <v>4320</v>
          </cell>
          <cell r="K18364">
            <v>4320</v>
          </cell>
          <cell r="L18364" t="str">
            <v>842 Operating Leases</v>
          </cell>
          <cell r="M18364" t="str">
            <v>Ohio Power - Distr</v>
          </cell>
          <cell r="N18364">
            <v>-80147.509999999995</v>
          </cell>
          <cell r="O18364">
            <v>80147.509999999995</v>
          </cell>
          <cell r="P18364">
            <v>80147.509999999995</v>
          </cell>
          <cell r="Q18364">
            <v>63989.36</v>
          </cell>
          <cell r="R18364">
            <v>62954.62</v>
          </cell>
          <cell r="S18364">
            <v>51374.17</v>
          </cell>
          <cell r="T18364">
            <v>50303.15</v>
          </cell>
          <cell r="U18364">
            <v>17192.89</v>
          </cell>
          <cell r="V18364">
            <v>0</v>
          </cell>
          <cell r="W18364">
            <v>-1034.74</v>
          </cell>
        </row>
        <row r="18365">
          <cell r="A18365">
            <v>1314787</v>
          </cell>
          <cell r="B18365">
            <v>202005</v>
          </cell>
          <cell r="C18365">
            <v>1</v>
          </cell>
          <cell r="D18365">
            <v>250</v>
          </cell>
          <cell r="E18365">
            <v>1314787</v>
          </cell>
          <cell r="F18365" t="str">
            <v>Retired</v>
          </cell>
          <cell r="G18365">
            <v>306399</v>
          </cell>
          <cell r="H18365">
            <v>770650</v>
          </cell>
          <cell r="I18365" t="str">
            <v>Retired</v>
          </cell>
          <cell r="J18365">
            <v>4320</v>
          </cell>
          <cell r="K18365">
            <v>4320</v>
          </cell>
          <cell r="L18365" t="str">
            <v>842 Operating Leases</v>
          </cell>
          <cell r="M18365" t="str">
            <v>Ohio Power - Distr</v>
          </cell>
          <cell r="N18365">
            <v>-103812.18</v>
          </cell>
          <cell r="O18365">
            <v>103812.18</v>
          </cell>
          <cell r="P18365">
            <v>103812.18</v>
          </cell>
          <cell r="Q18365">
            <v>82883.12</v>
          </cell>
          <cell r="R18365">
            <v>81542.850000000006</v>
          </cell>
          <cell r="S18365">
            <v>66543.11</v>
          </cell>
          <cell r="T18365">
            <v>65155.86</v>
          </cell>
          <cell r="U18365">
            <v>22269.33</v>
          </cell>
          <cell r="V18365">
            <v>0</v>
          </cell>
          <cell r="W18365">
            <v>-1340.27</v>
          </cell>
        </row>
        <row r="18366">
          <cell r="A18366">
            <v>1314936</v>
          </cell>
          <cell r="B18366">
            <v>202005</v>
          </cell>
          <cell r="C18366">
            <v>1</v>
          </cell>
          <cell r="D18366">
            <v>250</v>
          </cell>
          <cell r="E18366">
            <v>1314936</v>
          </cell>
          <cell r="F18366" t="str">
            <v>Retired</v>
          </cell>
          <cell r="G18366">
            <v>317538</v>
          </cell>
          <cell r="H18366">
            <v>441595</v>
          </cell>
          <cell r="I18366" t="str">
            <v>Retired</v>
          </cell>
          <cell r="J18366">
            <v>4320</v>
          </cell>
          <cell r="K18366">
            <v>4320</v>
          </cell>
          <cell r="L18366" t="str">
            <v>842 Operating Leases</v>
          </cell>
          <cell r="M18366" t="str">
            <v>Ohio Power - Distr</v>
          </cell>
          <cell r="N18366">
            <v>-10674.95</v>
          </cell>
          <cell r="O18366">
            <v>10674.95</v>
          </cell>
          <cell r="P18366">
            <v>10674.95</v>
          </cell>
          <cell r="Q18366">
            <v>2595.04</v>
          </cell>
          <cell r="R18366">
            <v>2078.7399999999998</v>
          </cell>
          <cell r="S18366">
            <v>0</v>
          </cell>
          <cell r="T18366">
            <v>0</v>
          </cell>
          <cell r="U18366">
            <v>10153.23</v>
          </cell>
          <cell r="V18366">
            <v>0</v>
          </cell>
          <cell r="W18366">
            <v>-2073.3200000000002</v>
          </cell>
        </row>
        <row r="18367">
          <cell r="A18367">
            <v>1314937</v>
          </cell>
          <cell r="B18367">
            <v>202005</v>
          </cell>
          <cell r="C18367">
            <v>1</v>
          </cell>
          <cell r="D18367">
            <v>250</v>
          </cell>
          <cell r="E18367">
            <v>1314937</v>
          </cell>
          <cell r="F18367" t="str">
            <v>Retired</v>
          </cell>
          <cell r="G18367">
            <v>317668</v>
          </cell>
          <cell r="H18367">
            <v>441596</v>
          </cell>
          <cell r="I18367" t="str">
            <v>Retired</v>
          </cell>
          <cell r="J18367">
            <v>4320</v>
          </cell>
          <cell r="K18367">
            <v>4320</v>
          </cell>
          <cell r="L18367" t="str">
            <v>842 Operating Leases</v>
          </cell>
          <cell r="M18367" t="str">
            <v>Ohio Power - Distr</v>
          </cell>
          <cell r="N18367">
            <v>-11390.02</v>
          </cell>
          <cell r="O18367">
            <v>11390.02</v>
          </cell>
          <cell r="P18367">
            <v>11390.02</v>
          </cell>
          <cell r="Q18367">
            <v>3171.59</v>
          </cell>
          <cell r="R18367">
            <v>2646.44</v>
          </cell>
          <cell r="S18367">
            <v>0</v>
          </cell>
          <cell r="T18367">
            <v>0</v>
          </cell>
          <cell r="U18367">
            <v>10857.96</v>
          </cell>
          <cell r="V18367">
            <v>0</v>
          </cell>
          <cell r="W18367">
            <v>-2639.53</v>
          </cell>
        </row>
        <row r="18368">
          <cell r="A18368">
            <v>1314942</v>
          </cell>
          <cell r="B18368">
            <v>202005</v>
          </cell>
          <cell r="C18368">
            <v>1</v>
          </cell>
          <cell r="D18368">
            <v>250</v>
          </cell>
          <cell r="E18368">
            <v>1314942</v>
          </cell>
          <cell r="F18368" t="str">
            <v>Retired</v>
          </cell>
          <cell r="G18368">
            <v>317474</v>
          </cell>
          <cell r="H18368">
            <v>441601</v>
          </cell>
          <cell r="I18368" t="str">
            <v>Retired</v>
          </cell>
          <cell r="J18368">
            <v>4320</v>
          </cell>
          <cell r="K18368">
            <v>4320</v>
          </cell>
          <cell r="L18368" t="str">
            <v>842 Operating Leases</v>
          </cell>
          <cell r="M18368" t="str">
            <v>Ohio Power - Distr</v>
          </cell>
          <cell r="N18368">
            <v>-11053.92</v>
          </cell>
          <cell r="O18368">
            <v>11053.92</v>
          </cell>
          <cell r="P18368">
            <v>11053.92</v>
          </cell>
          <cell r="Q18368">
            <v>2687.17</v>
          </cell>
          <cell r="R18368">
            <v>2152.54</v>
          </cell>
          <cell r="S18368">
            <v>0</v>
          </cell>
          <cell r="T18368">
            <v>0</v>
          </cell>
          <cell r="U18368">
            <v>10513.67</v>
          </cell>
          <cell r="V18368">
            <v>0</v>
          </cell>
          <cell r="W18368">
            <v>-2146.92</v>
          </cell>
        </row>
        <row r="18369">
          <cell r="A18369">
            <v>1314950</v>
          </cell>
          <cell r="B18369">
            <v>202005</v>
          </cell>
          <cell r="C18369">
            <v>1</v>
          </cell>
          <cell r="D18369">
            <v>250</v>
          </cell>
          <cell r="E18369">
            <v>1314950</v>
          </cell>
          <cell r="F18369" t="str">
            <v>Retired</v>
          </cell>
          <cell r="G18369">
            <v>317536</v>
          </cell>
          <cell r="H18369">
            <v>441594</v>
          </cell>
          <cell r="I18369" t="str">
            <v>Retired</v>
          </cell>
          <cell r="J18369">
            <v>4320</v>
          </cell>
          <cell r="K18369">
            <v>4320</v>
          </cell>
          <cell r="L18369" t="str">
            <v>842 Operating Leases</v>
          </cell>
          <cell r="M18369" t="str">
            <v>Ohio Power - Distr</v>
          </cell>
          <cell r="N18369">
            <v>-11234.32</v>
          </cell>
          <cell r="O18369">
            <v>11234.32</v>
          </cell>
          <cell r="P18369">
            <v>11234.32</v>
          </cell>
          <cell r="Q18369">
            <v>2731.02</v>
          </cell>
          <cell r="R18369">
            <v>2187.67</v>
          </cell>
          <cell r="S18369">
            <v>0</v>
          </cell>
          <cell r="T18369">
            <v>0</v>
          </cell>
          <cell r="U18369">
            <v>10685.26</v>
          </cell>
          <cell r="V18369">
            <v>0</v>
          </cell>
          <cell r="W18369">
            <v>-2181.96</v>
          </cell>
        </row>
        <row r="18370">
          <cell r="A18370">
            <v>1314951</v>
          </cell>
          <cell r="B18370">
            <v>202005</v>
          </cell>
          <cell r="C18370">
            <v>1</v>
          </cell>
          <cell r="D18370">
            <v>250</v>
          </cell>
          <cell r="E18370">
            <v>1314951</v>
          </cell>
          <cell r="F18370" t="str">
            <v>Retired</v>
          </cell>
          <cell r="G18370">
            <v>317475</v>
          </cell>
          <cell r="H18370">
            <v>441605</v>
          </cell>
          <cell r="I18370" t="str">
            <v>Retired</v>
          </cell>
          <cell r="J18370">
            <v>4320</v>
          </cell>
          <cell r="K18370">
            <v>4320</v>
          </cell>
          <cell r="L18370" t="str">
            <v>842 Operating Leases</v>
          </cell>
          <cell r="M18370" t="str">
            <v>Ohio Power - Distr</v>
          </cell>
          <cell r="N18370">
            <v>-11446.82</v>
          </cell>
          <cell r="O18370">
            <v>11446.82</v>
          </cell>
          <cell r="P18370">
            <v>11446.82</v>
          </cell>
          <cell r="Q18370">
            <v>3187.41</v>
          </cell>
          <cell r="R18370">
            <v>2659.64</v>
          </cell>
          <cell r="S18370">
            <v>0</v>
          </cell>
          <cell r="T18370">
            <v>0</v>
          </cell>
          <cell r="U18370">
            <v>10912.1</v>
          </cell>
          <cell r="V18370">
            <v>0</v>
          </cell>
          <cell r="W18370">
            <v>-2652.69</v>
          </cell>
        </row>
        <row r="18371">
          <cell r="A18371">
            <v>1314952</v>
          </cell>
          <cell r="B18371">
            <v>202005</v>
          </cell>
          <cell r="C18371">
            <v>1</v>
          </cell>
          <cell r="D18371">
            <v>250</v>
          </cell>
          <cell r="E18371">
            <v>1314952</v>
          </cell>
          <cell r="F18371" t="str">
            <v>Retired</v>
          </cell>
          <cell r="G18371">
            <v>317476</v>
          </cell>
          <cell r="H18371">
            <v>441606</v>
          </cell>
          <cell r="I18371" t="str">
            <v>Retired</v>
          </cell>
          <cell r="J18371">
            <v>4320</v>
          </cell>
          <cell r="K18371">
            <v>4320</v>
          </cell>
          <cell r="L18371" t="str">
            <v>842 Operating Leases</v>
          </cell>
          <cell r="M18371" t="str">
            <v>Ohio Power - Distr</v>
          </cell>
          <cell r="N18371">
            <v>-10673.93</v>
          </cell>
          <cell r="O18371">
            <v>10673.93</v>
          </cell>
          <cell r="P18371">
            <v>10673.93</v>
          </cell>
          <cell r="Q18371">
            <v>2594.79</v>
          </cell>
          <cell r="R18371">
            <v>2078.54</v>
          </cell>
          <cell r="S18371">
            <v>0</v>
          </cell>
          <cell r="T18371">
            <v>0</v>
          </cell>
          <cell r="U18371">
            <v>10152.26</v>
          </cell>
          <cell r="V18371">
            <v>0</v>
          </cell>
          <cell r="W18371">
            <v>-2073.12</v>
          </cell>
        </row>
        <row r="18372">
          <cell r="A18372">
            <v>1314965</v>
          </cell>
          <cell r="B18372">
            <v>202005</v>
          </cell>
          <cell r="C18372">
            <v>1</v>
          </cell>
          <cell r="D18372">
            <v>250</v>
          </cell>
          <cell r="E18372">
            <v>1314965</v>
          </cell>
          <cell r="F18372" t="str">
            <v>Retired</v>
          </cell>
          <cell r="G18372">
            <v>317467</v>
          </cell>
          <cell r="H18372">
            <v>220778</v>
          </cell>
          <cell r="I18372" t="str">
            <v>Retired</v>
          </cell>
          <cell r="J18372">
            <v>4320</v>
          </cell>
          <cell r="K18372">
            <v>4320</v>
          </cell>
          <cell r="L18372" t="str">
            <v>842 Operating Leases</v>
          </cell>
          <cell r="M18372" t="str">
            <v>Ohio Power - Distr</v>
          </cell>
          <cell r="N18372">
            <v>-7403.84</v>
          </cell>
          <cell r="O18372">
            <v>7403.84</v>
          </cell>
          <cell r="P18372">
            <v>7403.84</v>
          </cell>
          <cell r="Q18372">
            <v>1799.85</v>
          </cell>
          <cell r="R18372">
            <v>1441.76</v>
          </cell>
          <cell r="S18372">
            <v>0</v>
          </cell>
          <cell r="T18372">
            <v>0</v>
          </cell>
          <cell r="U18372">
            <v>7041.98</v>
          </cell>
          <cell r="V18372">
            <v>0</v>
          </cell>
          <cell r="W18372">
            <v>-1437.99</v>
          </cell>
        </row>
        <row r="18373">
          <cell r="A18373">
            <v>1314966</v>
          </cell>
          <cell r="B18373">
            <v>202005</v>
          </cell>
          <cell r="C18373">
            <v>1</v>
          </cell>
          <cell r="D18373">
            <v>250</v>
          </cell>
          <cell r="E18373">
            <v>1314966</v>
          </cell>
          <cell r="F18373" t="str">
            <v>Retired</v>
          </cell>
          <cell r="G18373">
            <v>317478</v>
          </cell>
          <cell r="H18373">
            <v>220780</v>
          </cell>
          <cell r="I18373" t="str">
            <v>Retired</v>
          </cell>
          <cell r="J18373">
            <v>4320</v>
          </cell>
          <cell r="K18373">
            <v>4320</v>
          </cell>
          <cell r="L18373" t="str">
            <v>842 Operating Leases</v>
          </cell>
          <cell r="M18373" t="str">
            <v>Ohio Power - Distr</v>
          </cell>
          <cell r="N18373">
            <v>-6309.8</v>
          </cell>
          <cell r="O18373">
            <v>6309.8</v>
          </cell>
          <cell r="P18373">
            <v>6309.8</v>
          </cell>
          <cell r="Q18373">
            <v>1288.48</v>
          </cell>
          <cell r="R18373">
            <v>967.62</v>
          </cell>
          <cell r="S18373">
            <v>0</v>
          </cell>
          <cell r="T18373">
            <v>0</v>
          </cell>
          <cell r="U18373">
            <v>5986.42</v>
          </cell>
          <cell r="V18373">
            <v>0</v>
          </cell>
          <cell r="W18373">
            <v>-965.1</v>
          </cell>
        </row>
        <row r="18374">
          <cell r="A18374">
            <v>1314967</v>
          </cell>
          <cell r="B18374">
            <v>202005</v>
          </cell>
          <cell r="C18374">
            <v>1</v>
          </cell>
          <cell r="D18374">
            <v>250</v>
          </cell>
          <cell r="E18374">
            <v>1314967</v>
          </cell>
          <cell r="F18374" t="str">
            <v>Retired</v>
          </cell>
          <cell r="G18374">
            <v>317328</v>
          </cell>
          <cell r="H18374">
            <v>220779</v>
          </cell>
          <cell r="I18374" t="str">
            <v>Retired</v>
          </cell>
          <cell r="J18374">
            <v>4320</v>
          </cell>
          <cell r="K18374">
            <v>4320</v>
          </cell>
          <cell r="L18374" t="str">
            <v>842 Operating Leases</v>
          </cell>
          <cell r="M18374" t="str">
            <v>Ohio Power - Distr</v>
          </cell>
          <cell r="N18374">
            <v>-6449.92</v>
          </cell>
          <cell r="O18374">
            <v>6449.92</v>
          </cell>
          <cell r="P18374">
            <v>6449.92</v>
          </cell>
          <cell r="Q18374">
            <v>1317.09</v>
          </cell>
          <cell r="R18374">
            <v>989.11</v>
          </cell>
          <cell r="S18374">
            <v>0</v>
          </cell>
          <cell r="T18374">
            <v>0</v>
          </cell>
          <cell r="U18374">
            <v>6119.36</v>
          </cell>
          <cell r="V18374">
            <v>0</v>
          </cell>
          <cell r="W18374">
            <v>-986.53</v>
          </cell>
        </row>
        <row r="18375">
          <cell r="A18375">
            <v>1314968</v>
          </cell>
          <cell r="B18375">
            <v>202005</v>
          </cell>
          <cell r="C18375">
            <v>1</v>
          </cell>
          <cell r="D18375">
            <v>250</v>
          </cell>
          <cell r="E18375">
            <v>1314968</v>
          </cell>
          <cell r="F18375" t="str">
            <v>Retired</v>
          </cell>
          <cell r="G18375">
            <v>316249</v>
          </cell>
          <cell r="H18375">
            <v>220783</v>
          </cell>
          <cell r="I18375" t="str">
            <v>Retired</v>
          </cell>
          <cell r="J18375">
            <v>4320</v>
          </cell>
          <cell r="K18375">
            <v>4320</v>
          </cell>
          <cell r="L18375" t="str">
            <v>842 Operating Leases</v>
          </cell>
          <cell r="M18375" t="str">
            <v>Ohio Power - Distr</v>
          </cell>
          <cell r="N18375">
            <v>-5935.01</v>
          </cell>
          <cell r="O18375">
            <v>5935.01</v>
          </cell>
          <cell r="P18375">
            <v>5935.01</v>
          </cell>
          <cell r="Q18375">
            <v>673.31</v>
          </cell>
          <cell r="R18375">
            <v>337.09</v>
          </cell>
          <cell r="S18375">
            <v>0</v>
          </cell>
          <cell r="T18375">
            <v>0</v>
          </cell>
          <cell r="U18375">
            <v>5597.92</v>
          </cell>
          <cell r="V18375">
            <v>0</v>
          </cell>
          <cell r="W18375">
            <v>-336.22</v>
          </cell>
        </row>
        <row r="18376">
          <cell r="A18376">
            <v>1314970</v>
          </cell>
          <cell r="B18376">
            <v>202005</v>
          </cell>
          <cell r="C18376">
            <v>1</v>
          </cell>
          <cell r="D18376">
            <v>250</v>
          </cell>
          <cell r="E18376">
            <v>1314970</v>
          </cell>
          <cell r="F18376" t="str">
            <v>Retired</v>
          </cell>
          <cell r="G18376">
            <v>317324</v>
          </cell>
          <cell r="H18376">
            <v>220788</v>
          </cell>
          <cell r="I18376" t="str">
            <v>Retired</v>
          </cell>
          <cell r="J18376">
            <v>4320</v>
          </cell>
          <cell r="K18376">
            <v>4320</v>
          </cell>
          <cell r="L18376" t="str">
            <v>842 Operating Leases</v>
          </cell>
          <cell r="M18376" t="str">
            <v>Ohio Power - Distr</v>
          </cell>
          <cell r="N18376">
            <v>-6328.49</v>
          </cell>
          <cell r="O18376">
            <v>6328.49</v>
          </cell>
          <cell r="P18376">
            <v>6328.49</v>
          </cell>
          <cell r="Q18376">
            <v>1292.3</v>
          </cell>
          <cell r="R18376">
            <v>970.49</v>
          </cell>
          <cell r="S18376">
            <v>0</v>
          </cell>
          <cell r="T18376">
            <v>0</v>
          </cell>
          <cell r="U18376">
            <v>6004.14</v>
          </cell>
          <cell r="V18376">
            <v>0</v>
          </cell>
          <cell r="W18376">
            <v>-967.95</v>
          </cell>
        </row>
        <row r="18377">
          <cell r="A18377">
            <v>1314971</v>
          </cell>
          <cell r="B18377">
            <v>202005</v>
          </cell>
          <cell r="C18377">
            <v>1</v>
          </cell>
          <cell r="D18377">
            <v>250</v>
          </cell>
          <cell r="E18377">
            <v>1314971</v>
          </cell>
          <cell r="F18377" t="str">
            <v>Retired</v>
          </cell>
          <cell r="G18377">
            <v>317325</v>
          </cell>
          <cell r="H18377">
            <v>220790</v>
          </cell>
          <cell r="I18377" t="str">
            <v>Retired</v>
          </cell>
          <cell r="J18377">
            <v>4320</v>
          </cell>
          <cell r="K18377">
            <v>4320</v>
          </cell>
          <cell r="L18377" t="str">
            <v>842 Operating Leases</v>
          </cell>
          <cell r="M18377" t="str">
            <v>Ohio Power - Distr</v>
          </cell>
          <cell r="N18377">
            <v>-6431.04</v>
          </cell>
          <cell r="O18377">
            <v>6431.04</v>
          </cell>
          <cell r="P18377">
            <v>6431.04</v>
          </cell>
          <cell r="Q18377">
            <v>1313.23</v>
          </cell>
          <cell r="R18377">
            <v>986.21</v>
          </cell>
          <cell r="S18377">
            <v>0</v>
          </cell>
          <cell r="T18377">
            <v>0</v>
          </cell>
          <cell r="U18377">
            <v>6101.45</v>
          </cell>
          <cell r="V18377">
            <v>0</v>
          </cell>
          <cell r="W18377">
            <v>-983.64</v>
          </cell>
        </row>
        <row r="18378">
          <cell r="A18378">
            <v>1314974</v>
          </cell>
          <cell r="B18378">
            <v>202005</v>
          </cell>
          <cell r="C18378">
            <v>1</v>
          </cell>
          <cell r="D18378">
            <v>250</v>
          </cell>
          <cell r="E18378">
            <v>1314974</v>
          </cell>
          <cell r="F18378" t="str">
            <v>Retired</v>
          </cell>
          <cell r="G18378">
            <v>317148</v>
          </cell>
          <cell r="H18378">
            <v>220786</v>
          </cell>
          <cell r="I18378" t="str">
            <v>Retired</v>
          </cell>
          <cell r="J18378">
            <v>4320</v>
          </cell>
          <cell r="K18378">
            <v>4320</v>
          </cell>
          <cell r="L18378" t="str">
            <v>842 Operating Leases</v>
          </cell>
          <cell r="M18378" t="str">
            <v>Ohio Power - Distr</v>
          </cell>
          <cell r="N18378">
            <v>-6111.3</v>
          </cell>
          <cell r="O18378">
            <v>6111.3</v>
          </cell>
          <cell r="P18378">
            <v>6111.3</v>
          </cell>
          <cell r="Q18378">
            <v>985.23</v>
          </cell>
          <cell r="R18378">
            <v>657.67</v>
          </cell>
          <cell r="S18378">
            <v>0</v>
          </cell>
          <cell r="T18378">
            <v>0</v>
          </cell>
          <cell r="U18378">
            <v>5782.04</v>
          </cell>
          <cell r="V18378">
            <v>0</v>
          </cell>
          <cell r="W18378">
            <v>-655.97</v>
          </cell>
        </row>
        <row r="18379">
          <cell r="A18379">
            <v>1314975</v>
          </cell>
          <cell r="B18379">
            <v>202005</v>
          </cell>
          <cell r="C18379">
            <v>1</v>
          </cell>
          <cell r="D18379">
            <v>250</v>
          </cell>
          <cell r="E18379">
            <v>1314975</v>
          </cell>
          <cell r="F18379" t="str">
            <v>Retired</v>
          </cell>
          <cell r="G18379">
            <v>316248</v>
          </cell>
          <cell r="H18379">
            <v>220789</v>
          </cell>
          <cell r="I18379" t="str">
            <v>Retired</v>
          </cell>
          <cell r="J18379">
            <v>4320</v>
          </cell>
          <cell r="K18379">
            <v>4320</v>
          </cell>
          <cell r="L18379" t="str">
            <v>842 Operating Leases</v>
          </cell>
          <cell r="M18379" t="str">
            <v>Ohio Power - Distr</v>
          </cell>
          <cell r="N18379">
            <v>-5584.16</v>
          </cell>
          <cell r="O18379">
            <v>5584.16</v>
          </cell>
          <cell r="P18379">
            <v>5584.16</v>
          </cell>
          <cell r="Q18379">
            <v>633.51</v>
          </cell>
          <cell r="R18379">
            <v>317.17</v>
          </cell>
          <cell r="S18379">
            <v>0</v>
          </cell>
          <cell r="T18379">
            <v>0</v>
          </cell>
          <cell r="U18379">
            <v>5266.99</v>
          </cell>
          <cell r="V18379">
            <v>0</v>
          </cell>
          <cell r="W18379">
            <v>-316.33999999999997</v>
          </cell>
        </row>
        <row r="18380">
          <cell r="A18380">
            <v>1314980</v>
          </cell>
          <cell r="B18380">
            <v>202005</v>
          </cell>
          <cell r="C18380">
            <v>1</v>
          </cell>
          <cell r="D18380">
            <v>250</v>
          </cell>
          <cell r="E18380">
            <v>1314980</v>
          </cell>
          <cell r="F18380" t="str">
            <v>Retired</v>
          </cell>
          <cell r="G18380">
            <v>317666</v>
          </cell>
          <cell r="H18380">
            <v>341563</v>
          </cell>
          <cell r="I18380" t="str">
            <v>Retired</v>
          </cell>
          <cell r="J18380">
            <v>4320</v>
          </cell>
          <cell r="K18380">
            <v>4320</v>
          </cell>
          <cell r="L18380" t="str">
            <v>842 Operating Leases</v>
          </cell>
          <cell r="M18380" t="str">
            <v>Ohio Power - Distr</v>
          </cell>
          <cell r="N18380">
            <v>-8159.32</v>
          </cell>
          <cell r="O18380">
            <v>8159.32</v>
          </cell>
          <cell r="P18380">
            <v>8159.32</v>
          </cell>
          <cell r="Q18380">
            <v>1983.5</v>
          </cell>
          <cell r="R18380">
            <v>1588.87</v>
          </cell>
          <cell r="S18380">
            <v>0</v>
          </cell>
          <cell r="T18380">
            <v>0</v>
          </cell>
          <cell r="U18380">
            <v>7760.55</v>
          </cell>
          <cell r="V18380">
            <v>0</v>
          </cell>
          <cell r="W18380">
            <v>-1584.73</v>
          </cell>
        </row>
        <row r="18381">
          <cell r="A18381">
            <v>1314983</v>
          </cell>
          <cell r="B18381">
            <v>202005</v>
          </cell>
          <cell r="C18381">
            <v>1</v>
          </cell>
          <cell r="D18381">
            <v>250</v>
          </cell>
          <cell r="E18381">
            <v>1314983</v>
          </cell>
          <cell r="F18381" t="str">
            <v>Retired</v>
          </cell>
          <cell r="G18381">
            <v>317527</v>
          </cell>
          <cell r="H18381">
            <v>341568</v>
          </cell>
          <cell r="I18381" t="str">
            <v>Retired</v>
          </cell>
          <cell r="J18381">
            <v>4320</v>
          </cell>
          <cell r="K18381">
            <v>4320</v>
          </cell>
          <cell r="L18381" t="str">
            <v>842 Operating Leases</v>
          </cell>
          <cell r="M18381" t="str">
            <v>Ohio Power - Distr</v>
          </cell>
          <cell r="N18381">
            <v>-9716.48</v>
          </cell>
          <cell r="O18381">
            <v>9716.48</v>
          </cell>
          <cell r="P18381">
            <v>9716.48</v>
          </cell>
          <cell r="Q18381">
            <v>2705.59</v>
          </cell>
          <cell r="R18381">
            <v>2257.6</v>
          </cell>
          <cell r="S18381">
            <v>0</v>
          </cell>
          <cell r="T18381">
            <v>0</v>
          </cell>
          <cell r="U18381">
            <v>9262.6</v>
          </cell>
          <cell r="V18381">
            <v>0</v>
          </cell>
          <cell r="W18381">
            <v>-2251.71</v>
          </cell>
        </row>
        <row r="18382">
          <cell r="A18382">
            <v>1314997</v>
          </cell>
          <cell r="B18382">
            <v>202005</v>
          </cell>
          <cell r="C18382">
            <v>1</v>
          </cell>
          <cell r="D18382">
            <v>250</v>
          </cell>
          <cell r="E18382">
            <v>1314997</v>
          </cell>
          <cell r="F18382" t="str">
            <v>Retired</v>
          </cell>
          <cell r="G18382">
            <v>317532</v>
          </cell>
          <cell r="H18382">
            <v>341581</v>
          </cell>
          <cell r="I18382" t="str">
            <v>Retired</v>
          </cell>
          <cell r="J18382">
            <v>4320</v>
          </cell>
          <cell r="K18382">
            <v>4320</v>
          </cell>
          <cell r="L18382" t="str">
            <v>842 Operating Leases</v>
          </cell>
          <cell r="M18382" t="str">
            <v>Ohio Power - Distr</v>
          </cell>
          <cell r="N18382">
            <v>-9371.32</v>
          </cell>
          <cell r="O18382">
            <v>9371.32</v>
          </cell>
          <cell r="P18382">
            <v>9371.32</v>
          </cell>
          <cell r="Q18382">
            <v>2278.13</v>
          </cell>
          <cell r="R18382">
            <v>1824.88</v>
          </cell>
          <cell r="S18382">
            <v>0</v>
          </cell>
          <cell r="T18382">
            <v>0</v>
          </cell>
          <cell r="U18382">
            <v>8913.31</v>
          </cell>
          <cell r="V18382">
            <v>0</v>
          </cell>
          <cell r="W18382">
            <v>-1820.12</v>
          </cell>
        </row>
        <row r="18383">
          <cell r="A18383">
            <v>1314998</v>
          </cell>
          <cell r="B18383">
            <v>202005</v>
          </cell>
          <cell r="C18383">
            <v>1</v>
          </cell>
          <cell r="D18383">
            <v>250</v>
          </cell>
          <cell r="E18383">
            <v>1314998</v>
          </cell>
          <cell r="F18383" t="str">
            <v>Retired</v>
          </cell>
          <cell r="G18383">
            <v>317533</v>
          </cell>
          <cell r="H18383">
            <v>341582</v>
          </cell>
          <cell r="I18383" t="str">
            <v>Retired</v>
          </cell>
          <cell r="J18383">
            <v>4320</v>
          </cell>
          <cell r="K18383">
            <v>4320</v>
          </cell>
          <cell r="L18383" t="str">
            <v>842 Operating Leases</v>
          </cell>
          <cell r="M18383" t="str">
            <v>Ohio Power - Distr</v>
          </cell>
          <cell r="N18383">
            <v>-8266.2099999999991</v>
          </cell>
          <cell r="O18383">
            <v>8266.2099999999991</v>
          </cell>
          <cell r="P18383">
            <v>8266.2099999999991</v>
          </cell>
          <cell r="Q18383">
            <v>1687.99</v>
          </cell>
          <cell r="R18383">
            <v>1267.6400000000001</v>
          </cell>
          <cell r="S18383">
            <v>0</v>
          </cell>
          <cell r="T18383">
            <v>0</v>
          </cell>
          <cell r="U18383">
            <v>7842.56</v>
          </cell>
          <cell r="V18383">
            <v>0</v>
          </cell>
          <cell r="W18383">
            <v>-1264.3399999999999</v>
          </cell>
        </row>
        <row r="18384">
          <cell r="A18384">
            <v>1314999</v>
          </cell>
          <cell r="B18384">
            <v>202005</v>
          </cell>
          <cell r="C18384">
            <v>1</v>
          </cell>
          <cell r="D18384">
            <v>250</v>
          </cell>
          <cell r="E18384">
            <v>1314999</v>
          </cell>
          <cell r="F18384" t="str">
            <v>Retired</v>
          </cell>
          <cell r="G18384">
            <v>317332</v>
          </cell>
          <cell r="H18384">
            <v>341584</v>
          </cell>
          <cell r="I18384" t="str">
            <v>Retired</v>
          </cell>
          <cell r="J18384">
            <v>4320</v>
          </cell>
          <cell r="K18384">
            <v>4320</v>
          </cell>
          <cell r="L18384" t="str">
            <v>842 Operating Leases</v>
          </cell>
          <cell r="M18384" t="str">
            <v>Ohio Power - Distr</v>
          </cell>
          <cell r="N18384">
            <v>-9760.2900000000009</v>
          </cell>
          <cell r="O18384">
            <v>9760.2900000000009</v>
          </cell>
          <cell r="P18384">
            <v>9760.2900000000009</v>
          </cell>
          <cell r="Q18384">
            <v>2372.69</v>
          </cell>
          <cell r="R18384">
            <v>1900.63</v>
          </cell>
          <cell r="S18384">
            <v>0</v>
          </cell>
          <cell r="T18384">
            <v>0</v>
          </cell>
          <cell r="U18384">
            <v>9283.27</v>
          </cell>
          <cell r="V18384">
            <v>0</v>
          </cell>
          <cell r="W18384">
            <v>-1895.67</v>
          </cell>
        </row>
        <row r="18385">
          <cell r="A18385">
            <v>1315000</v>
          </cell>
          <cell r="B18385">
            <v>202005</v>
          </cell>
          <cell r="C18385">
            <v>1</v>
          </cell>
          <cell r="D18385">
            <v>250</v>
          </cell>
          <cell r="E18385">
            <v>1315000</v>
          </cell>
          <cell r="F18385" t="str">
            <v>Retired</v>
          </cell>
          <cell r="G18385">
            <v>317517</v>
          </cell>
          <cell r="H18385">
            <v>341550</v>
          </cell>
          <cell r="I18385" t="str">
            <v>Retired</v>
          </cell>
          <cell r="J18385">
            <v>4320</v>
          </cell>
          <cell r="K18385">
            <v>4320</v>
          </cell>
          <cell r="L18385" t="str">
            <v>842 Operating Leases</v>
          </cell>
          <cell r="M18385" t="str">
            <v>Ohio Power - Distr</v>
          </cell>
          <cell r="N18385">
            <v>-8278.86</v>
          </cell>
          <cell r="O18385">
            <v>8278.86</v>
          </cell>
          <cell r="P18385">
            <v>8278.86</v>
          </cell>
          <cell r="Q18385">
            <v>1690.57</v>
          </cell>
          <cell r="R18385">
            <v>1269.58</v>
          </cell>
          <cell r="S18385">
            <v>0</v>
          </cell>
          <cell r="T18385">
            <v>0</v>
          </cell>
          <cell r="U18385">
            <v>7854.56</v>
          </cell>
          <cell r="V18385">
            <v>0</v>
          </cell>
          <cell r="W18385">
            <v>-1266.27</v>
          </cell>
        </row>
        <row r="18386">
          <cell r="A18386">
            <v>1315001</v>
          </cell>
          <cell r="B18386">
            <v>202005</v>
          </cell>
          <cell r="C18386">
            <v>1</v>
          </cell>
          <cell r="D18386">
            <v>250</v>
          </cell>
          <cell r="E18386">
            <v>1315001</v>
          </cell>
          <cell r="F18386" t="str">
            <v>Retired</v>
          </cell>
          <cell r="G18386">
            <v>318104</v>
          </cell>
          <cell r="H18386">
            <v>341551</v>
          </cell>
          <cell r="I18386" t="str">
            <v>Retired</v>
          </cell>
          <cell r="J18386">
            <v>4320</v>
          </cell>
          <cell r="K18386">
            <v>4320</v>
          </cell>
          <cell r="L18386" t="str">
            <v>842 Operating Leases</v>
          </cell>
          <cell r="M18386" t="str">
            <v>Ohio Power - Distr</v>
          </cell>
          <cell r="N18386">
            <v>-9893.76</v>
          </cell>
          <cell r="O18386">
            <v>9893.76</v>
          </cell>
          <cell r="P18386">
            <v>9893.76</v>
          </cell>
          <cell r="Q18386">
            <v>3074.34</v>
          </cell>
          <cell r="R18386">
            <v>2638.58</v>
          </cell>
          <cell r="S18386">
            <v>0</v>
          </cell>
          <cell r="T18386">
            <v>0</v>
          </cell>
          <cell r="U18386">
            <v>7692.07</v>
          </cell>
          <cell r="V18386">
            <v>0</v>
          </cell>
          <cell r="W18386">
            <v>-872.65</v>
          </cell>
        </row>
        <row r="18387">
          <cell r="A18387">
            <v>1315003</v>
          </cell>
          <cell r="B18387">
            <v>202005</v>
          </cell>
          <cell r="C18387">
            <v>1</v>
          </cell>
          <cell r="D18387">
            <v>250</v>
          </cell>
          <cell r="E18387">
            <v>1315003</v>
          </cell>
          <cell r="F18387" t="str">
            <v>Retired</v>
          </cell>
          <cell r="G18387">
            <v>317800</v>
          </cell>
          <cell r="H18387">
            <v>341556</v>
          </cell>
          <cell r="I18387" t="str">
            <v>Retired</v>
          </cell>
          <cell r="J18387">
            <v>4320</v>
          </cell>
          <cell r="K18387">
            <v>4320</v>
          </cell>
          <cell r="L18387" t="str">
            <v>842 Operating Leases</v>
          </cell>
          <cell r="M18387" t="str">
            <v>Ohio Power - Distr</v>
          </cell>
          <cell r="N18387">
            <v>-9036.64</v>
          </cell>
          <cell r="O18387">
            <v>9036.64</v>
          </cell>
          <cell r="P18387">
            <v>9036.64</v>
          </cell>
          <cell r="Q18387">
            <v>2196.7800000000002</v>
          </cell>
          <cell r="R18387">
            <v>1759.71</v>
          </cell>
          <cell r="S18387">
            <v>0</v>
          </cell>
          <cell r="T18387">
            <v>0</v>
          </cell>
          <cell r="U18387">
            <v>8594.99</v>
          </cell>
          <cell r="V18387">
            <v>0</v>
          </cell>
          <cell r="W18387">
            <v>-1755.13</v>
          </cell>
        </row>
        <row r="18388">
          <cell r="A18388">
            <v>1315005</v>
          </cell>
          <cell r="B18388">
            <v>202005</v>
          </cell>
          <cell r="C18388">
            <v>1</v>
          </cell>
          <cell r="D18388">
            <v>250</v>
          </cell>
          <cell r="E18388">
            <v>1315005</v>
          </cell>
          <cell r="F18388" t="str">
            <v>Retired</v>
          </cell>
          <cell r="G18388">
            <v>318429</v>
          </cell>
          <cell r="H18388">
            <v>341557</v>
          </cell>
          <cell r="I18388" t="str">
            <v>Retired</v>
          </cell>
          <cell r="J18388">
            <v>4320</v>
          </cell>
          <cell r="K18388">
            <v>4320</v>
          </cell>
          <cell r="L18388" t="str">
            <v>842 Operating Leases</v>
          </cell>
          <cell r="M18388" t="str">
            <v>Ohio Power - Distr</v>
          </cell>
          <cell r="N18388">
            <v>-9405.81</v>
          </cell>
          <cell r="O18388">
            <v>9405.81</v>
          </cell>
          <cell r="P18388">
            <v>9405.81</v>
          </cell>
          <cell r="Q18388">
            <v>2619.08</v>
          </cell>
          <cell r="R18388">
            <v>2185.41</v>
          </cell>
          <cell r="S18388">
            <v>0</v>
          </cell>
          <cell r="T18388">
            <v>0</v>
          </cell>
          <cell r="U18388">
            <v>8966.44</v>
          </cell>
          <cell r="V18388">
            <v>0</v>
          </cell>
          <cell r="W18388">
            <v>-2179.71</v>
          </cell>
        </row>
        <row r="18389">
          <cell r="A18389">
            <v>1315007</v>
          </cell>
          <cell r="B18389">
            <v>202005</v>
          </cell>
          <cell r="C18389">
            <v>1</v>
          </cell>
          <cell r="D18389">
            <v>250</v>
          </cell>
          <cell r="E18389">
            <v>1315007</v>
          </cell>
          <cell r="F18389" t="str">
            <v>Retired</v>
          </cell>
          <cell r="G18389">
            <v>317529</v>
          </cell>
          <cell r="H18389">
            <v>341573</v>
          </cell>
          <cell r="I18389" t="str">
            <v>Retired</v>
          </cell>
          <cell r="J18389">
            <v>4320</v>
          </cell>
          <cell r="K18389">
            <v>4320</v>
          </cell>
          <cell r="L18389" t="str">
            <v>842 Operating Leases</v>
          </cell>
          <cell r="M18389" t="str">
            <v>Ohio Power - Distr</v>
          </cell>
          <cell r="N18389">
            <v>-8674.9500000000007</v>
          </cell>
          <cell r="O18389">
            <v>8674.9500000000007</v>
          </cell>
          <cell r="P18389">
            <v>8674.9500000000007</v>
          </cell>
          <cell r="Q18389">
            <v>2415.5700000000002</v>
          </cell>
          <cell r="R18389">
            <v>2015.6</v>
          </cell>
          <cell r="S18389">
            <v>0</v>
          </cell>
          <cell r="T18389">
            <v>0</v>
          </cell>
          <cell r="U18389">
            <v>8269.7199999999993</v>
          </cell>
          <cell r="V18389">
            <v>0</v>
          </cell>
          <cell r="W18389">
            <v>-2010.34</v>
          </cell>
        </row>
        <row r="18390">
          <cell r="A18390">
            <v>1315009</v>
          </cell>
          <cell r="B18390">
            <v>202005</v>
          </cell>
          <cell r="C18390">
            <v>1</v>
          </cell>
          <cell r="D18390">
            <v>250</v>
          </cell>
          <cell r="E18390">
            <v>1315009</v>
          </cell>
          <cell r="F18390" t="str">
            <v>Retired</v>
          </cell>
          <cell r="G18390">
            <v>317667</v>
          </cell>
          <cell r="H18390">
            <v>341572</v>
          </cell>
          <cell r="I18390" t="str">
            <v>Retired</v>
          </cell>
          <cell r="J18390">
            <v>4320</v>
          </cell>
          <cell r="K18390">
            <v>4320</v>
          </cell>
          <cell r="L18390" t="str">
            <v>842 Operating Leases</v>
          </cell>
          <cell r="M18390" t="str">
            <v>Ohio Power - Distr</v>
          </cell>
          <cell r="N18390">
            <v>-8722.36</v>
          </cell>
          <cell r="O18390">
            <v>8722.36</v>
          </cell>
          <cell r="P18390">
            <v>8722.36</v>
          </cell>
          <cell r="Q18390">
            <v>2120.37</v>
          </cell>
          <cell r="R18390">
            <v>1698.51</v>
          </cell>
          <cell r="S18390">
            <v>0</v>
          </cell>
          <cell r="T18390">
            <v>0</v>
          </cell>
          <cell r="U18390">
            <v>8296.07</v>
          </cell>
          <cell r="V18390">
            <v>0</v>
          </cell>
          <cell r="W18390">
            <v>-1694.08</v>
          </cell>
        </row>
        <row r="18391">
          <cell r="A18391">
            <v>1315011</v>
          </cell>
          <cell r="B18391">
            <v>202005</v>
          </cell>
          <cell r="C18391">
            <v>1</v>
          </cell>
          <cell r="D18391">
            <v>250</v>
          </cell>
          <cell r="E18391">
            <v>1315011</v>
          </cell>
          <cell r="F18391" t="str">
            <v>Retired</v>
          </cell>
          <cell r="G18391">
            <v>317329</v>
          </cell>
          <cell r="H18391">
            <v>341574</v>
          </cell>
          <cell r="I18391" t="str">
            <v>Retired</v>
          </cell>
          <cell r="J18391">
            <v>4320</v>
          </cell>
          <cell r="K18391">
            <v>4320</v>
          </cell>
          <cell r="L18391" t="str">
            <v>842 Operating Leases</v>
          </cell>
          <cell r="M18391" t="str">
            <v>Ohio Power - Distr</v>
          </cell>
          <cell r="N18391">
            <v>-9290.51</v>
          </cell>
          <cell r="O18391">
            <v>9290.51</v>
          </cell>
          <cell r="P18391">
            <v>9290.51</v>
          </cell>
          <cell r="Q18391">
            <v>2258.4899999999998</v>
          </cell>
          <cell r="R18391">
            <v>1809.15</v>
          </cell>
          <cell r="S18391">
            <v>0</v>
          </cell>
          <cell r="T18391">
            <v>0</v>
          </cell>
          <cell r="U18391">
            <v>8836.4500000000007</v>
          </cell>
          <cell r="V18391">
            <v>0</v>
          </cell>
          <cell r="W18391">
            <v>-1804.43</v>
          </cell>
        </row>
        <row r="18392">
          <cell r="A18392">
            <v>1315014</v>
          </cell>
          <cell r="B18392">
            <v>202005</v>
          </cell>
          <cell r="C18392">
            <v>1</v>
          </cell>
          <cell r="D18392">
            <v>250</v>
          </cell>
          <cell r="E18392">
            <v>1315014</v>
          </cell>
          <cell r="F18392" t="str">
            <v>Retired</v>
          </cell>
          <cell r="G18392">
            <v>317490</v>
          </cell>
          <cell r="H18392">
            <v>341575</v>
          </cell>
          <cell r="I18392" t="str">
            <v>Retired</v>
          </cell>
          <cell r="J18392">
            <v>4320</v>
          </cell>
          <cell r="K18392">
            <v>4320</v>
          </cell>
          <cell r="L18392" t="str">
            <v>842 Operating Leases</v>
          </cell>
          <cell r="M18392" t="str">
            <v>Ohio Power - Distr</v>
          </cell>
          <cell r="N18392">
            <v>-8655.81</v>
          </cell>
          <cell r="O18392">
            <v>8655.81</v>
          </cell>
          <cell r="P18392">
            <v>8655.81</v>
          </cell>
          <cell r="Q18392">
            <v>1767.54</v>
          </cell>
          <cell r="R18392">
            <v>1327.38</v>
          </cell>
          <cell r="S18392">
            <v>0</v>
          </cell>
          <cell r="T18392">
            <v>0</v>
          </cell>
          <cell r="U18392">
            <v>8212.19</v>
          </cell>
          <cell r="V18392">
            <v>0</v>
          </cell>
          <cell r="W18392">
            <v>-1323.92</v>
          </cell>
        </row>
        <row r="18393">
          <cell r="A18393">
            <v>1315016</v>
          </cell>
          <cell r="B18393">
            <v>202005</v>
          </cell>
          <cell r="C18393">
            <v>1</v>
          </cell>
          <cell r="D18393">
            <v>250</v>
          </cell>
          <cell r="E18393">
            <v>1315016</v>
          </cell>
          <cell r="F18393" t="str">
            <v>Retired</v>
          </cell>
          <cell r="G18393">
            <v>317535</v>
          </cell>
          <cell r="H18393">
            <v>341583</v>
          </cell>
          <cell r="I18393" t="str">
            <v>Retired</v>
          </cell>
          <cell r="J18393">
            <v>4320</v>
          </cell>
          <cell r="K18393">
            <v>4320</v>
          </cell>
          <cell r="L18393" t="str">
            <v>842 Operating Leases</v>
          </cell>
          <cell r="M18393" t="str">
            <v>Ohio Power - Distr</v>
          </cell>
          <cell r="N18393">
            <v>-9332.75</v>
          </cell>
          <cell r="O18393">
            <v>9332.75</v>
          </cell>
          <cell r="P18393">
            <v>9332.75</v>
          </cell>
          <cell r="Q18393">
            <v>2268.7600000000002</v>
          </cell>
          <cell r="R18393">
            <v>1817.37</v>
          </cell>
          <cell r="S18393">
            <v>0</v>
          </cell>
          <cell r="T18393">
            <v>0</v>
          </cell>
          <cell r="U18393">
            <v>8876.6299999999992</v>
          </cell>
          <cell r="V18393">
            <v>0</v>
          </cell>
          <cell r="W18393">
            <v>-1812.64</v>
          </cell>
        </row>
        <row r="18394">
          <cell r="A18394">
            <v>1315017</v>
          </cell>
          <cell r="B18394">
            <v>202005</v>
          </cell>
          <cell r="C18394">
            <v>1</v>
          </cell>
          <cell r="D18394">
            <v>250</v>
          </cell>
          <cell r="E18394">
            <v>1315017</v>
          </cell>
          <cell r="F18394" t="str">
            <v>Retired</v>
          </cell>
          <cell r="G18394">
            <v>317327</v>
          </cell>
          <cell r="H18394">
            <v>341567</v>
          </cell>
          <cell r="I18394" t="str">
            <v>Retired</v>
          </cell>
          <cell r="J18394">
            <v>4320</v>
          </cell>
          <cell r="K18394">
            <v>4320</v>
          </cell>
          <cell r="L18394" t="str">
            <v>842 Operating Leases</v>
          </cell>
          <cell r="M18394" t="str">
            <v>Ohio Power - Distr</v>
          </cell>
          <cell r="N18394">
            <v>-9666.9500000000007</v>
          </cell>
          <cell r="O18394">
            <v>9666.9500000000007</v>
          </cell>
          <cell r="P18394">
            <v>9666.9500000000007</v>
          </cell>
          <cell r="Q18394">
            <v>2691.8</v>
          </cell>
          <cell r="R18394">
            <v>2246.09</v>
          </cell>
          <cell r="S18394">
            <v>0</v>
          </cell>
          <cell r="T18394">
            <v>0</v>
          </cell>
          <cell r="U18394">
            <v>9215.3799999999992</v>
          </cell>
          <cell r="V18394">
            <v>0</v>
          </cell>
          <cell r="W18394">
            <v>-2240.23</v>
          </cell>
        </row>
        <row r="18395">
          <cell r="A18395">
            <v>1315018</v>
          </cell>
          <cell r="B18395">
            <v>202005</v>
          </cell>
          <cell r="C18395">
            <v>1</v>
          </cell>
          <cell r="D18395">
            <v>250</v>
          </cell>
          <cell r="E18395">
            <v>1315018</v>
          </cell>
          <cell r="F18395" t="str">
            <v>Retired</v>
          </cell>
          <cell r="G18395">
            <v>317333</v>
          </cell>
          <cell r="H18395">
            <v>341577</v>
          </cell>
          <cell r="I18395" t="str">
            <v>Retired</v>
          </cell>
          <cell r="J18395">
            <v>4320</v>
          </cell>
          <cell r="K18395">
            <v>4320</v>
          </cell>
          <cell r="L18395" t="str">
            <v>842 Operating Leases</v>
          </cell>
          <cell r="M18395" t="str">
            <v>Ohio Power - Distr</v>
          </cell>
          <cell r="N18395">
            <v>-8354.75</v>
          </cell>
          <cell r="O18395">
            <v>8354.75</v>
          </cell>
          <cell r="P18395">
            <v>8354.75</v>
          </cell>
          <cell r="Q18395">
            <v>1706.06</v>
          </cell>
          <cell r="R18395">
            <v>1281.22</v>
          </cell>
          <cell r="S18395">
            <v>0</v>
          </cell>
          <cell r="T18395">
            <v>0</v>
          </cell>
          <cell r="U18395">
            <v>7926.56</v>
          </cell>
          <cell r="V18395">
            <v>0</v>
          </cell>
          <cell r="W18395">
            <v>-1277.8699999999999</v>
          </cell>
        </row>
        <row r="18396">
          <cell r="A18396">
            <v>1315232</v>
          </cell>
          <cell r="B18396">
            <v>202005</v>
          </cell>
          <cell r="C18396">
            <v>1</v>
          </cell>
          <cell r="D18396">
            <v>250</v>
          </cell>
          <cell r="E18396">
            <v>1315232</v>
          </cell>
          <cell r="F18396" t="str">
            <v>Retired</v>
          </cell>
          <cell r="G18396">
            <v>315534</v>
          </cell>
          <cell r="H18396">
            <v>315534</v>
          </cell>
          <cell r="I18396" t="str">
            <v>Retired</v>
          </cell>
          <cell r="J18396">
            <v>4228</v>
          </cell>
          <cell r="K18396">
            <v>4228</v>
          </cell>
          <cell r="L18396" t="str">
            <v>Capital Leases</v>
          </cell>
          <cell r="M18396" t="str">
            <v>Ohio Power - Distr</v>
          </cell>
          <cell r="N18396">
            <v>-2110.6799999999998</v>
          </cell>
          <cell r="O18396">
            <v>2110.6799999999998</v>
          </cell>
          <cell r="P18396">
            <v>0</v>
          </cell>
          <cell r="Q18396">
            <v>38.42</v>
          </cell>
          <cell r="R18396">
            <v>0</v>
          </cell>
          <cell r="S18396">
            <v>0</v>
          </cell>
          <cell r="T18396">
            <v>0</v>
          </cell>
          <cell r="U18396">
            <v>2072.2600000000002</v>
          </cell>
          <cell r="V18396">
            <v>0</v>
          </cell>
          <cell r="W18396">
            <v>0</v>
          </cell>
        </row>
        <row r="18397">
          <cell r="A18397">
            <v>1315233</v>
          </cell>
          <cell r="B18397">
            <v>202005</v>
          </cell>
          <cell r="C18397">
            <v>1</v>
          </cell>
          <cell r="D18397">
            <v>250</v>
          </cell>
          <cell r="E18397">
            <v>1315233</v>
          </cell>
          <cell r="F18397" t="str">
            <v>Retired</v>
          </cell>
          <cell r="G18397">
            <v>315533</v>
          </cell>
          <cell r="H18397">
            <v>315533</v>
          </cell>
          <cell r="I18397" t="str">
            <v>Retired</v>
          </cell>
          <cell r="J18397">
            <v>4228</v>
          </cell>
          <cell r="K18397">
            <v>4228</v>
          </cell>
          <cell r="L18397" t="str">
            <v>Capital Leases</v>
          </cell>
          <cell r="M18397" t="str">
            <v>Ohio Power - Distr</v>
          </cell>
          <cell r="N18397">
            <v>-2110.6799999999998</v>
          </cell>
          <cell r="O18397">
            <v>2110.6799999999998</v>
          </cell>
          <cell r="P18397">
            <v>0</v>
          </cell>
          <cell r="Q18397">
            <v>38.42</v>
          </cell>
          <cell r="R18397">
            <v>0</v>
          </cell>
          <cell r="S18397">
            <v>0</v>
          </cell>
          <cell r="T18397">
            <v>0</v>
          </cell>
          <cell r="U18397">
            <v>2072.2600000000002</v>
          </cell>
          <cell r="V18397">
            <v>0</v>
          </cell>
          <cell r="W18397">
            <v>0</v>
          </cell>
        </row>
        <row r="18398">
          <cell r="A18398">
            <v>1315234</v>
          </cell>
          <cell r="B18398">
            <v>202005</v>
          </cell>
          <cell r="C18398">
            <v>1</v>
          </cell>
          <cell r="D18398">
            <v>250</v>
          </cell>
          <cell r="E18398">
            <v>1315234</v>
          </cell>
          <cell r="F18398" t="str">
            <v>Retired</v>
          </cell>
          <cell r="G18398">
            <v>315532</v>
          </cell>
          <cell r="H18398">
            <v>315532</v>
          </cell>
          <cell r="I18398" t="str">
            <v>Retired</v>
          </cell>
          <cell r="J18398">
            <v>4228</v>
          </cell>
          <cell r="K18398">
            <v>4228</v>
          </cell>
          <cell r="L18398" t="str">
            <v>Capital Leases</v>
          </cell>
          <cell r="M18398" t="str">
            <v>Ohio Power - Distr</v>
          </cell>
          <cell r="N18398">
            <v>-2110.6799999999998</v>
          </cell>
          <cell r="O18398">
            <v>2110.6799999999998</v>
          </cell>
          <cell r="P18398">
            <v>0</v>
          </cell>
          <cell r="Q18398">
            <v>38.42</v>
          </cell>
          <cell r="R18398">
            <v>0</v>
          </cell>
          <cell r="S18398">
            <v>0</v>
          </cell>
          <cell r="T18398">
            <v>0</v>
          </cell>
          <cell r="U18398">
            <v>2072.2600000000002</v>
          </cell>
          <cell r="V18398">
            <v>0</v>
          </cell>
          <cell r="W18398">
            <v>0</v>
          </cell>
        </row>
        <row r="18399">
          <cell r="A18399">
            <v>1315235</v>
          </cell>
          <cell r="B18399">
            <v>202005</v>
          </cell>
          <cell r="C18399">
            <v>1</v>
          </cell>
          <cell r="D18399">
            <v>250</v>
          </cell>
          <cell r="E18399">
            <v>1315235</v>
          </cell>
          <cell r="F18399" t="str">
            <v>Retired</v>
          </cell>
          <cell r="G18399">
            <v>315531</v>
          </cell>
          <cell r="H18399">
            <v>315531</v>
          </cell>
          <cell r="I18399" t="str">
            <v>Retired</v>
          </cell>
          <cell r="J18399">
            <v>4228</v>
          </cell>
          <cell r="K18399">
            <v>4228</v>
          </cell>
          <cell r="L18399" t="str">
            <v>Capital Leases</v>
          </cell>
          <cell r="M18399" t="str">
            <v>Ohio Power - Distr</v>
          </cell>
          <cell r="N18399">
            <v>-2110.6799999999998</v>
          </cell>
          <cell r="O18399">
            <v>2110.6799999999998</v>
          </cell>
          <cell r="P18399">
            <v>0</v>
          </cell>
          <cell r="Q18399">
            <v>38.42</v>
          </cell>
          <cell r="R18399">
            <v>0</v>
          </cell>
          <cell r="S18399">
            <v>0</v>
          </cell>
          <cell r="T18399">
            <v>0</v>
          </cell>
          <cell r="U18399">
            <v>2072.2600000000002</v>
          </cell>
          <cell r="V18399">
            <v>0</v>
          </cell>
          <cell r="W18399">
            <v>0</v>
          </cell>
        </row>
        <row r="18400">
          <cell r="A18400">
            <v>1315291</v>
          </cell>
          <cell r="B18400">
            <v>202005</v>
          </cell>
          <cell r="C18400">
            <v>1</v>
          </cell>
          <cell r="D18400">
            <v>250</v>
          </cell>
          <cell r="E18400">
            <v>1315291</v>
          </cell>
          <cell r="F18400" t="str">
            <v>Retired</v>
          </cell>
          <cell r="G18400">
            <v>317664</v>
          </cell>
          <cell r="H18400">
            <v>201221</v>
          </cell>
          <cell r="I18400" t="str">
            <v>Retired</v>
          </cell>
          <cell r="J18400">
            <v>4320</v>
          </cell>
          <cell r="K18400">
            <v>4320</v>
          </cell>
          <cell r="L18400" t="str">
            <v>842 Operating Leases</v>
          </cell>
          <cell r="M18400" t="str">
            <v>Ohio Power - Distr</v>
          </cell>
          <cell r="N18400">
            <v>-8066.93</v>
          </cell>
          <cell r="O18400">
            <v>8066.93</v>
          </cell>
          <cell r="P18400">
            <v>8066.93</v>
          </cell>
          <cell r="Q18400">
            <v>1647.29</v>
          </cell>
          <cell r="R18400">
            <v>1237.08</v>
          </cell>
          <cell r="S18400">
            <v>0</v>
          </cell>
          <cell r="T18400">
            <v>0</v>
          </cell>
          <cell r="U18400">
            <v>7653.49</v>
          </cell>
          <cell r="V18400">
            <v>0</v>
          </cell>
          <cell r="W18400">
            <v>-1233.8499999999999</v>
          </cell>
        </row>
        <row r="18401">
          <cell r="A18401">
            <v>1315293</v>
          </cell>
          <cell r="B18401">
            <v>202005</v>
          </cell>
          <cell r="C18401">
            <v>1</v>
          </cell>
          <cell r="D18401">
            <v>250</v>
          </cell>
          <cell r="E18401">
            <v>1315293</v>
          </cell>
          <cell r="F18401" t="str">
            <v>Retired</v>
          </cell>
          <cell r="G18401">
            <v>316384</v>
          </cell>
          <cell r="H18401">
            <v>201222</v>
          </cell>
          <cell r="I18401" t="str">
            <v>Retired</v>
          </cell>
          <cell r="J18401">
            <v>4320</v>
          </cell>
          <cell r="K18401">
            <v>4320</v>
          </cell>
          <cell r="L18401" t="str">
            <v>842 Operating Leases</v>
          </cell>
          <cell r="M18401" t="str">
            <v>Ohio Power - Distr</v>
          </cell>
          <cell r="N18401">
            <v>-8066.93</v>
          </cell>
          <cell r="O18401">
            <v>8066.93</v>
          </cell>
          <cell r="P18401">
            <v>8066.93</v>
          </cell>
          <cell r="Q18401">
            <v>1647.29</v>
          </cell>
          <cell r="R18401">
            <v>1237.08</v>
          </cell>
          <cell r="S18401">
            <v>0</v>
          </cell>
          <cell r="T18401">
            <v>0</v>
          </cell>
          <cell r="U18401">
            <v>7653.49</v>
          </cell>
          <cell r="V18401">
            <v>0</v>
          </cell>
          <cell r="W18401">
            <v>-1233.8499999999999</v>
          </cell>
        </row>
        <row r="18402">
          <cell r="A18402">
            <v>1315294</v>
          </cell>
          <cell r="B18402">
            <v>202005</v>
          </cell>
          <cell r="C18402">
            <v>1</v>
          </cell>
          <cell r="D18402">
            <v>250</v>
          </cell>
          <cell r="E18402">
            <v>1315294</v>
          </cell>
          <cell r="F18402" t="str">
            <v>Retired</v>
          </cell>
          <cell r="G18402">
            <v>316385</v>
          </cell>
          <cell r="H18402">
            <v>201225</v>
          </cell>
          <cell r="I18402" t="str">
            <v>Retired</v>
          </cell>
          <cell r="J18402">
            <v>4320</v>
          </cell>
          <cell r="K18402">
            <v>4320</v>
          </cell>
          <cell r="L18402" t="str">
            <v>842 Operating Leases</v>
          </cell>
          <cell r="M18402" t="str">
            <v>Ohio Power - Distr</v>
          </cell>
          <cell r="N18402">
            <v>-8066.93</v>
          </cell>
          <cell r="O18402">
            <v>8066.93</v>
          </cell>
          <cell r="P18402">
            <v>8066.93</v>
          </cell>
          <cell r="Q18402">
            <v>1647.29</v>
          </cell>
          <cell r="R18402">
            <v>1237.08</v>
          </cell>
          <cell r="S18402">
            <v>0</v>
          </cell>
          <cell r="T18402">
            <v>0</v>
          </cell>
          <cell r="U18402">
            <v>7653.49</v>
          </cell>
          <cell r="V18402">
            <v>0</v>
          </cell>
          <cell r="W18402">
            <v>-1233.8499999999999</v>
          </cell>
        </row>
        <row r="18403">
          <cell r="A18403">
            <v>1315295</v>
          </cell>
          <cell r="B18403">
            <v>202005</v>
          </cell>
          <cell r="C18403">
            <v>1</v>
          </cell>
          <cell r="D18403">
            <v>250</v>
          </cell>
          <cell r="E18403">
            <v>1315295</v>
          </cell>
          <cell r="F18403" t="str">
            <v>Retired</v>
          </cell>
          <cell r="G18403">
            <v>316386</v>
          </cell>
          <cell r="H18403">
            <v>201227</v>
          </cell>
          <cell r="I18403" t="str">
            <v>Retired</v>
          </cell>
          <cell r="J18403">
            <v>4320</v>
          </cell>
          <cell r="K18403">
            <v>4320</v>
          </cell>
          <cell r="L18403" t="str">
            <v>842 Operating Leases</v>
          </cell>
          <cell r="M18403" t="str">
            <v>Ohio Power - Distr</v>
          </cell>
          <cell r="N18403">
            <v>-8066.93</v>
          </cell>
          <cell r="O18403">
            <v>8066.93</v>
          </cell>
          <cell r="P18403">
            <v>8066.93</v>
          </cell>
          <cell r="Q18403">
            <v>1647.29</v>
          </cell>
          <cell r="R18403">
            <v>1237.08</v>
          </cell>
          <cell r="S18403">
            <v>0</v>
          </cell>
          <cell r="T18403">
            <v>0</v>
          </cell>
          <cell r="U18403">
            <v>7653.49</v>
          </cell>
          <cell r="V18403">
            <v>0</v>
          </cell>
          <cell r="W18403">
            <v>-1233.8499999999999</v>
          </cell>
        </row>
        <row r="18404">
          <cell r="A18404">
            <v>1315327</v>
          </cell>
          <cell r="B18404">
            <v>202005</v>
          </cell>
          <cell r="C18404">
            <v>1</v>
          </cell>
          <cell r="D18404">
            <v>250</v>
          </cell>
          <cell r="E18404">
            <v>1315327</v>
          </cell>
          <cell r="F18404" t="str">
            <v>Retired</v>
          </cell>
          <cell r="G18404">
            <v>316387</v>
          </cell>
          <cell r="H18404">
            <v>201230</v>
          </cell>
          <cell r="I18404" t="str">
            <v>Retired</v>
          </cell>
          <cell r="J18404">
            <v>4320</v>
          </cell>
          <cell r="K18404">
            <v>4320</v>
          </cell>
          <cell r="L18404" t="str">
            <v>842 Operating Leases</v>
          </cell>
          <cell r="M18404" t="str">
            <v>Ohio Power - Distr</v>
          </cell>
          <cell r="N18404">
            <v>-8066.93</v>
          </cell>
          <cell r="O18404">
            <v>8066.93</v>
          </cell>
          <cell r="P18404">
            <v>8066.93</v>
          </cell>
          <cell r="Q18404">
            <v>1647.29</v>
          </cell>
          <cell r="R18404">
            <v>1237.08</v>
          </cell>
          <cell r="S18404">
            <v>0</v>
          </cell>
          <cell r="T18404">
            <v>0</v>
          </cell>
          <cell r="U18404">
            <v>7653.49</v>
          </cell>
          <cell r="V18404">
            <v>0</v>
          </cell>
          <cell r="W18404">
            <v>-1233.8499999999999</v>
          </cell>
        </row>
        <row r="18405">
          <cell r="A18405">
            <v>1315328</v>
          </cell>
          <cell r="B18405">
            <v>202005</v>
          </cell>
          <cell r="C18405">
            <v>1</v>
          </cell>
          <cell r="D18405">
            <v>250</v>
          </cell>
          <cell r="E18405">
            <v>1315328</v>
          </cell>
          <cell r="F18405" t="str">
            <v>Retired</v>
          </cell>
          <cell r="G18405">
            <v>316388</v>
          </cell>
          <cell r="H18405">
            <v>201232</v>
          </cell>
          <cell r="I18405" t="str">
            <v>Retired</v>
          </cell>
          <cell r="J18405">
            <v>4320</v>
          </cell>
          <cell r="K18405">
            <v>4320</v>
          </cell>
          <cell r="L18405" t="str">
            <v>842 Operating Leases</v>
          </cell>
          <cell r="M18405" t="str">
            <v>Ohio Power - Distr</v>
          </cell>
          <cell r="N18405">
            <v>-8066.93</v>
          </cell>
          <cell r="O18405">
            <v>8066.93</v>
          </cell>
          <cell r="P18405">
            <v>8066.93</v>
          </cell>
          <cell r="Q18405">
            <v>1647.29</v>
          </cell>
          <cell r="R18405">
            <v>1237.08</v>
          </cell>
          <cell r="S18405">
            <v>0</v>
          </cell>
          <cell r="T18405">
            <v>0</v>
          </cell>
          <cell r="U18405">
            <v>7653.49</v>
          </cell>
          <cell r="V18405">
            <v>0</v>
          </cell>
          <cell r="W18405">
            <v>-1233.8499999999999</v>
          </cell>
        </row>
        <row r="18406">
          <cell r="A18406">
            <v>1315329</v>
          </cell>
          <cell r="B18406">
            <v>202005</v>
          </cell>
          <cell r="C18406">
            <v>1</v>
          </cell>
          <cell r="D18406">
            <v>250</v>
          </cell>
          <cell r="E18406">
            <v>1315329</v>
          </cell>
          <cell r="F18406" t="str">
            <v>Retired</v>
          </cell>
          <cell r="G18406">
            <v>316389</v>
          </cell>
          <cell r="H18406">
            <v>201234</v>
          </cell>
          <cell r="I18406" t="str">
            <v>Retired</v>
          </cell>
          <cell r="J18406">
            <v>4320</v>
          </cell>
          <cell r="K18406">
            <v>4320</v>
          </cell>
          <cell r="L18406" t="str">
            <v>842 Operating Leases</v>
          </cell>
          <cell r="M18406" t="str">
            <v>Ohio Power - Distr</v>
          </cell>
          <cell r="N18406">
            <v>-8066.93</v>
          </cell>
          <cell r="O18406">
            <v>8066.93</v>
          </cell>
          <cell r="P18406">
            <v>8066.93</v>
          </cell>
          <cell r="Q18406">
            <v>1647.29</v>
          </cell>
          <cell r="R18406">
            <v>1237.08</v>
          </cell>
          <cell r="S18406">
            <v>0</v>
          </cell>
          <cell r="T18406">
            <v>0</v>
          </cell>
          <cell r="U18406">
            <v>7653.49</v>
          </cell>
          <cell r="V18406">
            <v>0</v>
          </cell>
          <cell r="W18406">
            <v>-1233.8499999999999</v>
          </cell>
        </row>
        <row r="18407">
          <cell r="A18407">
            <v>1315331</v>
          </cell>
          <cell r="B18407">
            <v>202005</v>
          </cell>
          <cell r="C18407">
            <v>1</v>
          </cell>
          <cell r="D18407">
            <v>250</v>
          </cell>
          <cell r="E18407">
            <v>1315331</v>
          </cell>
          <cell r="F18407" t="str">
            <v>Retired</v>
          </cell>
          <cell r="G18407">
            <v>318685</v>
          </cell>
          <cell r="H18407">
            <v>441662</v>
          </cell>
          <cell r="I18407" t="str">
            <v>Retired</v>
          </cell>
          <cell r="J18407">
            <v>4320</v>
          </cell>
          <cell r="K18407">
            <v>4320</v>
          </cell>
          <cell r="L18407" t="str">
            <v>842 Operating Leases</v>
          </cell>
          <cell r="M18407" t="str">
            <v>Ohio Power - Distr</v>
          </cell>
          <cell r="N18407">
            <v>-11207.68</v>
          </cell>
          <cell r="O18407">
            <v>11207.68</v>
          </cell>
          <cell r="P18407">
            <v>11207.68</v>
          </cell>
          <cell r="Q18407">
            <v>3120.82</v>
          </cell>
          <cell r="R18407">
            <v>2604.0700000000002</v>
          </cell>
          <cell r="S18407">
            <v>0</v>
          </cell>
          <cell r="T18407">
            <v>0</v>
          </cell>
          <cell r="U18407">
            <v>10684.14</v>
          </cell>
          <cell r="V18407">
            <v>0</v>
          </cell>
          <cell r="W18407">
            <v>-2597.2800000000002</v>
          </cell>
        </row>
        <row r="18408">
          <cell r="A18408">
            <v>1315332</v>
          </cell>
          <cell r="B18408">
            <v>202005</v>
          </cell>
          <cell r="C18408">
            <v>1</v>
          </cell>
          <cell r="D18408">
            <v>250</v>
          </cell>
          <cell r="E18408">
            <v>1315332</v>
          </cell>
          <cell r="F18408" t="str">
            <v>Retired</v>
          </cell>
          <cell r="G18408">
            <v>318109</v>
          </cell>
          <cell r="H18408">
            <v>441667</v>
          </cell>
          <cell r="I18408" t="str">
            <v>Retired</v>
          </cell>
          <cell r="J18408">
            <v>4320</v>
          </cell>
          <cell r="K18408">
            <v>4320</v>
          </cell>
          <cell r="L18408" t="str">
            <v>842 Operating Leases</v>
          </cell>
          <cell r="M18408" t="str">
            <v>Ohio Power - Distr</v>
          </cell>
          <cell r="N18408">
            <v>-12237.76</v>
          </cell>
          <cell r="O18408">
            <v>12237.76</v>
          </cell>
          <cell r="P18408">
            <v>12237.76</v>
          </cell>
          <cell r="Q18408">
            <v>2974.96</v>
          </cell>
          <cell r="R18408">
            <v>2383.0700000000002</v>
          </cell>
          <cell r="S18408">
            <v>0</v>
          </cell>
          <cell r="T18408">
            <v>0</v>
          </cell>
          <cell r="U18408">
            <v>11639.65</v>
          </cell>
          <cell r="V18408">
            <v>0</v>
          </cell>
          <cell r="W18408">
            <v>-2376.85</v>
          </cell>
        </row>
        <row r="18409">
          <cell r="A18409">
            <v>1315333</v>
          </cell>
          <cell r="B18409">
            <v>202005</v>
          </cell>
          <cell r="C18409">
            <v>1</v>
          </cell>
          <cell r="D18409">
            <v>250</v>
          </cell>
          <cell r="E18409">
            <v>1315333</v>
          </cell>
          <cell r="F18409" t="str">
            <v>Retired</v>
          </cell>
          <cell r="G18409">
            <v>318133</v>
          </cell>
          <cell r="H18409">
            <v>441671</v>
          </cell>
          <cell r="I18409" t="str">
            <v>Retired</v>
          </cell>
          <cell r="J18409">
            <v>4320</v>
          </cell>
          <cell r="K18409">
            <v>4320</v>
          </cell>
          <cell r="L18409" t="str">
            <v>842 Operating Leases</v>
          </cell>
          <cell r="M18409" t="str">
            <v>Ohio Power - Distr</v>
          </cell>
          <cell r="N18409">
            <v>-12561.6</v>
          </cell>
          <cell r="O18409">
            <v>12561.6</v>
          </cell>
          <cell r="P18409">
            <v>12561.6</v>
          </cell>
          <cell r="Q18409">
            <v>3903.33</v>
          </cell>
          <cell r="R18409">
            <v>3350.08</v>
          </cell>
          <cell r="S18409">
            <v>0</v>
          </cell>
          <cell r="T18409">
            <v>0</v>
          </cell>
          <cell r="U18409">
            <v>11999.6</v>
          </cell>
          <cell r="V18409">
            <v>0</v>
          </cell>
          <cell r="W18409">
            <v>-3341.33</v>
          </cell>
        </row>
        <row r="18410">
          <cell r="A18410">
            <v>1315647</v>
          </cell>
          <cell r="B18410">
            <v>202005</v>
          </cell>
          <cell r="C18410">
            <v>1</v>
          </cell>
          <cell r="D18410">
            <v>250</v>
          </cell>
          <cell r="E18410">
            <v>1315647</v>
          </cell>
          <cell r="F18410" t="str">
            <v>Retired</v>
          </cell>
          <cell r="G18410">
            <v>315736</v>
          </cell>
          <cell r="H18410">
            <v>315736</v>
          </cell>
          <cell r="I18410" t="str">
            <v>Retired</v>
          </cell>
          <cell r="J18410">
            <v>4228</v>
          </cell>
          <cell r="K18410">
            <v>4228</v>
          </cell>
          <cell r="L18410" t="str">
            <v>Capital Leases</v>
          </cell>
          <cell r="M18410" t="str">
            <v>Ohio Power - Distr</v>
          </cell>
          <cell r="N18410">
            <v>-18664.48</v>
          </cell>
          <cell r="O18410">
            <v>18664.48</v>
          </cell>
          <cell r="P18410">
            <v>0</v>
          </cell>
          <cell r="Q18410">
            <v>340.08</v>
          </cell>
          <cell r="R18410">
            <v>0</v>
          </cell>
          <cell r="S18410">
            <v>0</v>
          </cell>
          <cell r="T18410">
            <v>0</v>
          </cell>
          <cell r="U18410">
            <v>18324.400000000001</v>
          </cell>
          <cell r="V18410">
            <v>0</v>
          </cell>
          <cell r="W18410">
            <v>0</v>
          </cell>
        </row>
        <row r="18411">
          <cell r="A18411">
            <v>1315648</v>
          </cell>
          <cell r="B18411">
            <v>202005</v>
          </cell>
          <cell r="C18411">
            <v>1</v>
          </cell>
          <cell r="D18411">
            <v>250</v>
          </cell>
          <cell r="E18411">
            <v>1315648</v>
          </cell>
          <cell r="F18411" t="str">
            <v>Retired</v>
          </cell>
          <cell r="G18411">
            <v>315735</v>
          </cell>
          <cell r="H18411">
            <v>315735</v>
          </cell>
          <cell r="I18411" t="str">
            <v>Retired</v>
          </cell>
          <cell r="J18411">
            <v>4228</v>
          </cell>
          <cell r="K18411">
            <v>4228</v>
          </cell>
          <cell r="L18411" t="str">
            <v>Capital Leases</v>
          </cell>
          <cell r="M18411" t="str">
            <v>Ohio Power - Distr</v>
          </cell>
          <cell r="N18411">
            <v>-18194.05</v>
          </cell>
          <cell r="O18411">
            <v>18194.05</v>
          </cell>
          <cell r="P18411">
            <v>0</v>
          </cell>
          <cell r="Q18411">
            <v>331.54</v>
          </cell>
          <cell r="R18411">
            <v>0</v>
          </cell>
          <cell r="S18411">
            <v>0</v>
          </cell>
          <cell r="T18411">
            <v>0</v>
          </cell>
          <cell r="U18411">
            <v>17862.509999999998</v>
          </cell>
          <cell r="V18411">
            <v>0</v>
          </cell>
          <cell r="W18411">
            <v>0</v>
          </cell>
        </row>
        <row r="18412">
          <cell r="A18412">
            <v>1315668</v>
          </cell>
          <cell r="B18412">
            <v>202005</v>
          </cell>
          <cell r="C18412">
            <v>1</v>
          </cell>
          <cell r="D18412">
            <v>250</v>
          </cell>
          <cell r="E18412">
            <v>1315668</v>
          </cell>
          <cell r="F18412" t="str">
            <v>Retired</v>
          </cell>
          <cell r="G18412">
            <v>316170</v>
          </cell>
          <cell r="H18412">
            <v>316170</v>
          </cell>
          <cell r="I18412" t="str">
            <v>Retired</v>
          </cell>
          <cell r="J18412">
            <v>4228</v>
          </cell>
          <cell r="K18412">
            <v>4228</v>
          </cell>
          <cell r="L18412" t="str">
            <v>Capital Leases</v>
          </cell>
          <cell r="M18412" t="str">
            <v>Ohio Power - Distr</v>
          </cell>
          <cell r="N18412">
            <v>-3423.82</v>
          </cell>
          <cell r="O18412">
            <v>3423.82</v>
          </cell>
          <cell r="P18412">
            <v>0</v>
          </cell>
          <cell r="Q18412">
            <v>62.36</v>
          </cell>
          <cell r="R18412">
            <v>0</v>
          </cell>
          <cell r="S18412">
            <v>0</v>
          </cell>
          <cell r="T18412">
            <v>0</v>
          </cell>
          <cell r="U18412">
            <v>3361.46</v>
          </cell>
          <cell r="V18412">
            <v>0</v>
          </cell>
          <cell r="W18412">
            <v>0</v>
          </cell>
        </row>
        <row r="18413">
          <cell r="A18413">
            <v>1315676</v>
          </cell>
          <cell r="B18413">
            <v>202005</v>
          </cell>
          <cell r="C18413">
            <v>1</v>
          </cell>
          <cell r="D18413">
            <v>250</v>
          </cell>
          <cell r="E18413">
            <v>1315676</v>
          </cell>
          <cell r="F18413" t="str">
            <v>Retired</v>
          </cell>
          <cell r="G18413">
            <v>315746</v>
          </cell>
          <cell r="H18413">
            <v>315746</v>
          </cell>
          <cell r="I18413" t="str">
            <v>Retired</v>
          </cell>
          <cell r="J18413">
            <v>4228</v>
          </cell>
          <cell r="K18413">
            <v>4228</v>
          </cell>
          <cell r="L18413" t="str">
            <v>Capital Leases</v>
          </cell>
          <cell r="M18413" t="str">
            <v>Ohio Power - Distr</v>
          </cell>
          <cell r="N18413">
            <v>-1173.79</v>
          </cell>
          <cell r="O18413">
            <v>1173.79</v>
          </cell>
          <cell r="P18413">
            <v>0</v>
          </cell>
          <cell r="Q18413">
            <v>21.34</v>
          </cell>
          <cell r="R18413">
            <v>0</v>
          </cell>
          <cell r="S18413">
            <v>0</v>
          </cell>
          <cell r="T18413">
            <v>0</v>
          </cell>
          <cell r="U18413">
            <v>1152.45</v>
          </cell>
          <cell r="V18413">
            <v>0</v>
          </cell>
          <cell r="W18413">
            <v>0</v>
          </cell>
        </row>
        <row r="18414">
          <cell r="A18414">
            <v>1315682</v>
          </cell>
          <cell r="B18414">
            <v>202005</v>
          </cell>
          <cell r="C18414">
            <v>1</v>
          </cell>
          <cell r="D18414">
            <v>250</v>
          </cell>
          <cell r="E18414">
            <v>1315682</v>
          </cell>
          <cell r="F18414" t="str">
            <v>Retired</v>
          </cell>
          <cell r="G18414">
            <v>316156</v>
          </cell>
          <cell r="H18414">
            <v>316156</v>
          </cell>
          <cell r="I18414" t="str">
            <v>Retired</v>
          </cell>
          <cell r="J18414">
            <v>4228</v>
          </cell>
          <cell r="K18414">
            <v>4228</v>
          </cell>
          <cell r="L18414" t="str">
            <v>Capital Leases</v>
          </cell>
          <cell r="M18414" t="str">
            <v>Ohio Power - Distr</v>
          </cell>
          <cell r="N18414">
            <v>-11129.22</v>
          </cell>
          <cell r="O18414">
            <v>11129.22</v>
          </cell>
          <cell r="P18414">
            <v>0</v>
          </cell>
          <cell r="Q18414">
            <v>202.77</v>
          </cell>
          <cell r="R18414">
            <v>0</v>
          </cell>
          <cell r="S18414">
            <v>0</v>
          </cell>
          <cell r="T18414">
            <v>0</v>
          </cell>
          <cell r="U18414">
            <v>10926.45</v>
          </cell>
          <cell r="V18414">
            <v>0</v>
          </cell>
          <cell r="W18414">
            <v>0</v>
          </cell>
        </row>
        <row r="18415">
          <cell r="A18415">
            <v>1316179</v>
          </cell>
          <cell r="B18415">
            <v>202005</v>
          </cell>
          <cell r="C18415">
            <v>1</v>
          </cell>
          <cell r="D18415">
            <v>250</v>
          </cell>
          <cell r="E18415">
            <v>1316179</v>
          </cell>
          <cell r="F18415" t="str">
            <v>Retired</v>
          </cell>
          <cell r="G18415">
            <v>316208</v>
          </cell>
          <cell r="H18415">
            <v>316208</v>
          </cell>
          <cell r="I18415" t="str">
            <v>Retired</v>
          </cell>
          <cell r="J18415">
            <v>4228</v>
          </cell>
          <cell r="K18415">
            <v>4228</v>
          </cell>
          <cell r="L18415" t="str">
            <v>Capital Leases</v>
          </cell>
          <cell r="M18415" t="str">
            <v>Ohio Power - Distr</v>
          </cell>
          <cell r="N18415">
            <v>-3773.85</v>
          </cell>
          <cell r="O18415">
            <v>3773.85</v>
          </cell>
          <cell r="P18415">
            <v>0</v>
          </cell>
          <cell r="Q18415">
            <v>68.75</v>
          </cell>
          <cell r="R18415">
            <v>0</v>
          </cell>
          <cell r="S18415">
            <v>0</v>
          </cell>
          <cell r="T18415">
            <v>0</v>
          </cell>
          <cell r="U18415">
            <v>3705.1</v>
          </cell>
          <cell r="V18415">
            <v>0</v>
          </cell>
          <cell r="W18415">
            <v>0</v>
          </cell>
        </row>
        <row r="18416">
          <cell r="A18416">
            <v>1316183</v>
          </cell>
          <cell r="B18416">
            <v>202005</v>
          </cell>
          <cell r="C18416">
            <v>1</v>
          </cell>
          <cell r="D18416">
            <v>250</v>
          </cell>
          <cell r="E18416">
            <v>1316183</v>
          </cell>
          <cell r="F18416" t="str">
            <v>Retired</v>
          </cell>
          <cell r="G18416">
            <v>316168</v>
          </cell>
          <cell r="H18416">
            <v>316168</v>
          </cell>
          <cell r="I18416" t="str">
            <v>Retired</v>
          </cell>
          <cell r="J18416">
            <v>4228</v>
          </cell>
          <cell r="K18416">
            <v>4228</v>
          </cell>
          <cell r="L18416" t="str">
            <v>Capital Leases</v>
          </cell>
          <cell r="M18416" t="str">
            <v>Ohio Power - Distr</v>
          </cell>
          <cell r="N18416">
            <v>-2118.19</v>
          </cell>
          <cell r="O18416">
            <v>2118.19</v>
          </cell>
          <cell r="P18416">
            <v>0</v>
          </cell>
          <cell r="Q18416">
            <v>38.619999999999997</v>
          </cell>
          <cell r="R18416">
            <v>0</v>
          </cell>
          <cell r="S18416">
            <v>0</v>
          </cell>
          <cell r="T18416">
            <v>0</v>
          </cell>
          <cell r="U18416">
            <v>2079.5700000000002</v>
          </cell>
          <cell r="V18416">
            <v>0</v>
          </cell>
          <cell r="W18416">
            <v>0</v>
          </cell>
        </row>
        <row r="18417">
          <cell r="A18417">
            <v>1316256</v>
          </cell>
          <cell r="B18417">
            <v>202005</v>
          </cell>
          <cell r="C18417">
            <v>1</v>
          </cell>
          <cell r="D18417">
            <v>250</v>
          </cell>
          <cell r="E18417">
            <v>1316256</v>
          </cell>
          <cell r="F18417" t="str">
            <v>Retired</v>
          </cell>
          <cell r="G18417">
            <v>318112</v>
          </cell>
          <cell r="H18417">
            <v>441729</v>
          </cell>
          <cell r="I18417" t="str">
            <v>Retired</v>
          </cell>
          <cell r="J18417">
            <v>4320</v>
          </cell>
          <cell r="K18417">
            <v>4320</v>
          </cell>
          <cell r="L18417" t="str">
            <v>842 Operating Leases</v>
          </cell>
          <cell r="M18417" t="str">
            <v>Ohio Power - Distr</v>
          </cell>
          <cell r="N18417">
            <v>-12737.52</v>
          </cell>
          <cell r="O18417">
            <v>12737.52</v>
          </cell>
          <cell r="P18417">
            <v>12737.52</v>
          </cell>
          <cell r="Q18417">
            <v>3546.81</v>
          </cell>
          <cell r="R18417">
            <v>2959.53</v>
          </cell>
          <cell r="S18417">
            <v>0</v>
          </cell>
          <cell r="T18417">
            <v>0</v>
          </cell>
          <cell r="U18417">
            <v>12142.52</v>
          </cell>
          <cell r="V18417">
            <v>0</v>
          </cell>
          <cell r="W18417">
            <v>-2951.81</v>
          </cell>
        </row>
        <row r="18418">
          <cell r="A18418">
            <v>1316257</v>
          </cell>
          <cell r="B18418">
            <v>202005</v>
          </cell>
          <cell r="C18418">
            <v>1</v>
          </cell>
          <cell r="D18418">
            <v>250</v>
          </cell>
          <cell r="E18418">
            <v>1316257</v>
          </cell>
          <cell r="F18418" t="str">
            <v>Retired</v>
          </cell>
          <cell r="G18418">
            <v>318434</v>
          </cell>
          <cell r="H18418">
            <v>441730</v>
          </cell>
          <cell r="I18418" t="str">
            <v>Retired</v>
          </cell>
          <cell r="J18418">
            <v>4320</v>
          </cell>
          <cell r="K18418">
            <v>4320</v>
          </cell>
          <cell r="L18418" t="str">
            <v>842 Operating Leases</v>
          </cell>
          <cell r="M18418" t="str">
            <v>Ohio Power - Distr</v>
          </cell>
          <cell r="N18418">
            <v>-13864.03</v>
          </cell>
          <cell r="O18418">
            <v>13864.03</v>
          </cell>
          <cell r="P18418">
            <v>13864.03</v>
          </cell>
          <cell r="Q18418">
            <v>3860.48</v>
          </cell>
          <cell r="R18418">
            <v>3221.27</v>
          </cell>
          <cell r="S18418">
            <v>0</v>
          </cell>
          <cell r="T18418">
            <v>0</v>
          </cell>
          <cell r="U18418">
            <v>11283.65</v>
          </cell>
          <cell r="V18418">
            <v>0</v>
          </cell>
          <cell r="W18418">
            <v>-1280.0999999999999</v>
          </cell>
        </row>
        <row r="18419">
          <cell r="A18419">
            <v>1316258</v>
          </cell>
          <cell r="B18419">
            <v>202005</v>
          </cell>
          <cell r="C18419">
            <v>1</v>
          </cell>
          <cell r="D18419">
            <v>250</v>
          </cell>
          <cell r="E18419">
            <v>1316258</v>
          </cell>
          <cell r="F18419" t="str">
            <v>Retired</v>
          </cell>
          <cell r="G18419">
            <v>318257</v>
          </cell>
          <cell r="H18419">
            <v>441731</v>
          </cell>
          <cell r="I18419" t="str">
            <v>Retired</v>
          </cell>
          <cell r="J18419">
            <v>4320</v>
          </cell>
          <cell r="K18419">
            <v>4320</v>
          </cell>
          <cell r="L18419" t="str">
            <v>842 Operating Leases</v>
          </cell>
          <cell r="M18419" t="str">
            <v>Ohio Power - Distr</v>
          </cell>
          <cell r="N18419">
            <v>-13864.03</v>
          </cell>
          <cell r="O18419">
            <v>13864.03</v>
          </cell>
          <cell r="P18419">
            <v>13864.03</v>
          </cell>
          <cell r="Q18419">
            <v>3860.48</v>
          </cell>
          <cell r="R18419">
            <v>3221.27</v>
          </cell>
          <cell r="S18419">
            <v>0</v>
          </cell>
          <cell r="T18419">
            <v>0</v>
          </cell>
          <cell r="U18419">
            <v>13216.41</v>
          </cell>
          <cell r="V18419">
            <v>0</v>
          </cell>
          <cell r="W18419">
            <v>-3212.86</v>
          </cell>
        </row>
        <row r="18420">
          <cell r="A18420">
            <v>1316259</v>
          </cell>
          <cell r="B18420">
            <v>202005</v>
          </cell>
          <cell r="C18420">
            <v>1</v>
          </cell>
          <cell r="D18420">
            <v>250</v>
          </cell>
          <cell r="E18420">
            <v>1316259</v>
          </cell>
          <cell r="F18420" t="str">
            <v>Retired</v>
          </cell>
          <cell r="G18420">
            <v>318111</v>
          </cell>
          <cell r="H18420">
            <v>441718</v>
          </cell>
          <cell r="I18420" t="str">
            <v>Retired</v>
          </cell>
          <cell r="J18420">
            <v>4320</v>
          </cell>
          <cell r="K18420">
            <v>4320</v>
          </cell>
          <cell r="L18420" t="str">
            <v>842 Operating Leases</v>
          </cell>
          <cell r="M18420" t="str">
            <v>Ohio Power - Distr</v>
          </cell>
          <cell r="N18420">
            <v>-12723.43</v>
          </cell>
          <cell r="O18420">
            <v>12723.43</v>
          </cell>
          <cell r="P18420">
            <v>12723.43</v>
          </cell>
          <cell r="Q18420">
            <v>3542.88</v>
          </cell>
          <cell r="R18420">
            <v>2956.25</v>
          </cell>
          <cell r="S18420">
            <v>0</v>
          </cell>
          <cell r="T18420">
            <v>0</v>
          </cell>
          <cell r="U18420">
            <v>12129.08</v>
          </cell>
          <cell r="V18420">
            <v>0</v>
          </cell>
          <cell r="W18420">
            <v>-2948.53</v>
          </cell>
        </row>
        <row r="18421">
          <cell r="A18421">
            <v>1316261</v>
          </cell>
          <cell r="B18421">
            <v>202005</v>
          </cell>
          <cell r="C18421">
            <v>1</v>
          </cell>
          <cell r="D18421">
            <v>250</v>
          </cell>
          <cell r="E18421">
            <v>1316261</v>
          </cell>
          <cell r="F18421" t="str">
            <v>Retired</v>
          </cell>
          <cell r="G18421">
            <v>318108</v>
          </cell>
          <cell r="H18421">
            <v>341681</v>
          </cell>
          <cell r="I18421" t="str">
            <v>Retired</v>
          </cell>
          <cell r="J18421">
            <v>4320</v>
          </cell>
          <cell r="K18421">
            <v>4320</v>
          </cell>
          <cell r="L18421" t="str">
            <v>842 Operating Leases</v>
          </cell>
          <cell r="M18421" t="str">
            <v>Ohio Power - Distr</v>
          </cell>
          <cell r="N18421">
            <v>-9238.42</v>
          </cell>
          <cell r="O18421">
            <v>9238.42</v>
          </cell>
          <cell r="P18421">
            <v>9238.42</v>
          </cell>
          <cell r="Q18421">
            <v>2572.4699999999998</v>
          </cell>
          <cell r="R18421">
            <v>2146.52</v>
          </cell>
          <cell r="S18421">
            <v>0</v>
          </cell>
          <cell r="T18421">
            <v>0</v>
          </cell>
          <cell r="U18421">
            <v>8806.8700000000008</v>
          </cell>
          <cell r="V18421">
            <v>0</v>
          </cell>
          <cell r="W18421">
            <v>-2140.92</v>
          </cell>
        </row>
        <row r="18422">
          <cell r="A18422">
            <v>1316262</v>
          </cell>
          <cell r="B18422">
            <v>202005</v>
          </cell>
          <cell r="C18422">
            <v>1</v>
          </cell>
          <cell r="D18422">
            <v>250</v>
          </cell>
          <cell r="E18422">
            <v>1316262</v>
          </cell>
          <cell r="F18422" t="str">
            <v>Retired</v>
          </cell>
          <cell r="G18422">
            <v>317805</v>
          </cell>
          <cell r="H18422">
            <v>341677</v>
          </cell>
          <cell r="I18422" t="str">
            <v>Retired</v>
          </cell>
          <cell r="J18422">
            <v>4320</v>
          </cell>
          <cell r="K18422">
            <v>4320</v>
          </cell>
          <cell r="L18422" t="str">
            <v>842 Operating Leases</v>
          </cell>
          <cell r="M18422" t="str">
            <v>Ohio Power - Distr</v>
          </cell>
          <cell r="N18422">
            <v>-9593.25</v>
          </cell>
          <cell r="O18422">
            <v>9593.25</v>
          </cell>
          <cell r="P18422">
            <v>9593.25</v>
          </cell>
          <cell r="Q18422">
            <v>2980.96</v>
          </cell>
          <cell r="R18422">
            <v>2558.44</v>
          </cell>
          <cell r="S18422">
            <v>0</v>
          </cell>
          <cell r="T18422">
            <v>0</v>
          </cell>
          <cell r="U18422">
            <v>9164.0499999999993</v>
          </cell>
          <cell r="V18422">
            <v>0</v>
          </cell>
          <cell r="W18422">
            <v>-2551.7600000000002</v>
          </cell>
        </row>
        <row r="18423">
          <cell r="A18423">
            <v>1316266</v>
          </cell>
          <cell r="B18423">
            <v>202005</v>
          </cell>
          <cell r="C18423">
            <v>1</v>
          </cell>
          <cell r="D18423">
            <v>250</v>
          </cell>
          <cell r="E18423">
            <v>1316266</v>
          </cell>
          <cell r="F18423" t="str">
            <v>Retired</v>
          </cell>
          <cell r="G18423">
            <v>318106</v>
          </cell>
          <cell r="H18423">
            <v>341674</v>
          </cell>
          <cell r="I18423" t="str">
            <v>Retired</v>
          </cell>
          <cell r="J18423">
            <v>4320</v>
          </cell>
          <cell r="K18423">
            <v>4320</v>
          </cell>
          <cell r="L18423" t="str">
            <v>842 Operating Leases</v>
          </cell>
          <cell r="M18423" t="str">
            <v>Ohio Power - Distr</v>
          </cell>
          <cell r="N18423">
            <v>-9421.61</v>
          </cell>
          <cell r="O18423">
            <v>9421.61</v>
          </cell>
          <cell r="P18423">
            <v>9421.61</v>
          </cell>
          <cell r="Q18423">
            <v>2623.48</v>
          </cell>
          <cell r="R18423">
            <v>2189.08</v>
          </cell>
          <cell r="S18423">
            <v>0</v>
          </cell>
          <cell r="T18423">
            <v>0</v>
          </cell>
          <cell r="U18423">
            <v>8981.51</v>
          </cell>
          <cell r="V18423">
            <v>0</v>
          </cell>
          <cell r="W18423">
            <v>-2183.38</v>
          </cell>
        </row>
        <row r="18424">
          <cell r="A18424">
            <v>1316271</v>
          </cell>
          <cell r="B18424">
            <v>202005</v>
          </cell>
          <cell r="C18424">
            <v>1</v>
          </cell>
          <cell r="D18424">
            <v>250</v>
          </cell>
          <cell r="E18424">
            <v>1316271</v>
          </cell>
          <cell r="F18424" t="str">
            <v>Retired</v>
          </cell>
          <cell r="G18424">
            <v>318103</v>
          </cell>
          <cell r="H18424">
            <v>341675</v>
          </cell>
          <cell r="I18424" t="str">
            <v>Retired</v>
          </cell>
          <cell r="J18424">
            <v>4320</v>
          </cell>
          <cell r="K18424">
            <v>4320</v>
          </cell>
          <cell r="L18424" t="str">
            <v>842 Operating Leases</v>
          </cell>
          <cell r="M18424" t="str">
            <v>Ohio Power - Distr</v>
          </cell>
          <cell r="N18424">
            <v>-9051.74</v>
          </cell>
          <cell r="O18424">
            <v>9051.74</v>
          </cell>
          <cell r="P18424">
            <v>9051.74</v>
          </cell>
          <cell r="Q18424">
            <v>2200.4499999999998</v>
          </cell>
          <cell r="R18424">
            <v>1762.65</v>
          </cell>
          <cell r="S18424">
            <v>0</v>
          </cell>
          <cell r="T18424">
            <v>0</v>
          </cell>
          <cell r="U18424">
            <v>8609.35</v>
          </cell>
          <cell r="V18424">
            <v>0</v>
          </cell>
          <cell r="W18424">
            <v>-1758.06</v>
          </cell>
        </row>
        <row r="18425">
          <cell r="A18425">
            <v>1316272</v>
          </cell>
          <cell r="B18425">
            <v>202005</v>
          </cell>
          <cell r="C18425">
            <v>1</v>
          </cell>
          <cell r="D18425">
            <v>250</v>
          </cell>
          <cell r="E18425">
            <v>1316272</v>
          </cell>
          <cell r="F18425" t="str">
            <v>Retired</v>
          </cell>
          <cell r="G18425">
            <v>317807</v>
          </cell>
          <cell r="H18425">
            <v>341679</v>
          </cell>
          <cell r="I18425" t="str">
            <v>Retired</v>
          </cell>
          <cell r="J18425">
            <v>4320</v>
          </cell>
          <cell r="K18425">
            <v>4320</v>
          </cell>
          <cell r="L18425" t="str">
            <v>842 Operating Leases</v>
          </cell>
          <cell r="M18425" t="str">
            <v>Ohio Power - Distr</v>
          </cell>
          <cell r="N18425">
            <v>-9915.39</v>
          </cell>
          <cell r="O18425">
            <v>9915.39</v>
          </cell>
          <cell r="P18425">
            <v>9915.39</v>
          </cell>
          <cell r="Q18425">
            <v>2410.4</v>
          </cell>
          <cell r="R18425">
            <v>1930.84</v>
          </cell>
          <cell r="S18425">
            <v>0</v>
          </cell>
          <cell r="T18425">
            <v>0</v>
          </cell>
          <cell r="U18425">
            <v>9430.7800000000007</v>
          </cell>
          <cell r="V18425">
            <v>0</v>
          </cell>
          <cell r="W18425">
            <v>-1925.79</v>
          </cell>
        </row>
        <row r="18426">
          <cell r="A18426">
            <v>1316274</v>
          </cell>
          <cell r="B18426">
            <v>202005</v>
          </cell>
          <cell r="C18426">
            <v>1</v>
          </cell>
          <cell r="D18426">
            <v>250</v>
          </cell>
          <cell r="E18426">
            <v>1316274</v>
          </cell>
          <cell r="F18426" t="str">
            <v>Retired</v>
          </cell>
          <cell r="G18426">
            <v>318107</v>
          </cell>
          <cell r="H18426">
            <v>341695</v>
          </cell>
          <cell r="I18426" t="str">
            <v>Retired</v>
          </cell>
          <cell r="J18426">
            <v>4320</v>
          </cell>
          <cell r="K18426">
            <v>4320</v>
          </cell>
          <cell r="L18426" t="str">
            <v>842 Operating Leases</v>
          </cell>
          <cell r="M18426" t="str">
            <v>Ohio Power - Distr</v>
          </cell>
          <cell r="N18426">
            <v>-9713.9599999999991</v>
          </cell>
          <cell r="O18426">
            <v>9713.9599999999991</v>
          </cell>
          <cell r="P18426">
            <v>9713.9599999999991</v>
          </cell>
          <cell r="Q18426">
            <v>2361.4299999999998</v>
          </cell>
          <cell r="R18426">
            <v>1891.61</v>
          </cell>
          <cell r="S18426">
            <v>0</v>
          </cell>
          <cell r="T18426">
            <v>0</v>
          </cell>
          <cell r="U18426">
            <v>9239.2099999999991</v>
          </cell>
          <cell r="V18426">
            <v>0</v>
          </cell>
          <cell r="W18426">
            <v>-1886.68</v>
          </cell>
        </row>
        <row r="18427">
          <cell r="A18427">
            <v>1316277</v>
          </cell>
          <cell r="B18427">
            <v>202005</v>
          </cell>
          <cell r="C18427">
            <v>1</v>
          </cell>
          <cell r="D18427">
            <v>250</v>
          </cell>
          <cell r="E18427">
            <v>1316277</v>
          </cell>
          <cell r="F18427" t="str">
            <v>Retired</v>
          </cell>
          <cell r="G18427">
            <v>318105</v>
          </cell>
          <cell r="H18427">
            <v>341673</v>
          </cell>
          <cell r="I18427" t="str">
            <v>Retired</v>
          </cell>
          <cell r="J18427">
            <v>4320</v>
          </cell>
          <cell r="K18427">
            <v>4320</v>
          </cell>
          <cell r="L18427" t="str">
            <v>842 Operating Leases</v>
          </cell>
          <cell r="M18427" t="str">
            <v>Ohio Power - Distr</v>
          </cell>
          <cell r="N18427">
            <v>-9189.74</v>
          </cell>
          <cell r="O18427">
            <v>9189.74</v>
          </cell>
          <cell r="P18427">
            <v>9189.74</v>
          </cell>
          <cell r="Q18427">
            <v>2855.58</v>
          </cell>
          <cell r="R18427">
            <v>2450.83</v>
          </cell>
          <cell r="S18427">
            <v>0</v>
          </cell>
          <cell r="T18427">
            <v>0</v>
          </cell>
          <cell r="U18427">
            <v>8778.59</v>
          </cell>
          <cell r="V18427">
            <v>0</v>
          </cell>
          <cell r="W18427">
            <v>-2444.4299999999998</v>
          </cell>
        </row>
        <row r="18428">
          <cell r="A18428">
            <v>1316372</v>
          </cell>
          <cell r="B18428">
            <v>202005</v>
          </cell>
          <cell r="C18428">
            <v>1</v>
          </cell>
          <cell r="D18428">
            <v>250</v>
          </cell>
          <cell r="E18428">
            <v>1316372</v>
          </cell>
          <cell r="F18428" t="str">
            <v>Retired</v>
          </cell>
          <cell r="G18428">
            <v>317801</v>
          </cell>
          <cell r="H18428">
            <v>341552</v>
          </cell>
          <cell r="I18428" t="str">
            <v>Retired</v>
          </cell>
          <cell r="J18428">
            <v>4320</v>
          </cell>
          <cell r="K18428">
            <v>4320</v>
          </cell>
          <cell r="L18428" t="str">
            <v>842 Operating Leases</v>
          </cell>
          <cell r="M18428" t="str">
            <v>Ohio Power - Distr</v>
          </cell>
          <cell r="N18428">
            <v>-8112.76</v>
          </cell>
          <cell r="O18428">
            <v>8112.76</v>
          </cell>
          <cell r="P18428">
            <v>8112.76</v>
          </cell>
          <cell r="Q18428">
            <v>2259.0300000000002</v>
          </cell>
          <cell r="R18428">
            <v>1884.98</v>
          </cell>
          <cell r="S18428">
            <v>0</v>
          </cell>
          <cell r="T18428">
            <v>0</v>
          </cell>
          <cell r="U18428">
            <v>7733.79</v>
          </cell>
          <cell r="V18428">
            <v>0</v>
          </cell>
          <cell r="W18428">
            <v>-1880.06</v>
          </cell>
        </row>
        <row r="18429">
          <cell r="A18429">
            <v>1316435</v>
          </cell>
          <cell r="B18429">
            <v>202005</v>
          </cell>
          <cell r="C18429">
            <v>1</v>
          </cell>
          <cell r="D18429">
            <v>250</v>
          </cell>
          <cell r="E18429">
            <v>1316435</v>
          </cell>
          <cell r="F18429" t="str">
            <v>Retired</v>
          </cell>
          <cell r="G18429">
            <v>317154</v>
          </cell>
          <cell r="H18429">
            <v>220900</v>
          </cell>
          <cell r="I18429" t="str">
            <v>Retired</v>
          </cell>
          <cell r="J18429">
            <v>4320</v>
          </cell>
          <cell r="K18429">
            <v>4320</v>
          </cell>
          <cell r="L18429" t="str">
            <v>842 Operating Leases</v>
          </cell>
          <cell r="M18429" t="str">
            <v>Ohio Power - Distr</v>
          </cell>
          <cell r="N18429">
            <v>-7255.57</v>
          </cell>
          <cell r="O18429">
            <v>7255.57</v>
          </cell>
          <cell r="P18429">
            <v>7255.57</v>
          </cell>
          <cell r="Q18429">
            <v>2254.56</v>
          </cell>
          <cell r="R18429">
            <v>1935</v>
          </cell>
          <cell r="S18429">
            <v>0</v>
          </cell>
          <cell r="T18429">
            <v>0</v>
          </cell>
          <cell r="U18429">
            <v>6930.96</v>
          </cell>
          <cell r="V18429">
            <v>0</v>
          </cell>
          <cell r="W18429">
            <v>-1929.95</v>
          </cell>
        </row>
        <row r="18430">
          <cell r="A18430">
            <v>1316436</v>
          </cell>
          <cell r="B18430">
            <v>202005</v>
          </cell>
          <cell r="C18430">
            <v>1</v>
          </cell>
          <cell r="D18430">
            <v>250</v>
          </cell>
          <cell r="E18430">
            <v>1316436</v>
          </cell>
          <cell r="F18430" t="str">
            <v>Retired</v>
          </cell>
          <cell r="G18430">
            <v>317466</v>
          </cell>
          <cell r="H18430">
            <v>220902</v>
          </cell>
          <cell r="I18430" t="str">
            <v>Retired</v>
          </cell>
          <cell r="J18430">
            <v>4320</v>
          </cell>
          <cell r="K18430">
            <v>4320</v>
          </cell>
          <cell r="L18430" t="str">
            <v>842 Operating Leases</v>
          </cell>
          <cell r="M18430" t="str">
            <v>Ohio Power - Distr</v>
          </cell>
          <cell r="N18430">
            <v>-7299.48</v>
          </cell>
          <cell r="O18430">
            <v>7299.48</v>
          </cell>
          <cell r="P18430">
            <v>7299.48</v>
          </cell>
          <cell r="Q18430">
            <v>2032.57</v>
          </cell>
          <cell r="R18430">
            <v>1696.02</v>
          </cell>
          <cell r="S18430">
            <v>0</v>
          </cell>
          <cell r="T18430">
            <v>0</v>
          </cell>
          <cell r="U18430">
            <v>6958.5</v>
          </cell>
          <cell r="V18430">
            <v>0</v>
          </cell>
          <cell r="W18430">
            <v>-1691.59</v>
          </cell>
        </row>
        <row r="18431">
          <cell r="A18431">
            <v>1316438</v>
          </cell>
          <cell r="B18431">
            <v>202005</v>
          </cell>
          <cell r="C18431">
            <v>1</v>
          </cell>
          <cell r="D18431">
            <v>250</v>
          </cell>
          <cell r="E18431">
            <v>1316438</v>
          </cell>
          <cell r="F18431" t="str">
            <v>Retired</v>
          </cell>
          <cell r="G18431">
            <v>317354</v>
          </cell>
          <cell r="H18431" t="str">
            <v>V220929</v>
          </cell>
          <cell r="I18431" t="str">
            <v>Retired</v>
          </cell>
          <cell r="J18431">
            <v>4773</v>
          </cell>
          <cell r="K18431">
            <v>4773</v>
          </cell>
          <cell r="L18431" t="str">
            <v>842 Operating Leases</v>
          </cell>
          <cell r="M18431" t="str">
            <v>Ohio Power - Distr</v>
          </cell>
          <cell r="N18431">
            <v>-6612.03</v>
          </cell>
          <cell r="O18431">
            <v>6612.03</v>
          </cell>
          <cell r="P18431">
            <v>6612.03</v>
          </cell>
          <cell r="Q18431">
            <v>1607.36</v>
          </cell>
          <cell r="R18431">
            <v>1287.57</v>
          </cell>
          <cell r="S18431">
            <v>0</v>
          </cell>
          <cell r="T18431">
            <v>0</v>
          </cell>
          <cell r="U18431">
            <v>6288.87</v>
          </cell>
          <cell r="V18431">
            <v>0</v>
          </cell>
          <cell r="W18431">
            <v>-1284.2</v>
          </cell>
        </row>
        <row r="18432">
          <cell r="A18432">
            <v>1316445</v>
          </cell>
          <cell r="B18432">
            <v>202005</v>
          </cell>
          <cell r="C18432">
            <v>1</v>
          </cell>
          <cell r="D18432">
            <v>250</v>
          </cell>
          <cell r="E18432">
            <v>1316445</v>
          </cell>
          <cell r="F18432" t="str">
            <v>Retired</v>
          </cell>
          <cell r="G18432">
            <v>317352</v>
          </cell>
          <cell r="H18432" t="str">
            <v>V220931</v>
          </cell>
          <cell r="I18432" t="str">
            <v>Retired</v>
          </cell>
          <cell r="J18432">
            <v>4773</v>
          </cell>
          <cell r="K18432">
            <v>4773</v>
          </cell>
          <cell r="L18432" t="str">
            <v>842 Operating Leases</v>
          </cell>
          <cell r="M18432" t="str">
            <v>Ohio Power - Distr</v>
          </cell>
          <cell r="N18432">
            <v>-6059.66</v>
          </cell>
          <cell r="O18432">
            <v>6059.66</v>
          </cell>
          <cell r="P18432">
            <v>6059.66</v>
          </cell>
          <cell r="Q18432">
            <v>976.91</v>
          </cell>
          <cell r="R18432">
            <v>652.12</v>
          </cell>
          <cell r="S18432">
            <v>0</v>
          </cell>
          <cell r="T18432">
            <v>0</v>
          </cell>
          <cell r="U18432">
            <v>5733.17</v>
          </cell>
          <cell r="V18432">
            <v>0</v>
          </cell>
          <cell r="W18432">
            <v>-650.41999999999996</v>
          </cell>
        </row>
        <row r="18433">
          <cell r="A18433">
            <v>1316448</v>
          </cell>
          <cell r="B18433">
            <v>202005</v>
          </cell>
          <cell r="C18433">
            <v>1</v>
          </cell>
          <cell r="D18433">
            <v>250</v>
          </cell>
          <cell r="E18433">
            <v>1316448</v>
          </cell>
          <cell r="F18433" t="str">
            <v>Retired</v>
          </cell>
          <cell r="G18433">
            <v>317665</v>
          </cell>
          <cell r="H18433">
            <v>331384</v>
          </cell>
          <cell r="I18433" t="str">
            <v>Retired</v>
          </cell>
          <cell r="J18433">
            <v>4320</v>
          </cell>
          <cell r="K18433">
            <v>4320</v>
          </cell>
          <cell r="L18433" t="str">
            <v>842 Operating Leases</v>
          </cell>
          <cell r="M18433" t="str">
            <v>Ohio Power - Distr</v>
          </cell>
          <cell r="N18433">
            <v>-7705.67</v>
          </cell>
          <cell r="O18433">
            <v>7705.67</v>
          </cell>
          <cell r="P18433">
            <v>7705.67</v>
          </cell>
          <cell r="Q18433">
            <v>2394.42</v>
          </cell>
          <cell r="R18433">
            <v>2055.0300000000002</v>
          </cell>
          <cell r="S18433">
            <v>0</v>
          </cell>
          <cell r="T18433">
            <v>0</v>
          </cell>
          <cell r="U18433">
            <v>5650.64</v>
          </cell>
          <cell r="V18433">
            <v>0</v>
          </cell>
          <cell r="W18433">
            <v>-339.39</v>
          </cell>
        </row>
        <row r="18434">
          <cell r="A18434">
            <v>1316457</v>
          </cell>
          <cell r="B18434">
            <v>202005</v>
          </cell>
          <cell r="C18434">
            <v>1</v>
          </cell>
          <cell r="D18434">
            <v>250</v>
          </cell>
          <cell r="E18434">
            <v>1316457</v>
          </cell>
          <cell r="F18434" t="str">
            <v>Retired</v>
          </cell>
          <cell r="G18434">
            <v>318047</v>
          </cell>
          <cell r="H18434" t="str">
            <v>V341703</v>
          </cell>
          <cell r="I18434" t="str">
            <v>Retired</v>
          </cell>
          <cell r="J18434">
            <v>4773</v>
          </cell>
          <cell r="K18434">
            <v>4773</v>
          </cell>
          <cell r="L18434" t="str">
            <v>842 Operating Leases</v>
          </cell>
          <cell r="M18434" t="str">
            <v>Ohio Power - Distr</v>
          </cell>
          <cell r="N18434">
            <v>-9008.07</v>
          </cell>
          <cell r="O18434">
            <v>9008.07</v>
          </cell>
          <cell r="P18434">
            <v>9008.07</v>
          </cell>
          <cell r="Q18434">
            <v>2189.83</v>
          </cell>
          <cell r="R18434">
            <v>1754.15</v>
          </cell>
          <cell r="S18434">
            <v>0</v>
          </cell>
          <cell r="T18434">
            <v>0</v>
          </cell>
          <cell r="U18434">
            <v>8567.81</v>
          </cell>
          <cell r="V18434">
            <v>0</v>
          </cell>
          <cell r="W18434">
            <v>-1749.57</v>
          </cell>
        </row>
        <row r="18435">
          <cell r="A18435">
            <v>1316460</v>
          </cell>
          <cell r="B18435">
            <v>202005</v>
          </cell>
          <cell r="C18435">
            <v>1</v>
          </cell>
          <cell r="D18435">
            <v>250</v>
          </cell>
          <cell r="E18435">
            <v>1316460</v>
          </cell>
          <cell r="F18435" t="str">
            <v>Retired</v>
          </cell>
          <cell r="G18435">
            <v>317850</v>
          </cell>
          <cell r="H18435" t="str">
            <v>V341709</v>
          </cell>
          <cell r="I18435" t="str">
            <v>Retired</v>
          </cell>
          <cell r="J18435">
            <v>4773</v>
          </cell>
          <cell r="K18435">
            <v>4773</v>
          </cell>
          <cell r="L18435" t="str">
            <v>842 Operating Leases</v>
          </cell>
          <cell r="M18435" t="str">
            <v>Ohio Power - Distr</v>
          </cell>
          <cell r="N18435">
            <v>-10148.790000000001</v>
          </cell>
          <cell r="O18435">
            <v>10148.790000000001</v>
          </cell>
          <cell r="P18435">
            <v>10148.790000000001</v>
          </cell>
          <cell r="Q18435">
            <v>3153.58</v>
          </cell>
          <cell r="R18435">
            <v>2706.59</v>
          </cell>
          <cell r="S18435">
            <v>0</v>
          </cell>
          <cell r="T18435">
            <v>0</v>
          </cell>
          <cell r="U18435">
            <v>9694.74</v>
          </cell>
          <cell r="V18435">
            <v>0</v>
          </cell>
          <cell r="W18435">
            <v>-2699.53</v>
          </cell>
        </row>
        <row r="18436">
          <cell r="A18436">
            <v>1316462</v>
          </cell>
          <cell r="B18436">
            <v>202005</v>
          </cell>
          <cell r="C18436">
            <v>1</v>
          </cell>
          <cell r="D18436">
            <v>250</v>
          </cell>
          <cell r="E18436">
            <v>1316462</v>
          </cell>
          <cell r="F18436" t="str">
            <v>Retired</v>
          </cell>
          <cell r="G18436">
            <v>317852</v>
          </cell>
          <cell r="H18436" t="str">
            <v>V341712</v>
          </cell>
          <cell r="I18436" t="str">
            <v>Retired</v>
          </cell>
          <cell r="J18436">
            <v>4773</v>
          </cell>
          <cell r="K18436">
            <v>4773</v>
          </cell>
          <cell r="L18436" t="str">
            <v>842 Operating Leases</v>
          </cell>
          <cell r="M18436" t="str">
            <v>Ohio Power - Distr</v>
          </cell>
          <cell r="N18436">
            <v>-10043.57</v>
          </cell>
          <cell r="O18436">
            <v>10043.57</v>
          </cell>
          <cell r="P18436">
            <v>10043.57</v>
          </cell>
          <cell r="Q18436">
            <v>3120.89</v>
          </cell>
          <cell r="R18436">
            <v>2678.54</v>
          </cell>
          <cell r="S18436">
            <v>0</v>
          </cell>
          <cell r="T18436">
            <v>0</v>
          </cell>
          <cell r="U18436">
            <v>9594.23</v>
          </cell>
          <cell r="V18436">
            <v>0</v>
          </cell>
          <cell r="W18436">
            <v>-2671.55</v>
          </cell>
        </row>
        <row r="18437">
          <cell r="A18437">
            <v>1316471</v>
          </cell>
          <cell r="B18437">
            <v>202005</v>
          </cell>
          <cell r="C18437">
            <v>1</v>
          </cell>
          <cell r="D18437">
            <v>250</v>
          </cell>
          <cell r="E18437">
            <v>1316471</v>
          </cell>
          <cell r="F18437" t="str">
            <v>Retired</v>
          </cell>
          <cell r="G18437">
            <v>318322</v>
          </cell>
          <cell r="H18437" t="str">
            <v>V441747</v>
          </cell>
          <cell r="I18437" t="str">
            <v>Retired</v>
          </cell>
          <cell r="J18437">
            <v>4773</v>
          </cell>
          <cell r="K18437">
            <v>4773</v>
          </cell>
          <cell r="L18437" t="str">
            <v>842 Operating Leases</v>
          </cell>
          <cell r="M18437" t="str">
            <v>Ohio Power - Distr</v>
          </cell>
          <cell r="N18437">
            <v>-12045.95</v>
          </cell>
          <cell r="O18437">
            <v>12045.95</v>
          </cell>
          <cell r="P18437">
            <v>12045.95</v>
          </cell>
          <cell r="Q18437">
            <v>3743.1</v>
          </cell>
          <cell r="R18437">
            <v>3212.55</v>
          </cell>
          <cell r="S18437">
            <v>0</v>
          </cell>
          <cell r="T18437">
            <v>0</v>
          </cell>
          <cell r="U18437">
            <v>11507.02</v>
          </cell>
          <cell r="V18437">
            <v>0</v>
          </cell>
          <cell r="W18437">
            <v>-3204.17</v>
          </cell>
        </row>
        <row r="18438">
          <cell r="A18438">
            <v>1316478</v>
          </cell>
          <cell r="B18438">
            <v>202005</v>
          </cell>
          <cell r="C18438">
            <v>1</v>
          </cell>
          <cell r="D18438">
            <v>250</v>
          </cell>
          <cell r="E18438">
            <v>1316478</v>
          </cell>
          <cell r="F18438" t="str">
            <v>Retired</v>
          </cell>
          <cell r="G18438">
            <v>318325</v>
          </cell>
          <cell r="H18438" t="str">
            <v>V441751</v>
          </cell>
          <cell r="I18438" t="str">
            <v>Retired</v>
          </cell>
          <cell r="J18438">
            <v>4773</v>
          </cell>
          <cell r="K18438">
            <v>4773</v>
          </cell>
          <cell r="L18438" t="str">
            <v>842 Operating Leases</v>
          </cell>
          <cell r="M18438" t="str">
            <v>Ohio Power - Distr</v>
          </cell>
          <cell r="N18438">
            <v>-12415.13</v>
          </cell>
          <cell r="O18438">
            <v>12415.13</v>
          </cell>
          <cell r="P18438">
            <v>12415.13</v>
          </cell>
          <cell r="Q18438">
            <v>3857.82</v>
          </cell>
          <cell r="R18438">
            <v>3311.01</v>
          </cell>
          <cell r="S18438">
            <v>0</v>
          </cell>
          <cell r="T18438">
            <v>0</v>
          </cell>
          <cell r="U18438">
            <v>11859.68</v>
          </cell>
          <cell r="V18438">
            <v>0</v>
          </cell>
          <cell r="W18438">
            <v>-3302.37</v>
          </cell>
        </row>
        <row r="18439">
          <cell r="A18439">
            <v>1316480</v>
          </cell>
          <cell r="B18439">
            <v>202005</v>
          </cell>
          <cell r="C18439">
            <v>1</v>
          </cell>
          <cell r="D18439">
            <v>250</v>
          </cell>
          <cell r="E18439">
            <v>1316480</v>
          </cell>
          <cell r="F18439" t="str">
            <v>Retired</v>
          </cell>
          <cell r="G18439">
            <v>316383</v>
          </cell>
          <cell r="H18439">
            <v>201213</v>
          </cell>
          <cell r="I18439" t="str">
            <v>Retired</v>
          </cell>
          <cell r="J18439">
            <v>4320</v>
          </cell>
          <cell r="K18439">
            <v>4320</v>
          </cell>
          <cell r="L18439" t="str">
            <v>842 Operating Leases</v>
          </cell>
          <cell r="M18439" t="str">
            <v>Ohio Power - Distr</v>
          </cell>
          <cell r="N18439">
            <v>-8777.44</v>
          </cell>
          <cell r="O18439">
            <v>8777.44</v>
          </cell>
          <cell r="P18439">
            <v>8777.44</v>
          </cell>
          <cell r="Q18439">
            <v>2444.11</v>
          </cell>
          <cell r="R18439">
            <v>2039.42</v>
          </cell>
          <cell r="S18439">
            <v>0</v>
          </cell>
          <cell r="T18439">
            <v>0</v>
          </cell>
          <cell r="U18439">
            <v>8367.42</v>
          </cell>
          <cell r="V18439">
            <v>0</v>
          </cell>
          <cell r="W18439">
            <v>-2034.09</v>
          </cell>
        </row>
        <row r="18440">
          <cell r="A18440">
            <v>1316484</v>
          </cell>
          <cell r="B18440">
            <v>202005</v>
          </cell>
          <cell r="C18440">
            <v>1</v>
          </cell>
          <cell r="D18440">
            <v>250</v>
          </cell>
          <cell r="E18440">
            <v>1316484</v>
          </cell>
          <cell r="F18440" t="str">
            <v>Retired</v>
          </cell>
          <cell r="G18440">
            <v>316392</v>
          </cell>
          <cell r="H18440">
            <v>201214</v>
          </cell>
          <cell r="I18440" t="str">
            <v>Retired</v>
          </cell>
          <cell r="J18440">
            <v>4320</v>
          </cell>
          <cell r="K18440">
            <v>4320</v>
          </cell>
          <cell r="L18440" t="str">
            <v>842 Operating Leases</v>
          </cell>
          <cell r="M18440" t="str">
            <v>Ohio Power - Distr</v>
          </cell>
          <cell r="N18440">
            <v>-8777.44</v>
          </cell>
          <cell r="O18440">
            <v>8777.44</v>
          </cell>
          <cell r="P18440">
            <v>8777.44</v>
          </cell>
          <cell r="Q18440">
            <v>2444.11</v>
          </cell>
          <cell r="R18440">
            <v>2039.42</v>
          </cell>
          <cell r="S18440">
            <v>0</v>
          </cell>
          <cell r="T18440">
            <v>0</v>
          </cell>
          <cell r="U18440">
            <v>8367.42</v>
          </cell>
          <cell r="V18440">
            <v>0</v>
          </cell>
          <cell r="W18440">
            <v>-2034.09</v>
          </cell>
        </row>
        <row r="18441">
          <cell r="A18441">
            <v>1316485</v>
          </cell>
          <cell r="B18441">
            <v>202005</v>
          </cell>
          <cell r="C18441">
            <v>1</v>
          </cell>
          <cell r="D18441">
            <v>250</v>
          </cell>
          <cell r="E18441">
            <v>1316485</v>
          </cell>
          <cell r="F18441" t="str">
            <v>Retired</v>
          </cell>
          <cell r="G18441">
            <v>316393</v>
          </cell>
          <cell r="H18441">
            <v>201215</v>
          </cell>
          <cell r="I18441" t="str">
            <v>Retired</v>
          </cell>
          <cell r="J18441">
            <v>4320</v>
          </cell>
          <cell r="K18441">
            <v>4320</v>
          </cell>
          <cell r="L18441" t="str">
            <v>842 Operating Leases</v>
          </cell>
          <cell r="M18441" t="str">
            <v>Ohio Power - Distr</v>
          </cell>
          <cell r="N18441">
            <v>-8777.44</v>
          </cell>
          <cell r="O18441">
            <v>8777.44</v>
          </cell>
          <cell r="P18441">
            <v>8777.44</v>
          </cell>
          <cell r="Q18441">
            <v>2444.11</v>
          </cell>
          <cell r="R18441">
            <v>2039.42</v>
          </cell>
          <cell r="S18441">
            <v>0</v>
          </cell>
          <cell r="T18441">
            <v>0</v>
          </cell>
          <cell r="U18441">
            <v>8367.42</v>
          </cell>
          <cell r="V18441">
            <v>0</v>
          </cell>
          <cell r="W18441">
            <v>-2034.09</v>
          </cell>
        </row>
        <row r="18442">
          <cell r="A18442">
            <v>1316488</v>
          </cell>
          <cell r="B18442">
            <v>202005</v>
          </cell>
          <cell r="C18442">
            <v>1</v>
          </cell>
          <cell r="D18442">
            <v>250</v>
          </cell>
          <cell r="E18442">
            <v>1316488</v>
          </cell>
          <cell r="F18442" t="str">
            <v>Retired</v>
          </cell>
          <cell r="G18442">
            <v>316394</v>
          </cell>
          <cell r="H18442">
            <v>201216</v>
          </cell>
          <cell r="I18442" t="str">
            <v>Retired</v>
          </cell>
          <cell r="J18442">
            <v>4320</v>
          </cell>
          <cell r="K18442">
            <v>4320</v>
          </cell>
          <cell r="L18442" t="str">
            <v>842 Operating Leases</v>
          </cell>
          <cell r="M18442" t="str">
            <v>Ohio Power - Distr</v>
          </cell>
          <cell r="N18442">
            <v>-8777.44</v>
          </cell>
          <cell r="O18442">
            <v>8777.44</v>
          </cell>
          <cell r="P18442">
            <v>8777.44</v>
          </cell>
          <cell r="Q18442">
            <v>2444.11</v>
          </cell>
          <cell r="R18442">
            <v>2039.42</v>
          </cell>
          <cell r="S18442">
            <v>0</v>
          </cell>
          <cell r="T18442">
            <v>0</v>
          </cell>
          <cell r="U18442">
            <v>8367.42</v>
          </cell>
          <cell r="V18442">
            <v>0</v>
          </cell>
          <cell r="W18442">
            <v>-2034.09</v>
          </cell>
        </row>
        <row r="18443">
          <cell r="A18443">
            <v>1316489</v>
          </cell>
          <cell r="B18443">
            <v>202005</v>
          </cell>
          <cell r="C18443">
            <v>1</v>
          </cell>
          <cell r="D18443">
            <v>250</v>
          </cell>
          <cell r="E18443">
            <v>1316489</v>
          </cell>
          <cell r="F18443" t="str">
            <v>Retired</v>
          </cell>
          <cell r="G18443">
            <v>316395</v>
          </cell>
          <cell r="H18443">
            <v>201217</v>
          </cell>
          <cell r="I18443" t="str">
            <v>Retired</v>
          </cell>
          <cell r="J18443">
            <v>4320</v>
          </cell>
          <cell r="K18443">
            <v>4320</v>
          </cell>
          <cell r="L18443" t="str">
            <v>842 Operating Leases</v>
          </cell>
          <cell r="M18443" t="str">
            <v>Ohio Power - Distr</v>
          </cell>
          <cell r="N18443">
            <v>-8777.44</v>
          </cell>
          <cell r="O18443">
            <v>8777.44</v>
          </cell>
          <cell r="P18443">
            <v>8777.44</v>
          </cell>
          <cell r="Q18443">
            <v>2444.11</v>
          </cell>
          <cell r="R18443">
            <v>2039.42</v>
          </cell>
          <cell r="S18443">
            <v>0</v>
          </cell>
          <cell r="T18443">
            <v>0</v>
          </cell>
          <cell r="U18443">
            <v>8367.42</v>
          </cell>
          <cell r="V18443">
            <v>0</v>
          </cell>
          <cell r="W18443">
            <v>-2034.09</v>
          </cell>
        </row>
        <row r="18444">
          <cell r="A18444">
            <v>1316490</v>
          </cell>
          <cell r="B18444">
            <v>202005</v>
          </cell>
          <cell r="C18444">
            <v>1</v>
          </cell>
          <cell r="D18444">
            <v>250</v>
          </cell>
          <cell r="E18444">
            <v>1316490</v>
          </cell>
          <cell r="F18444" t="str">
            <v>Retired</v>
          </cell>
          <cell r="G18444">
            <v>316397</v>
          </cell>
          <cell r="H18444">
            <v>201218</v>
          </cell>
          <cell r="I18444" t="str">
            <v>Retired</v>
          </cell>
          <cell r="J18444">
            <v>4320</v>
          </cell>
          <cell r="K18444">
            <v>4320</v>
          </cell>
          <cell r="L18444" t="str">
            <v>842 Operating Leases</v>
          </cell>
          <cell r="M18444" t="str">
            <v>Ohio Power - Distr</v>
          </cell>
          <cell r="N18444">
            <v>-8777.44</v>
          </cell>
          <cell r="O18444">
            <v>8777.44</v>
          </cell>
          <cell r="P18444">
            <v>8777.44</v>
          </cell>
          <cell r="Q18444">
            <v>2444.11</v>
          </cell>
          <cell r="R18444">
            <v>2039.42</v>
          </cell>
          <cell r="S18444">
            <v>0</v>
          </cell>
          <cell r="T18444">
            <v>0</v>
          </cell>
          <cell r="U18444">
            <v>8367.42</v>
          </cell>
          <cell r="V18444">
            <v>0</v>
          </cell>
          <cell r="W18444">
            <v>-2034.09</v>
          </cell>
        </row>
        <row r="18445">
          <cell r="A18445">
            <v>1316491</v>
          </cell>
          <cell r="B18445">
            <v>202005</v>
          </cell>
          <cell r="C18445">
            <v>1</v>
          </cell>
          <cell r="D18445">
            <v>250</v>
          </cell>
          <cell r="E18445">
            <v>1316491</v>
          </cell>
          <cell r="F18445" t="str">
            <v>Retired</v>
          </cell>
          <cell r="G18445">
            <v>316399</v>
          </cell>
          <cell r="H18445">
            <v>201219</v>
          </cell>
          <cell r="I18445" t="str">
            <v>Retired</v>
          </cell>
          <cell r="J18445">
            <v>4320</v>
          </cell>
          <cell r="K18445">
            <v>4320</v>
          </cell>
          <cell r="L18445" t="str">
            <v>842 Operating Leases</v>
          </cell>
          <cell r="M18445" t="str">
            <v>Ohio Power - Distr</v>
          </cell>
          <cell r="N18445">
            <v>-8777.44</v>
          </cell>
          <cell r="O18445">
            <v>8777.44</v>
          </cell>
          <cell r="P18445">
            <v>8777.44</v>
          </cell>
          <cell r="Q18445">
            <v>2444.11</v>
          </cell>
          <cell r="R18445">
            <v>2039.42</v>
          </cell>
          <cell r="S18445">
            <v>0</v>
          </cell>
          <cell r="T18445">
            <v>0</v>
          </cell>
          <cell r="U18445">
            <v>8367.42</v>
          </cell>
          <cell r="V18445">
            <v>0</v>
          </cell>
          <cell r="W18445">
            <v>-2034.09</v>
          </cell>
        </row>
        <row r="18446">
          <cell r="A18446">
            <v>1316492</v>
          </cell>
          <cell r="B18446">
            <v>202005</v>
          </cell>
          <cell r="C18446">
            <v>1</v>
          </cell>
          <cell r="D18446">
            <v>250</v>
          </cell>
          <cell r="E18446">
            <v>1316492</v>
          </cell>
          <cell r="F18446" t="str">
            <v>Retired</v>
          </cell>
          <cell r="G18446">
            <v>316401</v>
          </cell>
          <cell r="H18446">
            <v>201220</v>
          </cell>
          <cell r="I18446" t="str">
            <v>Retired</v>
          </cell>
          <cell r="J18446">
            <v>4320</v>
          </cell>
          <cell r="K18446">
            <v>4320</v>
          </cell>
          <cell r="L18446" t="str">
            <v>842 Operating Leases</v>
          </cell>
          <cell r="M18446" t="str">
            <v>Ohio Power - Distr</v>
          </cell>
          <cell r="N18446">
            <v>-8777.44</v>
          </cell>
          <cell r="O18446">
            <v>8777.44</v>
          </cell>
          <cell r="P18446">
            <v>8777.44</v>
          </cell>
          <cell r="Q18446">
            <v>2444.11</v>
          </cell>
          <cell r="R18446">
            <v>2039.42</v>
          </cell>
          <cell r="S18446">
            <v>0</v>
          </cell>
          <cell r="T18446">
            <v>0</v>
          </cell>
          <cell r="U18446">
            <v>8367.42</v>
          </cell>
          <cell r="V18446">
            <v>0</v>
          </cell>
          <cell r="W18446">
            <v>-2034.09</v>
          </cell>
        </row>
        <row r="18447">
          <cell r="A18447">
            <v>1316554</v>
          </cell>
          <cell r="B18447">
            <v>202005</v>
          </cell>
          <cell r="C18447">
            <v>1</v>
          </cell>
          <cell r="D18447">
            <v>250</v>
          </cell>
          <cell r="E18447">
            <v>1316554</v>
          </cell>
          <cell r="F18447" t="str">
            <v>Retired</v>
          </cell>
          <cell r="G18447">
            <v>317670</v>
          </cell>
          <cell r="H18447">
            <v>130460</v>
          </cell>
          <cell r="I18447" t="str">
            <v>Retired</v>
          </cell>
          <cell r="J18447">
            <v>4320</v>
          </cell>
          <cell r="K18447">
            <v>4320</v>
          </cell>
          <cell r="L18447" t="str">
            <v>842 Operating Leases</v>
          </cell>
          <cell r="M18447" t="str">
            <v>Ohio Power - Distr</v>
          </cell>
          <cell r="N18447">
            <v>-5761.01</v>
          </cell>
          <cell r="O18447">
            <v>5761.01</v>
          </cell>
          <cell r="P18447">
            <v>5761.01</v>
          </cell>
          <cell r="Q18447">
            <v>1176.42</v>
          </cell>
          <cell r="R18447">
            <v>883.47</v>
          </cell>
          <cell r="S18447">
            <v>0</v>
          </cell>
          <cell r="T18447">
            <v>0</v>
          </cell>
          <cell r="U18447">
            <v>5465.75</v>
          </cell>
          <cell r="V18447">
            <v>0</v>
          </cell>
          <cell r="W18447">
            <v>-881.16</v>
          </cell>
        </row>
        <row r="18448">
          <cell r="A18448">
            <v>1316555</v>
          </cell>
          <cell r="B18448">
            <v>202005</v>
          </cell>
          <cell r="C18448">
            <v>1</v>
          </cell>
          <cell r="D18448">
            <v>250</v>
          </cell>
          <cell r="E18448">
            <v>1316555</v>
          </cell>
          <cell r="F18448" t="str">
            <v>Retired</v>
          </cell>
          <cell r="G18448">
            <v>317669</v>
          </cell>
          <cell r="H18448">
            <v>130459</v>
          </cell>
          <cell r="I18448" t="str">
            <v>Retired</v>
          </cell>
          <cell r="J18448">
            <v>4320</v>
          </cell>
          <cell r="K18448">
            <v>4320</v>
          </cell>
          <cell r="L18448" t="str">
            <v>842 Operating Leases</v>
          </cell>
          <cell r="M18448" t="str">
            <v>Ohio Power - Distr</v>
          </cell>
          <cell r="N18448">
            <v>-6283.78</v>
          </cell>
          <cell r="O18448">
            <v>6283.78</v>
          </cell>
          <cell r="P18448">
            <v>6283.78</v>
          </cell>
          <cell r="Q18448">
            <v>1749.74</v>
          </cell>
          <cell r="R18448">
            <v>1460.02</v>
          </cell>
          <cell r="S18448">
            <v>0</v>
          </cell>
          <cell r="T18448">
            <v>0</v>
          </cell>
          <cell r="U18448">
            <v>5405.48</v>
          </cell>
          <cell r="V18448">
            <v>0</v>
          </cell>
          <cell r="W18448">
            <v>-871.44</v>
          </cell>
        </row>
        <row r="18449">
          <cell r="A18449">
            <v>1316575</v>
          </cell>
          <cell r="B18449">
            <v>202005</v>
          </cell>
          <cell r="C18449">
            <v>1</v>
          </cell>
          <cell r="D18449">
            <v>250</v>
          </cell>
          <cell r="E18449">
            <v>1316575</v>
          </cell>
          <cell r="F18449" t="str">
            <v>Retired</v>
          </cell>
          <cell r="G18449">
            <v>316328</v>
          </cell>
          <cell r="H18449">
            <v>316328</v>
          </cell>
          <cell r="I18449" t="str">
            <v>Retired</v>
          </cell>
          <cell r="J18449">
            <v>4228</v>
          </cell>
          <cell r="K18449">
            <v>4228</v>
          </cell>
          <cell r="L18449" t="str">
            <v>Capital Leases</v>
          </cell>
          <cell r="M18449" t="str">
            <v>Ohio Power - Distr</v>
          </cell>
          <cell r="N18449">
            <v>-1176.54</v>
          </cell>
          <cell r="O18449">
            <v>1176.54</v>
          </cell>
          <cell r="P18449">
            <v>0</v>
          </cell>
          <cell r="Q18449">
            <v>21.45</v>
          </cell>
          <cell r="R18449">
            <v>0</v>
          </cell>
          <cell r="S18449">
            <v>0</v>
          </cell>
          <cell r="T18449">
            <v>0</v>
          </cell>
          <cell r="U18449">
            <v>1155.0899999999999</v>
          </cell>
          <cell r="V18449">
            <v>0</v>
          </cell>
          <cell r="W18449">
            <v>0</v>
          </cell>
        </row>
        <row r="18450">
          <cell r="A18450">
            <v>1316584</v>
          </cell>
          <cell r="B18450">
            <v>202005</v>
          </cell>
          <cell r="C18450">
            <v>1</v>
          </cell>
          <cell r="D18450">
            <v>250</v>
          </cell>
          <cell r="E18450">
            <v>1316584</v>
          </cell>
          <cell r="F18450" t="str">
            <v>Retired</v>
          </cell>
          <cell r="G18450">
            <v>316327</v>
          </cell>
          <cell r="H18450">
            <v>316327</v>
          </cell>
          <cell r="I18450" t="str">
            <v>Retired</v>
          </cell>
          <cell r="J18450">
            <v>4228</v>
          </cell>
          <cell r="K18450">
            <v>4228</v>
          </cell>
          <cell r="L18450" t="str">
            <v>Capital Leases</v>
          </cell>
          <cell r="M18450" t="str">
            <v>Ohio Power - Distr</v>
          </cell>
          <cell r="N18450">
            <v>-2882.88</v>
          </cell>
          <cell r="O18450">
            <v>2882.88</v>
          </cell>
          <cell r="P18450">
            <v>0</v>
          </cell>
          <cell r="Q18450">
            <v>52.52</v>
          </cell>
          <cell r="R18450">
            <v>0</v>
          </cell>
          <cell r="S18450">
            <v>0</v>
          </cell>
          <cell r="T18450">
            <v>0</v>
          </cell>
          <cell r="U18450">
            <v>2830.36</v>
          </cell>
          <cell r="V18450">
            <v>0</v>
          </cell>
          <cell r="W18450">
            <v>0</v>
          </cell>
        </row>
        <row r="18451">
          <cell r="A18451">
            <v>1316659</v>
          </cell>
          <cell r="B18451">
            <v>202005</v>
          </cell>
          <cell r="C18451">
            <v>1</v>
          </cell>
          <cell r="D18451">
            <v>250</v>
          </cell>
          <cell r="E18451">
            <v>1316659</v>
          </cell>
          <cell r="F18451" t="str">
            <v>Retired</v>
          </cell>
          <cell r="G18451">
            <v>316330</v>
          </cell>
          <cell r="H18451">
            <v>316330</v>
          </cell>
          <cell r="I18451" t="str">
            <v>Retired</v>
          </cell>
          <cell r="J18451">
            <v>4228</v>
          </cell>
          <cell r="K18451">
            <v>4228</v>
          </cell>
          <cell r="L18451" t="str">
            <v>Capital Leases</v>
          </cell>
          <cell r="M18451" t="str">
            <v>Ohio Power - Distr</v>
          </cell>
          <cell r="N18451">
            <v>-6659.67</v>
          </cell>
          <cell r="O18451">
            <v>6659.67</v>
          </cell>
          <cell r="P18451">
            <v>0</v>
          </cell>
          <cell r="Q18451">
            <v>121.34</v>
          </cell>
          <cell r="R18451">
            <v>0</v>
          </cell>
          <cell r="S18451">
            <v>0</v>
          </cell>
          <cell r="T18451">
            <v>0</v>
          </cell>
          <cell r="U18451">
            <v>6538.33</v>
          </cell>
          <cell r="V18451">
            <v>0</v>
          </cell>
          <cell r="W18451">
            <v>0</v>
          </cell>
        </row>
        <row r="18452">
          <cell r="A18452">
            <v>1316661</v>
          </cell>
          <cell r="B18452">
            <v>202005</v>
          </cell>
          <cell r="C18452">
            <v>1</v>
          </cell>
          <cell r="D18452">
            <v>250</v>
          </cell>
          <cell r="E18452">
            <v>1316661</v>
          </cell>
          <cell r="F18452" t="str">
            <v>Retired</v>
          </cell>
          <cell r="G18452">
            <v>316332</v>
          </cell>
          <cell r="H18452">
            <v>316332</v>
          </cell>
          <cell r="I18452" t="str">
            <v>Retired</v>
          </cell>
          <cell r="J18452">
            <v>4228</v>
          </cell>
          <cell r="K18452">
            <v>4228</v>
          </cell>
          <cell r="L18452" t="str">
            <v>Capital Leases</v>
          </cell>
          <cell r="M18452" t="str">
            <v>Ohio Power - Distr</v>
          </cell>
          <cell r="N18452">
            <v>-17507.189999999999</v>
          </cell>
          <cell r="O18452">
            <v>17507.189999999999</v>
          </cell>
          <cell r="P18452">
            <v>0</v>
          </cell>
          <cell r="Q18452">
            <v>318.98</v>
          </cell>
          <cell r="R18452">
            <v>0</v>
          </cell>
          <cell r="S18452">
            <v>0</v>
          </cell>
          <cell r="T18452">
            <v>0</v>
          </cell>
          <cell r="U18452">
            <v>17188.21</v>
          </cell>
          <cell r="V18452">
            <v>0</v>
          </cell>
          <cell r="W18452">
            <v>0</v>
          </cell>
        </row>
        <row r="18453">
          <cell r="A18453">
            <v>1316662</v>
          </cell>
          <cell r="B18453">
            <v>202005</v>
          </cell>
          <cell r="C18453">
            <v>1</v>
          </cell>
          <cell r="D18453">
            <v>250</v>
          </cell>
          <cell r="E18453">
            <v>1316662</v>
          </cell>
          <cell r="F18453" t="str">
            <v>Retired</v>
          </cell>
          <cell r="G18453">
            <v>316331</v>
          </cell>
          <cell r="H18453">
            <v>316331</v>
          </cell>
          <cell r="I18453" t="str">
            <v>Retired</v>
          </cell>
          <cell r="J18453">
            <v>4228</v>
          </cell>
          <cell r="K18453">
            <v>4228</v>
          </cell>
          <cell r="L18453" t="str">
            <v>Capital Leases</v>
          </cell>
          <cell r="M18453" t="str">
            <v>Ohio Power - Distr</v>
          </cell>
          <cell r="N18453">
            <v>-13711</v>
          </cell>
          <cell r="O18453">
            <v>13711</v>
          </cell>
          <cell r="P18453">
            <v>0</v>
          </cell>
          <cell r="Q18453">
            <v>249.81</v>
          </cell>
          <cell r="R18453">
            <v>0</v>
          </cell>
          <cell r="S18453">
            <v>0</v>
          </cell>
          <cell r="T18453">
            <v>0</v>
          </cell>
          <cell r="U18453">
            <v>13461.19</v>
          </cell>
          <cell r="V18453">
            <v>0</v>
          </cell>
          <cell r="W18453">
            <v>0</v>
          </cell>
        </row>
        <row r="18454">
          <cell r="A18454">
            <v>1316664</v>
          </cell>
          <cell r="B18454">
            <v>202005</v>
          </cell>
          <cell r="C18454">
            <v>1</v>
          </cell>
          <cell r="D18454">
            <v>250</v>
          </cell>
          <cell r="E18454">
            <v>1316664</v>
          </cell>
          <cell r="F18454" t="str">
            <v>Retired</v>
          </cell>
          <cell r="G18454">
            <v>316329</v>
          </cell>
          <cell r="H18454">
            <v>316329</v>
          </cell>
          <cell r="I18454" t="str">
            <v>Retired</v>
          </cell>
          <cell r="J18454">
            <v>4228</v>
          </cell>
          <cell r="K18454">
            <v>4228</v>
          </cell>
          <cell r="L18454" t="str">
            <v>Capital Leases</v>
          </cell>
          <cell r="M18454" t="str">
            <v>Ohio Power - Distr</v>
          </cell>
          <cell r="N18454">
            <v>-2712.31</v>
          </cell>
          <cell r="O18454">
            <v>2712.31</v>
          </cell>
          <cell r="P18454">
            <v>0</v>
          </cell>
          <cell r="Q18454">
            <v>49.36</v>
          </cell>
          <cell r="R18454">
            <v>0</v>
          </cell>
          <cell r="S18454">
            <v>0</v>
          </cell>
          <cell r="T18454">
            <v>0</v>
          </cell>
          <cell r="U18454">
            <v>2662.95</v>
          </cell>
          <cell r="V18454">
            <v>0</v>
          </cell>
          <cell r="W18454">
            <v>0</v>
          </cell>
        </row>
        <row r="18455">
          <cell r="A18455">
            <v>1316694</v>
          </cell>
          <cell r="B18455">
            <v>202005</v>
          </cell>
          <cell r="C18455">
            <v>1</v>
          </cell>
          <cell r="D18455">
            <v>250</v>
          </cell>
          <cell r="E18455">
            <v>1316694</v>
          </cell>
          <cell r="F18455" t="str">
            <v>Retired</v>
          </cell>
          <cell r="G18455">
            <v>316398</v>
          </cell>
          <cell r="H18455">
            <v>316398</v>
          </cell>
          <cell r="I18455" t="str">
            <v>Retired</v>
          </cell>
          <cell r="J18455">
            <v>4228</v>
          </cell>
          <cell r="K18455">
            <v>4228</v>
          </cell>
          <cell r="L18455" t="str">
            <v>Capital Leases</v>
          </cell>
          <cell r="M18455" t="str">
            <v>Ohio Power - Distr</v>
          </cell>
          <cell r="N18455">
            <v>-7889.14</v>
          </cell>
          <cell r="O18455">
            <v>7889.14</v>
          </cell>
          <cell r="P18455">
            <v>0</v>
          </cell>
          <cell r="Q18455">
            <v>143.69</v>
          </cell>
          <cell r="R18455">
            <v>0</v>
          </cell>
          <cell r="S18455">
            <v>0</v>
          </cell>
          <cell r="T18455">
            <v>0</v>
          </cell>
          <cell r="U18455">
            <v>7745.45</v>
          </cell>
          <cell r="V18455">
            <v>0</v>
          </cell>
          <cell r="W18455">
            <v>0</v>
          </cell>
        </row>
        <row r="18456">
          <cell r="A18456">
            <v>1316705</v>
          </cell>
          <cell r="B18456">
            <v>202005</v>
          </cell>
          <cell r="C18456">
            <v>1</v>
          </cell>
          <cell r="D18456">
            <v>250</v>
          </cell>
          <cell r="E18456">
            <v>1316705</v>
          </cell>
          <cell r="F18456" t="str">
            <v>Retired</v>
          </cell>
          <cell r="G18456">
            <v>316404</v>
          </cell>
          <cell r="H18456">
            <v>316404</v>
          </cell>
          <cell r="I18456" t="str">
            <v>Retired</v>
          </cell>
          <cell r="J18456">
            <v>4228</v>
          </cell>
          <cell r="K18456">
            <v>4228</v>
          </cell>
          <cell r="L18456" t="str">
            <v>Capital Leases</v>
          </cell>
          <cell r="M18456" t="str">
            <v>Ohio Power - Distr</v>
          </cell>
          <cell r="N18456">
            <v>-4153.51</v>
          </cell>
          <cell r="O18456">
            <v>4153.51</v>
          </cell>
          <cell r="P18456">
            <v>0</v>
          </cell>
          <cell r="Q18456">
            <v>75.709999999999994</v>
          </cell>
          <cell r="R18456">
            <v>0</v>
          </cell>
          <cell r="S18456">
            <v>0</v>
          </cell>
          <cell r="T18456">
            <v>0</v>
          </cell>
          <cell r="U18456">
            <v>4077.8</v>
          </cell>
          <cell r="V18456">
            <v>0</v>
          </cell>
          <cell r="W18456">
            <v>0</v>
          </cell>
        </row>
        <row r="18457">
          <cell r="A18457">
            <v>1316730</v>
          </cell>
          <cell r="B18457">
            <v>202005</v>
          </cell>
          <cell r="C18457">
            <v>1</v>
          </cell>
          <cell r="D18457">
            <v>250</v>
          </cell>
          <cell r="E18457">
            <v>1316730</v>
          </cell>
          <cell r="F18457" t="str">
            <v>Retired</v>
          </cell>
          <cell r="G18457">
            <v>316396</v>
          </cell>
          <cell r="H18457">
            <v>316396</v>
          </cell>
          <cell r="I18457" t="str">
            <v>Retired</v>
          </cell>
          <cell r="J18457">
            <v>4228</v>
          </cell>
          <cell r="K18457">
            <v>4228</v>
          </cell>
          <cell r="L18457" t="str">
            <v>Capital Leases</v>
          </cell>
          <cell r="M18457" t="str">
            <v>Ohio Power - Distr</v>
          </cell>
          <cell r="N18457">
            <v>-1903.05</v>
          </cell>
          <cell r="O18457">
            <v>1903.05</v>
          </cell>
          <cell r="P18457">
            <v>0</v>
          </cell>
          <cell r="Q18457">
            <v>34.69</v>
          </cell>
          <cell r="R18457">
            <v>0</v>
          </cell>
          <cell r="S18457">
            <v>0</v>
          </cell>
          <cell r="T18457">
            <v>0</v>
          </cell>
          <cell r="U18457">
            <v>1868.36</v>
          </cell>
          <cell r="V18457">
            <v>0</v>
          </cell>
          <cell r="W18457">
            <v>0</v>
          </cell>
        </row>
        <row r="18458">
          <cell r="A18458">
            <v>1316731</v>
          </cell>
          <cell r="B18458">
            <v>202005</v>
          </cell>
          <cell r="C18458">
            <v>1</v>
          </cell>
          <cell r="D18458">
            <v>250</v>
          </cell>
          <cell r="E18458">
            <v>1316731</v>
          </cell>
          <cell r="F18458" t="str">
            <v>Retired</v>
          </cell>
          <cell r="G18458">
            <v>316402</v>
          </cell>
          <cell r="H18458">
            <v>316402</v>
          </cell>
          <cell r="I18458" t="str">
            <v>Retired</v>
          </cell>
          <cell r="J18458">
            <v>4228</v>
          </cell>
          <cell r="K18458">
            <v>4228</v>
          </cell>
          <cell r="L18458" t="str">
            <v>Capital Leases</v>
          </cell>
          <cell r="M18458" t="str">
            <v>Ohio Power - Distr</v>
          </cell>
          <cell r="N18458">
            <v>-12258.78</v>
          </cell>
          <cell r="O18458">
            <v>12258.78</v>
          </cell>
          <cell r="P18458">
            <v>0</v>
          </cell>
          <cell r="Q18458">
            <v>223.32</v>
          </cell>
          <cell r="R18458">
            <v>0</v>
          </cell>
          <cell r="S18458">
            <v>0</v>
          </cell>
          <cell r="T18458">
            <v>0</v>
          </cell>
          <cell r="U18458">
            <v>12035.46</v>
          </cell>
          <cell r="V18458">
            <v>0</v>
          </cell>
          <cell r="W18458">
            <v>0</v>
          </cell>
        </row>
        <row r="18459">
          <cell r="A18459">
            <v>1317552</v>
          </cell>
          <cell r="B18459">
            <v>202005</v>
          </cell>
          <cell r="C18459">
            <v>1</v>
          </cell>
          <cell r="D18459">
            <v>250</v>
          </cell>
          <cell r="E18459">
            <v>1317552</v>
          </cell>
          <cell r="F18459" t="str">
            <v>Retired</v>
          </cell>
          <cell r="G18459">
            <v>317803</v>
          </cell>
          <cell r="H18459">
            <v>341579</v>
          </cell>
          <cell r="I18459" t="str">
            <v>Retired</v>
          </cell>
          <cell r="J18459">
            <v>4320</v>
          </cell>
          <cell r="K18459">
            <v>4320</v>
          </cell>
          <cell r="L18459" t="str">
            <v>842 Operating Leases</v>
          </cell>
          <cell r="M18459" t="str">
            <v>Ohio Power - Distr</v>
          </cell>
          <cell r="N18459">
            <v>-8900.73</v>
          </cell>
          <cell r="O18459">
            <v>8900.73</v>
          </cell>
          <cell r="P18459">
            <v>8900.73</v>
          </cell>
          <cell r="Q18459">
            <v>2163.7399999999998</v>
          </cell>
          <cell r="R18459">
            <v>1733.25</v>
          </cell>
          <cell r="S18459">
            <v>0</v>
          </cell>
          <cell r="T18459">
            <v>0</v>
          </cell>
          <cell r="U18459">
            <v>8465.7099999999991</v>
          </cell>
          <cell r="V18459">
            <v>0</v>
          </cell>
          <cell r="W18459">
            <v>-1728.72</v>
          </cell>
        </row>
        <row r="18460">
          <cell r="A18460">
            <v>1317602</v>
          </cell>
          <cell r="B18460">
            <v>202005</v>
          </cell>
          <cell r="C18460">
            <v>1</v>
          </cell>
          <cell r="D18460">
            <v>250</v>
          </cell>
          <cell r="E18460">
            <v>1317602</v>
          </cell>
          <cell r="F18460" t="str">
            <v>Retired</v>
          </cell>
          <cell r="G18460">
            <v>317373</v>
          </cell>
          <cell r="H18460">
            <v>317373</v>
          </cell>
          <cell r="I18460" t="str">
            <v>Retired</v>
          </cell>
          <cell r="J18460">
            <v>4228</v>
          </cell>
          <cell r="K18460">
            <v>4228</v>
          </cell>
          <cell r="L18460" t="str">
            <v>Capital Leases</v>
          </cell>
          <cell r="M18460" t="str">
            <v>Ohio Power - Distr</v>
          </cell>
          <cell r="N18460">
            <v>-11984</v>
          </cell>
          <cell r="O18460">
            <v>11984</v>
          </cell>
          <cell r="P18460">
            <v>11984</v>
          </cell>
          <cell r="Q18460">
            <v>654.1</v>
          </cell>
          <cell r="R18460">
            <v>436.74</v>
          </cell>
          <cell r="S18460">
            <v>0</v>
          </cell>
          <cell r="T18460">
            <v>0</v>
          </cell>
          <cell r="U18460">
            <v>11765.3</v>
          </cell>
          <cell r="V18460">
            <v>0</v>
          </cell>
          <cell r="W18460">
            <v>-435.4</v>
          </cell>
        </row>
        <row r="18461">
          <cell r="A18461">
            <v>1317709</v>
          </cell>
          <cell r="B18461">
            <v>202005</v>
          </cell>
          <cell r="C18461">
            <v>1</v>
          </cell>
          <cell r="D18461">
            <v>250</v>
          </cell>
          <cell r="E18461">
            <v>1317709</v>
          </cell>
          <cell r="F18461" t="str">
            <v>Retired</v>
          </cell>
          <cell r="G18461">
            <v>48142540</v>
          </cell>
          <cell r="H18461">
            <v>48142540</v>
          </cell>
          <cell r="I18461" t="str">
            <v>Retired</v>
          </cell>
          <cell r="J18461">
            <v>4228</v>
          </cell>
          <cell r="K18461">
            <v>4228</v>
          </cell>
          <cell r="L18461" t="str">
            <v>Capital Leases</v>
          </cell>
          <cell r="M18461" t="str">
            <v>Ohio Power - Distr</v>
          </cell>
          <cell r="N18461">
            <v>-7018.48</v>
          </cell>
          <cell r="O18461">
            <v>7018.48</v>
          </cell>
          <cell r="P18461">
            <v>7018.48</v>
          </cell>
          <cell r="Q18461">
            <v>884.86</v>
          </cell>
          <cell r="R18461">
            <v>759.58</v>
          </cell>
          <cell r="S18461">
            <v>0</v>
          </cell>
          <cell r="T18461">
            <v>0</v>
          </cell>
          <cell r="U18461">
            <v>6890.94</v>
          </cell>
          <cell r="V18461">
            <v>0</v>
          </cell>
          <cell r="W18461">
            <v>-757.32</v>
          </cell>
        </row>
        <row r="18462">
          <cell r="A18462">
            <v>1317711</v>
          </cell>
          <cell r="B18462">
            <v>202005</v>
          </cell>
          <cell r="C18462">
            <v>1</v>
          </cell>
          <cell r="D18462">
            <v>250</v>
          </cell>
          <cell r="E18462">
            <v>1317711</v>
          </cell>
          <cell r="F18462" t="str">
            <v>Retired</v>
          </cell>
          <cell r="G18462">
            <v>318205</v>
          </cell>
          <cell r="H18462">
            <v>318205</v>
          </cell>
          <cell r="I18462" t="str">
            <v>Retired</v>
          </cell>
          <cell r="J18462">
            <v>4228</v>
          </cell>
          <cell r="K18462">
            <v>4228</v>
          </cell>
          <cell r="L18462" t="str">
            <v>Capital Leases</v>
          </cell>
          <cell r="M18462" t="str">
            <v>Ohio Power - Distr</v>
          </cell>
          <cell r="N18462">
            <v>-1221.24</v>
          </cell>
          <cell r="O18462">
            <v>1221.24</v>
          </cell>
          <cell r="P18462">
            <v>1221.24</v>
          </cell>
          <cell r="Q18462">
            <v>110.09</v>
          </cell>
          <cell r="R18462">
            <v>88.2</v>
          </cell>
          <cell r="S18462">
            <v>0</v>
          </cell>
          <cell r="T18462">
            <v>0</v>
          </cell>
          <cell r="U18462">
            <v>1199.0899999999999</v>
          </cell>
          <cell r="V18462">
            <v>0</v>
          </cell>
          <cell r="W18462">
            <v>-87.94</v>
          </cell>
        </row>
        <row r="18463">
          <cell r="A18463">
            <v>1317712</v>
          </cell>
          <cell r="B18463">
            <v>202005</v>
          </cell>
          <cell r="C18463">
            <v>1</v>
          </cell>
          <cell r="D18463">
            <v>250</v>
          </cell>
          <cell r="E18463">
            <v>1317712</v>
          </cell>
          <cell r="F18463" t="str">
            <v>Retired</v>
          </cell>
          <cell r="G18463">
            <v>318518</v>
          </cell>
          <cell r="H18463">
            <v>318518</v>
          </cell>
          <cell r="I18463" t="str">
            <v>Retired</v>
          </cell>
          <cell r="J18463">
            <v>4228</v>
          </cell>
          <cell r="K18463">
            <v>4228</v>
          </cell>
          <cell r="L18463" t="str">
            <v>Capital Leases</v>
          </cell>
          <cell r="M18463" t="str">
            <v>Ohio Power - Distr</v>
          </cell>
          <cell r="N18463">
            <v>-24354.240000000002</v>
          </cell>
          <cell r="O18463">
            <v>24354.240000000002</v>
          </cell>
          <cell r="P18463">
            <v>24354.240000000002</v>
          </cell>
          <cell r="Q18463">
            <v>2195.37</v>
          </cell>
          <cell r="R18463">
            <v>1758.84</v>
          </cell>
          <cell r="S18463">
            <v>0</v>
          </cell>
          <cell r="T18463">
            <v>0</v>
          </cell>
          <cell r="U18463">
            <v>23912.61</v>
          </cell>
          <cell r="V18463">
            <v>0</v>
          </cell>
          <cell r="W18463">
            <v>-1753.74</v>
          </cell>
        </row>
        <row r="18464">
          <cell r="A18464">
            <v>1317745</v>
          </cell>
          <cell r="B18464">
            <v>202005</v>
          </cell>
          <cell r="C18464">
            <v>1</v>
          </cell>
          <cell r="D18464">
            <v>250</v>
          </cell>
          <cell r="E18464">
            <v>1317745</v>
          </cell>
          <cell r="F18464" t="str">
            <v>Retired</v>
          </cell>
          <cell r="G18464">
            <v>317613</v>
          </cell>
          <cell r="H18464">
            <v>317613</v>
          </cell>
          <cell r="I18464" t="str">
            <v>Retired</v>
          </cell>
          <cell r="J18464">
            <v>4228</v>
          </cell>
          <cell r="K18464">
            <v>4228</v>
          </cell>
          <cell r="L18464" t="str">
            <v>Capital Leases</v>
          </cell>
          <cell r="M18464" t="str">
            <v>Ohio Power - Distr</v>
          </cell>
          <cell r="N18464">
            <v>-27455.9</v>
          </cell>
          <cell r="O18464">
            <v>27455.9</v>
          </cell>
          <cell r="P18464">
            <v>27455.9</v>
          </cell>
          <cell r="Q18464">
            <v>1498.6</v>
          </cell>
          <cell r="R18464">
            <v>1000.63</v>
          </cell>
          <cell r="S18464">
            <v>0</v>
          </cell>
          <cell r="T18464">
            <v>0</v>
          </cell>
          <cell r="U18464">
            <v>26954.799999999999</v>
          </cell>
          <cell r="V18464">
            <v>0</v>
          </cell>
          <cell r="W18464">
            <v>-997.5</v>
          </cell>
        </row>
        <row r="18465">
          <cell r="A18465">
            <v>1317775</v>
          </cell>
          <cell r="B18465">
            <v>202005</v>
          </cell>
          <cell r="C18465">
            <v>1</v>
          </cell>
          <cell r="D18465">
            <v>250</v>
          </cell>
          <cell r="E18465">
            <v>1317775</v>
          </cell>
          <cell r="F18465" t="str">
            <v>Retired</v>
          </cell>
          <cell r="G18465">
            <v>317473</v>
          </cell>
          <cell r="H18465">
            <v>441599</v>
          </cell>
          <cell r="I18465" t="str">
            <v>Retired</v>
          </cell>
          <cell r="J18465">
            <v>4320</v>
          </cell>
          <cell r="K18465">
            <v>4320</v>
          </cell>
          <cell r="L18465" t="str">
            <v>842 Operating Leases</v>
          </cell>
          <cell r="M18465" t="str">
            <v>Ohio Power - Distr</v>
          </cell>
          <cell r="N18465">
            <v>-11719.74</v>
          </cell>
          <cell r="O18465">
            <v>11719.74</v>
          </cell>
          <cell r="P18465">
            <v>11719.74</v>
          </cell>
          <cell r="Q18465">
            <v>2393.21</v>
          </cell>
          <cell r="R18465">
            <v>1797.25</v>
          </cell>
          <cell r="S18465">
            <v>0</v>
          </cell>
          <cell r="T18465">
            <v>0</v>
          </cell>
          <cell r="U18465">
            <v>11119.09</v>
          </cell>
          <cell r="V18465">
            <v>0</v>
          </cell>
          <cell r="W18465">
            <v>-1792.56</v>
          </cell>
        </row>
        <row r="18466">
          <cell r="A18466">
            <v>1317778</v>
          </cell>
          <cell r="B18466">
            <v>202005</v>
          </cell>
          <cell r="C18466">
            <v>1</v>
          </cell>
          <cell r="D18466">
            <v>250</v>
          </cell>
          <cell r="E18466">
            <v>1317778</v>
          </cell>
          <cell r="F18466" t="str">
            <v>Retired</v>
          </cell>
          <cell r="G18466">
            <v>317472</v>
          </cell>
          <cell r="H18466">
            <v>441581</v>
          </cell>
          <cell r="I18466" t="str">
            <v>Retired</v>
          </cell>
          <cell r="J18466">
            <v>4320</v>
          </cell>
          <cell r="K18466">
            <v>4320</v>
          </cell>
          <cell r="L18466" t="str">
            <v>842 Operating Leases</v>
          </cell>
          <cell r="M18466" t="str">
            <v>Ohio Power - Distr</v>
          </cell>
          <cell r="N18466">
            <v>-10762.5</v>
          </cell>
          <cell r="O18466">
            <v>10762.5</v>
          </cell>
          <cell r="P18466">
            <v>10762.5</v>
          </cell>
          <cell r="Q18466">
            <v>2616.3200000000002</v>
          </cell>
          <cell r="R18466">
            <v>2095.79</v>
          </cell>
          <cell r="S18466">
            <v>0</v>
          </cell>
          <cell r="T18466">
            <v>0</v>
          </cell>
          <cell r="U18466">
            <v>10236.5</v>
          </cell>
          <cell r="V18466">
            <v>0</v>
          </cell>
          <cell r="W18466">
            <v>-2090.3200000000002</v>
          </cell>
        </row>
        <row r="18467">
          <cell r="A18467">
            <v>1317920</v>
          </cell>
          <cell r="B18467">
            <v>202005</v>
          </cell>
          <cell r="C18467">
            <v>1</v>
          </cell>
          <cell r="D18467">
            <v>250</v>
          </cell>
          <cell r="E18467">
            <v>1317920</v>
          </cell>
          <cell r="F18467" t="str">
            <v>Retired</v>
          </cell>
          <cell r="G18467">
            <v>317604</v>
          </cell>
          <cell r="H18467">
            <v>317604</v>
          </cell>
          <cell r="I18467" t="str">
            <v>Retired</v>
          </cell>
          <cell r="J18467">
            <v>4228</v>
          </cell>
          <cell r="K18467">
            <v>4228</v>
          </cell>
          <cell r="L18467" t="str">
            <v>Capital Leases</v>
          </cell>
          <cell r="M18467" t="str">
            <v>Ohio Power - Distr</v>
          </cell>
          <cell r="N18467">
            <v>-38483.65</v>
          </cell>
          <cell r="O18467">
            <v>38483.65</v>
          </cell>
          <cell r="P18467">
            <v>38483.65</v>
          </cell>
          <cell r="Q18467">
            <v>2100.5100000000002</v>
          </cell>
          <cell r="R18467">
            <v>1402.51</v>
          </cell>
          <cell r="S18467">
            <v>0</v>
          </cell>
          <cell r="T18467">
            <v>0</v>
          </cell>
          <cell r="U18467">
            <v>37781.33</v>
          </cell>
          <cell r="V18467">
            <v>0</v>
          </cell>
          <cell r="W18467">
            <v>-1398.19</v>
          </cell>
        </row>
        <row r="18468">
          <cell r="A18468">
            <v>1317921</v>
          </cell>
          <cell r="B18468">
            <v>202005</v>
          </cell>
          <cell r="C18468">
            <v>1</v>
          </cell>
          <cell r="D18468">
            <v>250</v>
          </cell>
          <cell r="E18468">
            <v>1317921</v>
          </cell>
          <cell r="F18468" t="str">
            <v>Retired</v>
          </cell>
          <cell r="G18468">
            <v>317602</v>
          </cell>
          <cell r="H18468">
            <v>317602</v>
          </cell>
          <cell r="I18468" t="str">
            <v>Retired</v>
          </cell>
          <cell r="J18468">
            <v>4228</v>
          </cell>
          <cell r="K18468">
            <v>4228</v>
          </cell>
          <cell r="L18468" t="str">
            <v>Capital Leases</v>
          </cell>
          <cell r="M18468" t="str">
            <v>Ohio Power - Distr</v>
          </cell>
          <cell r="N18468">
            <v>-3406.66</v>
          </cell>
          <cell r="O18468">
            <v>3406.66</v>
          </cell>
          <cell r="P18468">
            <v>3406.66</v>
          </cell>
          <cell r="Q18468">
            <v>185.95</v>
          </cell>
          <cell r="R18468">
            <v>124.16</v>
          </cell>
          <cell r="S18468">
            <v>0</v>
          </cell>
          <cell r="T18468">
            <v>0</v>
          </cell>
          <cell r="U18468">
            <v>3344.48</v>
          </cell>
          <cell r="V18468">
            <v>0</v>
          </cell>
          <cell r="W18468">
            <v>-123.77</v>
          </cell>
        </row>
        <row r="18469">
          <cell r="A18469">
            <v>1317956</v>
          </cell>
          <cell r="B18469">
            <v>202005</v>
          </cell>
          <cell r="C18469">
            <v>1</v>
          </cell>
          <cell r="D18469">
            <v>250</v>
          </cell>
          <cell r="E18469">
            <v>1317956</v>
          </cell>
          <cell r="F18469" t="str">
            <v>Retired</v>
          </cell>
          <cell r="G18469">
            <v>317594</v>
          </cell>
          <cell r="H18469">
            <v>317594</v>
          </cell>
          <cell r="I18469" t="str">
            <v>Retired</v>
          </cell>
          <cell r="J18469">
            <v>4228</v>
          </cell>
          <cell r="K18469">
            <v>4228</v>
          </cell>
          <cell r="L18469" t="str">
            <v>Capital Leases</v>
          </cell>
          <cell r="M18469" t="str">
            <v>Ohio Power - Distr</v>
          </cell>
          <cell r="N18469">
            <v>-1095.26</v>
          </cell>
          <cell r="O18469">
            <v>1095.26</v>
          </cell>
          <cell r="P18469">
            <v>1095.26</v>
          </cell>
          <cell r="Q18469">
            <v>59.81</v>
          </cell>
          <cell r="R18469">
            <v>39.950000000000003</v>
          </cell>
          <cell r="S18469">
            <v>0</v>
          </cell>
          <cell r="T18469">
            <v>0</v>
          </cell>
          <cell r="U18469">
            <v>1075.23</v>
          </cell>
          <cell r="V18469">
            <v>0</v>
          </cell>
          <cell r="W18469">
            <v>-39.78</v>
          </cell>
        </row>
        <row r="18470">
          <cell r="A18470">
            <v>1317957</v>
          </cell>
          <cell r="B18470">
            <v>202005</v>
          </cell>
          <cell r="C18470">
            <v>1</v>
          </cell>
          <cell r="D18470">
            <v>250</v>
          </cell>
          <cell r="E18470">
            <v>1317957</v>
          </cell>
          <cell r="F18470" t="str">
            <v>Retired</v>
          </cell>
          <cell r="G18470">
            <v>317596</v>
          </cell>
          <cell r="H18470">
            <v>317596</v>
          </cell>
          <cell r="I18470" t="str">
            <v>Retired</v>
          </cell>
          <cell r="J18470">
            <v>4228</v>
          </cell>
          <cell r="K18470">
            <v>4228</v>
          </cell>
          <cell r="L18470" t="str">
            <v>Capital Leases</v>
          </cell>
          <cell r="M18470" t="str">
            <v>Ohio Power - Distr</v>
          </cell>
          <cell r="N18470">
            <v>-1095.26</v>
          </cell>
          <cell r="O18470">
            <v>1095.26</v>
          </cell>
          <cell r="P18470">
            <v>1095.26</v>
          </cell>
          <cell r="Q18470">
            <v>59.81</v>
          </cell>
          <cell r="R18470">
            <v>39.950000000000003</v>
          </cell>
          <cell r="S18470">
            <v>0</v>
          </cell>
          <cell r="T18470">
            <v>0</v>
          </cell>
          <cell r="U18470">
            <v>1075.23</v>
          </cell>
          <cell r="V18470">
            <v>0</v>
          </cell>
          <cell r="W18470">
            <v>-39.78</v>
          </cell>
        </row>
        <row r="18471">
          <cell r="A18471">
            <v>1317958</v>
          </cell>
          <cell r="B18471">
            <v>202005</v>
          </cell>
          <cell r="C18471">
            <v>1</v>
          </cell>
          <cell r="D18471">
            <v>250</v>
          </cell>
          <cell r="E18471">
            <v>1317958</v>
          </cell>
          <cell r="F18471" t="str">
            <v>Retired</v>
          </cell>
          <cell r="G18471">
            <v>317595</v>
          </cell>
          <cell r="H18471">
            <v>317595</v>
          </cell>
          <cell r="I18471" t="str">
            <v>Retired</v>
          </cell>
          <cell r="J18471">
            <v>4228</v>
          </cell>
          <cell r="K18471">
            <v>4228</v>
          </cell>
          <cell r="L18471" t="str">
            <v>Capital Leases</v>
          </cell>
          <cell r="M18471" t="str">
            <v>Ohio Power - Distr</v>
          </cell>
          <cell r="N18471">
            <v>-1095.26</v>
          </cell>
          <cell r="O18471">
            <v>1095.26</v>
          </cell>
          <cell r="P18471">
            <v>1095.26</v>
          </cell>
          <cell r="Q18471">
            <v>54.94</v>
          </cell>
          <cell r="R18471">
            <v>34.979999999999997</v>
          </cell>
          <cell r="S18471">
            <v>0</v>
          </cell>
          <cell r="T18471">
            <v>0</v>
          </cell>
          <cell r="U18471">
            <v>1080.3</v>
          </cell>
          <cell r="V18471">
            <v>0</v>
          </cell>
          <cell r="W18471">
            <v>-39.979999999999997</v>
          </cell>
        </row>
        <row r="18472">
          <cell r="A18472">
            <v>1317959</v>
          </cell>
          <cell r="B18472">
            <v>202005</v>
          </cell>
          <cell r="C18472">
            <v>1</v>
          </cell>
          <cell r="D18472">
            <v>250</v>
          </cell>
          <cell r="E18472">
            <v>1317959</v>
          </cell>
          <cell r="F18472" t="str">
            <v>Retired</v>
          </cell>
          <cell r="G18472">
            <v>317597</v>
          </cell>
          <cell r="H18472">
            <v>317597</v>
          </cell>
          <cell r="I18472" t="str">
            <v>Retired</v>
          </cell>
          <cell r="J18472">
            <v>4228</v>
          </cell>
          <cell r="K18472">
            <v>4228</v>
          </cell>
          <cell r="L18472" t="str">
            <v>Capital Leases</v>
          </cell>
          <cell r="M18472" t="str">
            <v>Ohio Power - Distr</v>
          </cell>
          <cell r="N18472">
            <v>-1100.3900000000001</v>
          </cell>
          <cell r="O18472">
            <v>1100.3900000000001</v>
          </cell>
          <cell r="P18472">
            <v>1100.3900000000001</v>
          </cell>
          <cell r="Q18472">
            <v>60.07</v>
          </cell>
          <cell r="R18472">
            <v>40.11</v>
          </cell>
          <cell r="S18472">
            <v>0</v>
          </cell>
          <cell r="T18472">
            <v>0</v>
          </cell>
          <cell r="U18472">
            <v>1080.3</v>
          </cell>
          <cell r="V18472">
            <v>0</v>
          </cell>
          <cell r="W18472">
            <v>-39.979999999999997</v>
          </cell>
        </row>
        <row r="18473">
          <cell r="A18473">
            <v>1318029</v>
          </cell>
          <cell r="B18473">
            <v>202005</v>
          </cell>
          <cell r="C18473">
            <v>1</v>
          </cell>
          <cell r="D18473">
            <v>250</v>
          </cell>
          <cell r="E18473">
            <v>1318029</v>
          </cell>
          <cell r="F18473" t="str">
            <v>Retired</v>
          </cell>
          <cell r="G18473">
            <v>317792</v>
          </cell>
          <cell r="H18473">
            <v>317792</v>
          </cell>
          <cell r="I18473" t="str">
            <v>Retired</v>
          </cell>
          <cell r="J18473">
            <v>4228</v>
          </cell>
          <cell r="K18473">
            <v>4228</v>
          </cell>
          <cell r="L18473" t="str">
            <v>Capital Leases</v>
          </cell>
          <cell r="M18473" t="str">
            <v>Ohio Power - Distr</v>
          </cell>
          <cell r="N18473">
            <v>-2730.58</v>
          </cell>
          <cell r="O18473">
            <v>2730.58</v>
          </cell>
          <cell r="P18473">
            <v>2730.58</v>
          </cell>
          <cell r="Q18473">
            <v>149.02000000000001</v>
          </cell>
          <cell r="R18473">
            <v>99.5</v>
          </cell>
          <cell r="S18473">
            <v>0</v>
          </cell>
          <cell r="T18473">
            <v>0</v>
          </cell>
          <cell r="U18473">
            <v>2680.76</v>
          </cell>
          <cell r="V18473">
            <v>0</v>
          </cell>
          <cell r="W18473">
            <v>-99.2</v>
          </cell>
        </row>
        <row r="18474">
          <cell r="A18474">
            <v>1318031</v>
          </cell>
          <cell r="B18474">
            <v>202005</v>
          </cell>
          <cell r="C18474">
            <v>1</v>
          </cell>
          <cell r="D18474">
            <v>250</v>
          </cell>
          <cell r="E18474">
            <v>1318031</v>
          </cell>
          <cell r="F18474" t="str">
            <v>Retired</v>
          </cell>
          <cell r="G18474">
            <v>317794</v>
          </cell>
          <cell r="H18474">
            <v>317794</v>
          </cell>
          <cell r="I18474" t="str">
            <v>Retired</v>
          </cell>
          <cell r="J18474">
            <v>4228</v>
          </cell>
          <cell r="K18474">
            <v>4228</v>
          </cell>
          <cell r="L18474" t="str">
            <v>Capital Leases</v>
          </cell>
          <cell r="M18474" t="str">
            <v>Ohio Power - Distr</v>
          </cell>
          <cell r="N18474">
            <v>-781.1</v>
          </cell>
          <cell r="O18474">
            <v>781.1</v>
          </cell>
          <cell r="P18474">
            <v>781.1</v>
          </cell>
          <cell r="Q18474">
            <v>42.63</v>
          </cell>
          <cell r="R18474">
            <v>28.46</v>
          </cell>
          <cell r="S18474">
            <v>0</v>
          </cell>
          <cell r="T18474">
            <v>0</v>
          </cell>
          <cell r="U18474">
            <v>766.85</v>
          </cell>
          <cell r="V18474">
            <v>0</v>
          </cell>
          <cell r="W18474">
            <v>-28.38</v>
          </cell>
        </row>
        <row r="18475">
          <cell r="A18475">
            <v>1318150</v>
          </cell>
          <cell r="B18475">
            <v>202005</v>
          </cell>
          <cell r="C18475">
            <v>1</v>
          </cell>
          <cell r="D18475">
            <v>250</v>
          </cell>
          <cell r="E18475">
            <v>1318150</v>
          </cell>
          <cell r="F18475" t="str">
            <v>Retired</v>
          </cell>
          <cell r="G18475">
            <v>318309</v>
          </cell>
          <cell r="H18475">
            <v>318309</v>
          </cell>
          <cell r="I18475" t="str">
            <v>Retired</v>
          </cell>
          <cell r="J18475">
            <v>4585</v>
          </cell>
          <cell r="K18475">
            <v>4585</v>
          </cell>
          <cell r="L18475" t="str">
            <v>842 Operating Leases</v>
          </cell>
          <cell r="M18475" t="str">
            <v>Ohio Power - Distr</v>
          </cell>
          <cell r="N18475">
            <v>-3073.04</v>
          </cell>
          <cell r="O18475">
            <v>3073.04</v>
          </cell>
          <cell r="P18475">
            <v>3073.04</v>
          </cell>
          <cell r="Q18475">
            <v>348.63</v>
          </cell>
          <cell r="R18475">
            <v>174.54</v>
          </cell>
          <cell r="S18475">
            <v>0</v>
          </cell>
          <cell r="T18475">
            <v>0</v>
          </cell>
          <cell r="U18475">
            <v>2898.5</v>
          </cell>
          <cell r="V18475">
            <v>0</v>
          </cell>
          <cell r="W18475">
            <v>-174.09</v>
          </cell>
        </row>
        <row r="18476">
          <cell r="A18476">
            <v>1318289</v>
          </cell>
          <cell r="B18476">
            <v>202005</v>
          </cell>
          <cell r="C18476">
            <v>1</v>
          </cell>
          <cell r="D18476">
            <v>250</v>
          </cell>
          <cell r="E18476" t="str">
            <v>p2021893</v>
          </cell>
          <cell r="F18476" t="str">
            <v>Retired</v>
          </cell>
          <cell r="G18476">
            <v>318002</v>
          </cell>
          <cell r="H18476" t="str">
            <v>p2021893</v>
          </cell>
          <cell r="I18476" t="str">
            <v>Retired</v>
          </cell>
          <cell r="J18476">
            <v>4228</v>
          </cell>
          <cell r="K18476">
            <v>4228</v>
          </cell>
          <cell r="L18476" t="str">
            <v>Capital Leases</v>
          </cell>
          <cell r="M18476" t="str">
            <v>Ohio Power - Distr</v>
          </cell>
          <cell r="N18476">
            <v>-1559.56</v>
          </cell>
          <cell r="O18476">
            <v>1559.56</v>
          </cell>
          <cell r="P18476">
            <v>1559.56</v>
          </cell>
          <cell r="Q18476">
            <v>85.13</v>
          </cell>
          <cell r="R18476">
            <v>56.85</v>
          </cell>
          <cell r="S18476">
            <v>0</v>
          </cell>
          <cell r="T18476">
            <v>0</v>
          </cell>
          <cell r="U18476">
            <v>1531.08</v>
          </cell>
          <cell r="V18476">
            <v>0</v>
          </cell>
          <cell r="W18476">
            <v>-56.65</v>
          </cell>
        </row>
        <row r="18477">
          <cell r="A18477">
            <v>1318293</v>
          </cell>
          <cell r="B18477">
            <v>202005</v>
          </cell>
          <cell r="C18477">
            <v>1</v>
          </cell>
          <cell r="D18477">
            <v>250</v>
          </cell>
          <cell r="E18477" t="str">
            <v>p2021985</v>
          </cell>
          <cell r="F18477" t="str">
            <v>Retired</v>
          </cell>
          <cell r="G18477">
            <v>318006</v>
          </cell>
          <cell r="H18477" t="str">
            <v>p2021985</v>
          </cell>
          <cell r="I18477" t="str">
            <v>Retired</v>
          </cell>
          <cell r="J18477">
            <v>4228</v>
          </cell>
          <cell r="K18477">
            <v>4228</v>
          </cell>
          <cell r="L18477" t="str">
            <v>Capital Leases</v>
          </cell>
          <cell r="M18477" t="str">
            <v>Ohio Power - Distr</v>
          </cell>
          <cell r="N18477">
            <v>-943.21</v>
          </cell>
          <cell r="O18477">
            <v>943.21</v>
          </cell>
          <cell r="P18477">
            <v>943.21</v>
          </cell>
          <cell r="Q18477">
            <v>51.52</v>
          </cell>
          <cell r="R18477">
            <v>34.409999999999997</v>
          </cell>
          <cell r="S18477">
            <v>0</v>
          </cell>
          <cell r="T18477">
            <v>0</v>
          </cell>
          <cell r="U18477">
            <v>925.96</v>
          </cell>
          <cell r="V18477">
            <v>0</v>
          </cell>
          <cell r="W18477">
            <v>-34.270000000000003</v>
          </cell>
        </row>
        <row r="18478">
          <cell r="A18478">
            <v>1318345</v>
          </cell>
          <cell r="B18478">
            <v>202005</v>
          </cell>
          <cell r="C18478">
            <v>1</v>
          </cell>
          <cell r="D18478">
            <v>250</v>
          </cell>
          <cell r="E18478" t="str">
            <v>p2022035</v>
          </cell>
          <cell r="F18478" t="str">
            <v>Retired</v>
          </cell>
          <cell r="G18478">
            <v>318019</v>
          </cell>
          <cell r="H18478" t="str">
            <v>p2022035</v>
          </cell>
          <cell r="I18478" t="str">
            <v>Retired</v>
          </cell>
          <cell r="J18478">
            <v>4228</v>
          </cell>
          <cell r="K18478">
            <v>4228</v>
          </cell>
          <cell r="L18478" t="str">
            <v>Capital Leases</v>
          </cell>
          <cell r="M18478" t="str">
            <v>Ohio Power - Distr</v>
          </cell>
          <cell r="N18478">
            <v>-1558.37</v>
          </cell>
          <cell r="O18478">
            <v>1558.37</v>
          </cell>
          <cell r="P18478">
            <v>1558.37</v>
          </cell>
          <cell r="Q18478">
            <v>85.1</v>
          </cell>
          <cell r="R18478">
            <v>56.84</v>
          </cell>
          <cell r="S18478">
            <v>0</v>
          </cell>
          <cell r="T18478">
            <v>0</v>
          </cell>
          <cell r="U18478">
            <v>1529.88</v>
          </cell>
          <cell r="V18478">
            <v>0</v>
          </cell>
          <cell r="W18478">
            <v>-56.61</v>
          </cell>
        </row>
        <row r="18479">
          <cell r="A18479">
            <v>1318380</v>
          </cell>
          <cell r="B18479">
            <v>202005</v>
          </cell>
          <cell r="C18479">
            <v>1</v>
          </cell>
          <cell r="D18479">
            <v>250</v>
          </cell>
          <cell r="E18479">
            <v>1318380</v>
          </cell>
          <cell r="F18479" t="str">
            <v>Retired</v>
          </cell>
          <cell r="G18479">
            <v>48146012</v>
          </cell>
          <cell r="H18479" t="str">
            <v>V980662</v>
          </cell>
          <cell r="I18479" t="str">
            <v>Retired</v>
          </cell>
          <cell r="J18479">
            <v>4774</v>
          </cell>
          <cell r="K18479">
            <v>4774</v>
          </cell>
          <cell r="L18479" t="str">
            <v>Capital Leases</v>
          </cell>
          <cell r="M18479" t="str">
            <v>Ohio Power - Distr</v>
          </cell>
          <cell r="N18479">
            <v>-16873.689999999999</v>
          </cell>
          <cell r="O18479">
            <v>16873.689999999999</v>
          </cell>
          <cell r="P18479">
            <v>0</v>
          </cell>
          <cell r="Q18479">
            <v>374.41</v>
          </cell>
          <cell r="R18479">
            <v>0</v>
          </cell>
          <cell r="S18479">
            <v>0</v>
          </cell>
          <cell r="T18479">
            <v>0</v>
          </cell>
          <cell r="U18479">
            <v>16499.28</v>
          </cell>
          <cell r="V18479">
            <v>0</v>
          </cell>
          <cell r="W18479">
            <v>0</v>
          </cell>
        </row>
        <row r="18480">
          <cell r="A18480">
            <v>1318418</v>
          </cell>
          <cell r="B18480">
            <v>202005</v>
          </cell>
          <cell r="C18480">
            <v>1</v>
          </cell>
          <cell r="D18480">
            <v>250</v>
          </cell>
          <cell r="E18480">
            <v>1318418</v>
          </cell>
          <cell r="F18480" t="str">
            <v>Retired</v>
          </cell>
          <cell r="G18480">
            <v>318768</v>
          </cell>
          <cell r="H18480">
            <v>318768</v>
          </cell>
          <cell r="I18480" t="str">
            <v>Retired</v>
          </cell>
          <cell r="J18480">
            <v>4228</v>
          </cell>
          <cell r="K18480">
            <v>4228</v>
          </cell>
          <cell r="L18480" t="str">
            <v>Capital Leases</v>
          </cell>
          <cell r="M18480" t="str">
            <v>Ohio Power - Distr</v>
          </cell>
          <cell r="N18480">
            <v>-2670.79</v>
          </cell>
          <cell r="O18480">
            <v>2670.79</v>
          </cell>
          <cell r="P18480">
            <v>2670.79</v>
          </cell>
          <cell r="Q18480">
            <v>240.75</v>
          </cell>
          <cell r="R18480">
            <v>192.88</v>
          </cell>
          <cell r="S18480">
            <v>0</v>
          </cell>
          <cell r="T18480">
            <v>0</v>
          </cell>
          <cell r="U18480">
            <v>2622.36</v>
          </cell>
          <cell r="V18480">
            <v>0</v>
          </cell>
          <cell r="W18480">
            <v>-192.32</v>
          </cell>
        </row>
        <row r="18481">
          <cell r="A18481">
            <v>1318502</v>
          </cell>
          <cell r="B18481">
            <v>202005</v>
          </cell>
          <cell r="C18481">
            <v>1</v>
          </cell>
          <cell r="D18481">
            <v>250</v>
          </cell>
          <cell r="E18481">
            <v>1318502</v>
          </cell>
          <cell r="F18481" t="str">
            <v>Retired</v>
          </cell>
          <cell r="G18481">
            <v>318517</v>
          </cell>
          <cell r="H18481">
            <v>318517</v>
          </cell>
          <cell r="I18481" t="str">
            <v>Retired</v>
          </cell>
          <cell r="J18481">
            <v>4228</v>
          </cell>
          <cell r="K18481">
            <v>4228</v>
          </cell>
          <cell r="L18481" t="str">
            <v>Capital Leases</v>
          </cell>
          <cell r="M18481" t="str">
            <v>Ohio Power - Distr</v>
          </cell>
          <cell r="N18481">
            <v>-4195.91</v>
          </cell>
          <cell r="O18481">
            <v>4195.91</v>
          </cell>
          <cell r="P18481">
            <v>4195.91</v>
          </cell>
          <cell r="Q18481">
            <v>378.24</v>
          </cell>
          <cell r="R18481">
            <v>303.02999999999997</v>
          </cell>
          <cell r="S18481">
            <v>0</v>
          </cell>
          <cell r="T18481">
            <v>0</v>
          </cell>
          <cell r="U18481">
            <v>4119.82</v>
          </cell>
          <cell r="V18481">
            <v>0</v>
          </cell>
          <cell r="W18481">
            <v>-302.14999999999998</v>
          </cell>
        </row>
        <row r="18482">
          <cell r="A18482">
            <v>1318719</v>
          </cell>
          <cell r="B18482">
            <v>202005</v>
          </cell>
          <cell r="C18482">
            <v>1</v>
          </cell>
          <cell r="D18482">
            <v>250</v>
          </cell>
          <cell r="E18482">
            <v>1318719</v>
          </cell>
          <cell r="F18482" t="str">
            <v>Retired</v>
          </cell>
          <cell r="G18482">
            <v>318696</v>
          </cell>
          <cell r="H18482">
            <v>318696</v>
          </cell>
          <cell r="I18482" t="str">
            <v>Retired</v>
          </cell>
          <cell r="J18482">
            <v>4228</v>
          </cell>
          <cell r="K18482">
            <v>4228</v>
          </cell>
          <cell r="L18482" t="str">
            <v>Capital Leases</v>
          </cell>
          <cell r="M18482" t="str">
            <v>Ohio Power - Distr</v>
          </cell>
          <cell r="N18482">
            <v>-1206.27</v>
          </cell>
          <cell r="O18482">
            <v>1206.27</v>
          </cell>
          <cell r="P18482">
            <v>1206.27</v>
          </cell>
          <cell r="Q18482">
            <v>108.75</v>
          </cell>
          <cell r="R18482">
            <v>87.13</v>
          </cell>
          <cell r="S18482">
            <v>0</v>
          </cell>
          <cell r="T18482">
            <v>0</v>
          </cell>
          <cell r="U18482">
            <v>1184.3900000000001</v>
          </cell>
          <cell r="V18482">
            <v>0</v>
          </cell>
          <cell r="W18482">
            <v>-86.87</v>
          </cell>
        </row>
        <row r="18483">
          <cell r="A18483">
            <v>1319178</v>
          </cell>
          <cell r="B18483">
            <v>202005</v>
          </cell>
          <cell r="C18483">
            <v>1</v>
          </cell>
          <cell r="D18483">
            <v>250</v>
          </cell>
          <cell r="E18483" t="str">
            <v>p2022302</v>
          </cell>
          <cell r="F18483" t="str">
            <v>Retired</v>
          </cell>
          <cell r="G18483">
            <v>319086</v>
          </cell>
          <cell r="H18483" t="str">
            <v>p2022302</v>
          </cell>
          <cell r="I18483" t="str">
            <v>Retired</v>
          </cell>
          <cell r="J18483">
            <v>4228</v>
          </cell>
          <cell r="K18483">
            <v>4228</v>
          </cell>
          <cell r="L18483" t="str">
            <v>Capital Leases</v>
          </cell>
          <cell r="M18483" t="str">
            <v>Ohio Power - Distr</v>
          </cell>
          <cell r="N18483">
            <v>-2987.13</v>
          </cell>
          <cell r="O18483">
            <v>2987.13</v>
          </cell>
          <cell r="P18483">
            <v>2987.13</v>
          </cell>
          <cell r="Q18483">
            <v>269.29000000000002</v>
          </cell>
          <cell r="R18483">
            <v>215.75</v>
          </cell>
          <cell r="S18483">
            <v>0</v>
          </cell>
          <cell r="T18483">
            <v>0</v>
          </cell>
          <cell r="U18483">
            <v>2932.96</v>
          </cell>
          <cell r="V18483">
            <v>0</v>
          </cell>
          <cell r="W18483">
            <v>-215.12</v>
          </cell>
        </row>
        <row r="18484">
          <cell r="A18484">
            <v>1319201</v>
          </cell>
          <cell r="B18484">
            <v>202005</v>
          </cell>
          <cell r="C18484">
            <v>1</v>
          </cell>
          <cell r="D18484">
            <v>250</v>
          </cell>
          <cell r="E18484" t="str">
            <v>p2022152</v>
          </cell>
          <cell r="F18484" t="str">
            <v>Retired</v>
          </cell>
          <cell r="G18484">
            <v>319062</v>
          </cell>
          <cell r="H18484" t="str">
            <v>p2022152</v>
          </cell>
          <cell r="I18484" t="str">
            <v>Retired</v>
          </cell>
          <cell r="J18484">
            <v>4228</v>
          </cell>
          <cell r="K18484">
            <v>4228</v>
          </cell>
          <cell r="L18484" t="str">
            <v>Capital Leases</v>
          </cell>
          <cell r="M18484" t="str">
            <v>Ohio Power - Distr</v>
          </cell>
          <cell r="N18484">
            <v>-1442.25</v>
          </cell>
          <cell r="O18484">
            <v>1442.25</v>
          </cell>
          <cell r="P18484">
            <v>1442.25</v>
          </cell>
          <cell r="Q18484">
            <v>130.01</v>
          </cell>
          <cell r="R18484">
            <v>104.16</v>
          </cell>
          <cell r="S18484">
            <v>0</v>
          </cell>
          <cell r="T18484">
            <v>0</v>
          </cell>
          <cell r="U18484">
            <v>1416.1</v>
          </cell>
          <cell r="V18484">
            <v>0</v>
          </cell>
          <cell r="W18484">
            <v>-103.86</v>
          </cell>
        </row>
        <row r="18485">
          <cell r="A18485">
            <v>1319204</v>
          </cell>
          <cell r="B18485">
            <v>202005</v>
          </cell>
          <cell r="C18485">
            <v>1</v>
          </cell>
          <cell r="D18485">
            <v>250</v>
          </cell>
          <cell r="E18485" t="str">
            <v>p2022243</v>
          </cell>
          <cell r="F18485" t="str">
            <v>Retired</v>
          </cell>
          <cell r="G18485">
            <v>319065</v>
          </cell>
          <cell r="H18485" t="str">
            <v>p2022243</v>
          </cell>
          <cell r="I18485" t="str">
            <v>Retired</v>
          </cell>
          <cell r="J18485">
            <v>4228</v>
          </cell>
          <cell r="K18485">
            <v>4228</v>
          </cell>
          <cell r="L18485" t="str">
            <v>Capital Leases</v>
          </cell>
          <cell r="M18485" t="str">
            <v>Ohio Power - Distr</v>
          </cell>
          <cell r="N18485">
            <v>-1447.73</v>
          </cell>
          <cell r="O18485">
            <v>1447.73</v>
          </cell>
          <cell r="P18485">
            <v>1447.73</v>
          </cell>
          <cell r="Q18485">
            <v>130.51</v>
          </cell>
          <cell r="R18485">
            <v>104.56</v>
          </cell>
          <cell r="S18485">
            <v>0</v>
          </cell>
          <cell r="T18485">
            <v>0</v>
          </cell>
          <cell r="U18485">
            <v>1421.48</v>
          </cell>
          <cell r="V18485">
            <v>0</v>
          </cell>
          <cell r="W18485">
            <v>-104.26</v>
          </cell>
        </row>
        <row r="18486">
          <cell r="A18486">
            <v>1319242</v>
          </cell>
          <cell r="B18486">
            <v>202005</v>
          </cell>
          <cell r="C18486">
            <v>1</v>
          </cell>
          <cell r="D18486">
            <v>250</v>
          </cell>
          <cell r="E18486">
            <v>1319242</v>
          </cell>
          <cell r="F18486" t="str">
            <v>Retired</v>
          </cell>
          <cell r="G18486">
            <v>319254</v>
          </cell>
          <cell r="H18486">
            <v>319254</v>
          </cell>
          <cell r="I18486" t="str">
            <v>Retired</v>
          </cell>
          <cell r="J18486">
            <v>4228</v>
          </cell>
          <cell r="K18486">
            <v>4228</v>
          </cell>
          <cell r="L18486" t="str">
            <v>Capital Leases</v>
          </cell>
          <cell r="M18486" t="str">
            <v>Ohio Power - Distr</v>
          </cell>
          <cell r="N18486">
            <v>-1908.48</v>
          </cell>
          <cell r="O18486">
            <v>1908.48</v>
          </cell>
          <cell r="P18486">
            <v>1908.48</v>
          </cell>
          <cell r="Q18486">
            <v>240.59</v>
          </cell>
          <cell r="R18486">
            <v>206.52</v>
          </cell>
          <cell r="S18486">
            <v>0</v>
          </cell>
          <cell r="T18486">
            <v>0</v>
          </cell>
          <cell r="U18486">
            <v>1873.8</v>
          </cell>
          <cell r="V18486">
            <v>0</v>
          </cell>
          <cell r="W18486">
            <v>-205.91</v>
          </cell>
        </row>
        <row r="18487">
          <cell r="A18487">
            <v>1319243</v>
          </cell>
          <cell r="B18487">
            <v>202005</v>
          </cell>
          <cell r="C18487">
            <v>1</v>
          </cell>
          <cell r="D18487">
            <v>250</v>
          </cell>
          <cell r="E18487">
            <v>1319243</v>
          </cell>
          <cell r="F18487" t="str">
            <v>Retired</v>
          </cell>
          <cell r="G18487">
            <v>319255</v>
          </cell>
          <cell r="H18487">
            <v>319255</v>
          </cell>
          <cell r="I18487" t="str">
            <v>Retired</v>
          </cell>
          <cell r="J18487">
            <v>4228</v>
          </cell>
          <cell r="K18487">
            <v>4228</v>
          </cell>
          <cell r="L18487" t="str">
            <v>Capital Leases</v>
          </cell>
          <cell r="M18487" t="str">
            <v>Ohio Power - Distr</v>
          </cell>
          <cell r="N18487">
            <v>-2869.44</v>
          </cell>
          <cell r="O18487">
            <v>2869.44</v>
          </cell>
          <cell r="P18487">
            <v>2869.44</v>
          </cell>
          <cell r="Q18487">
            <v>361.77</v>
          </cell>
          <cell r="R18487">
            <v>310.55</v>
          </cell>
          <cell r="S18487">
            <v>0</v>
          </cell>
          <cell r="T18487">
            <v>0</v>
          </cell>
          <cell r="U18487">
            <v>2817.3</v>
          </cell>
          <cell r="V18487">
            <v>0</v>
          </cell>
          <cell r="W18487">
            <v>-309.63</v>
          </cell>
        </row>
        <row r="18488">
          <cell r="A18488">
            <v>1319244</v>
          </cell>
          <cell r="B18488">
            <v>202005</v>
          </cell>
          <cell r="C18488">
            <v>1</v>
          </cell>
          <cell r="D18488">
            <v>250</v>
          </cell>
          <cell r="E18488">
            <v>1319244</v>
          </cell>
          <cell r="F18488" t="str">
            <v>Retired</v>
          </cell>
          <cell r="G18488">
            <v>319256</v>
          </cell>
          <cell r="H18488">
            <v>319256</v>
          </cell>
          <cell r="I18488" t="str">
            <v>Retired</v>
          </cell>
          <cell r="J18488">
            <v>4228</v>
          </cell>
          <cell r="K18488">
            <v>4228</v>
          </cell>
          <cell r="L18488" t="str">
            <v>Capital Leases</v>
          </cell>
          <cell r="M18488" t="str">
            <v>Ohio Power - Distr</v>
          </cell>
          <cell r="N18488">
            <v>-1921.92</v>
          </cell>
          <cell r="O18488">
            <v>1921.92</v>
          </cell>
          <cell r="P18488">
            <v>1921.92</v>
          </cell>
          <cell r="Q18488">
            <v>242.31</v>
          </cell>
          <cell r="R18488">
            <v>208</v>
          </cell>
          <cell r="S18488">
            <v>0</v>
          </cell>
          <cell r="T18488">
            <v>0</v>
          </cell>
          <cell r="U18488">
            <v>1886.99</v>
          </cell>
          <cell r="V18488">
            <v>0</v>
          </cell>
          <cell r="W18488">
            <v>-207.38</v>
          </cell>
        </row>
        <row r="18489">
          <cell r="A18489">
            <v>1319246</v>
          </cell>
          <cell r="B18489">
            <v>202005</v>
          </cell>
          <cell r="C18489">
            <v>1</v>
          </cell>
          <cell r="D18489">
            <v>250</v>
          </cell>
          <cell r="E18489">
            <v>1319246</v>
          </cell>
          <cell r="F18489" t="str">
            <v>Retired</v>
          </cell>
          <cell r="G18489">
            <v>319257</v>
          </cell>
          <cell r="H18489">
            <v>319257</v>
          </cell>
          <cell r="I18489" t="str">
            <v>Retired</v>
          </cell>
          <cell r="J18489">
            <v>4228</v>
          </cell>
          <cell r="K18489">
            <v>4228</v>
          </cell>
          <cell r="L18489" t="str">
            <v>Capital Leases</v>
          </cell>
          <cell r="M18489" t="str">
            <v>Ohio Power - Distr</v>
          </cell>
          <cell r="N18489">
            <v>-2849.28</v>
          </cell>
          <cell r="O18489">
            <v>2849.28</v>
          </cell>
          <cell r="P18489">
            <v>2849.28</v>
          </cell>
          <cell r="Q18489">
            <v>359.22</v>
          </cell>
          <cell r="R18489">
            <v>308.36</v>
          </cell>
          <cell r="S18489">
            <v>0</v>
          </cell>
          <cell r="T18489">
            <v>0</v>
          </cell>
          <cell r="U18489">
            <v>2797.5</v>
          </cell>
          <cell r="V18489">
            <v>0</v>
          </cell>
          <cell r="W18489">
            <v>-307.44</v>
          </cell>
        </row>
        <row r="18490">
          <cell r="A18490">
            <v>1319320</v>
          </cell>
          <cell r="B18490">
            <v>202005</v>
          </cell>
          <cell r="C18490">
            <v>1</v>
          </cell>
          <cell r="D18490">
            <v>250</v>
          </cell>
          <cell r="E18490">
            <v>1319320</v>
          </cell>
          <cell r="F18490" t="str">
            <v>Retired</v>
          </cell>
          <cell r="G18490">
            <v>321583</v>
          </cell>
          <cell r="H18490">
            <v>321583</v>
          </cell>
          <cell r="I18490" t="str">
            <v>Retired</v>
          </cell>
          <cell r="J18490">
            <v>4228</v>
          </cell>
          <cell r="K18490">
            <v>4228</v>
          </cell>
          <cell r="L18490" t="str">
            <v>Capital Leases</v>
          </cell>
          <cell r="M18490" t="str">
            <v>Ohio Power - Distr</v>
          </cell>
          <cell r="N18490">
            <v>-2524.37</v>
          </cell>
          <cell r="O18490">
            <v>2524.37</v>
          </cell>
          <cell r="P18490">
            <v>2524.37</v>
          </cell>
          <cell r="Q18490">
            <v>318.26</v>
          </cell>
          <cell r="R18490">
            <v>273.2</v>
          </cell>
          <cell r="S18490">
            <v>0</v>
          </cell>
          <cell r="T18490">
            <v>0</v>
          </cell>
          <cell r="U18490">
            <v>2478.5</v>
          </cell>
          <cell r="V18490">
            <v>0</v>
          </cell>
          <cell r="W18490">
            <v>-272.39</v>
          </cell>
        </row>
        <row r="18491">
          <cell r="A18491">
            <v>1321596</v>
          </cell>
          <cell r="B18491">
            <v>202005</v>
          </cell>
          <cell r="C18491">
            <v>1</v>
          </cell>
          <cell r="D18491">
            <v>250</v>
          </cell>
          <cell r="E18491">
            <v>1321596</v>
          </cell>
          <cell r="F18491" t="str">
            <v>Retired</v>
          </cell>
          <cell r="G18491">
            <v>321560</v>
          </cell>
          <cell r="H18491">
            <v>321560</v>
          </cell>
          <cell r="I18491" t="str">
            <v>Retired</v>
          </cell>
          <cell r="J18491">
            <v>4228</v>
          </cell>
          <cell r="K18491">
            <v>4228</v>
          </cell>
          <cell r="L18491" t="str">
            <v>Capital Leases</v>
          </cell>
          <cell r="M18491" t="str">
            <v>Ohio Power - Distr</v>
          </cell>
          <cell r="N18491">
            <v>-1907.48</v>
          </cell>
          <cell r="O18491">
            <v>1907.48</v>
          </cell>
          <cell r="P18491">
            <v>1907.48</v>
          </cell>
          <cell r="Q18491">
            <v>240.51</v>
          </cell>
          <cell r="R18491">
            <v>206.46</v>
          </cell>
          <cell r="S18491">
            <v>0</v>
          </cell>
          <cell r="T18491">
            <v>0</v>
          </cell>
          <cell r="U18491">
            <v>1872.81</v>
          </cell>
          <cell r="V18491">
            <v>0</v>
          </cell>
          <cell r="W18491">
            <v>-205.84</v>
          </cell>
        </row>
        <row r="18492">
          <cell r="A18492">
            <v>1321890</v>
          </cell>
          <cell r="B18492">
            <v>202005</v>
          </cell>
          <cell r="C18492">
            <v>1</v>
          </cell>
          <cell r="D18492">
            <v>250</v>
          </cell>
          <cell r="E18492">
            <v>1321890</v>
          </cell>
          <cell r="F18492" t="str">
            <v>Retired</v>
          </cell>
          <cell r="G18492">
            <v>48142689</v>
          </cell>
          <cell r="H18492">
            <v>48142689</v>
          </cell>
          <cell r="I18492" t="str">
            <v>Retired</v>
          </cell>
          <cell r="J18492">
            <v>4228</v>
          </cell>
          <cell r="K18492">
            <v>4228</v>
          </cell>
          <cell r="L18492" t="str">
            <v>Capital Leases</v>
          </cell>
          <cell r="M18492" t="str">
            <v>Ohio Power - Distr</v>
          </cell>
          <cell r="N18492">
            <v>-6992.7</v>
          </cell>
          <cell r="O18492">
            <v>6992.7</v>
          </cell>
          <cell r="P18492">
            <v>6992.7</v>
          </cell>
          <cell r="Q18492">
            <v>881.61</v>
          </cell>
          <cell r="R18492">
            <v>756.79</v>
          </cell>
          <cell r="S18492">
            <v>0</v>
          </cell>
          <cell r="T18492">
            <v>0</v>
          </cell>
          <cell r="U18492">
            <v>6865.63</v>
          </cell>
          <cell r="V18492">
            <v>0</v>
          </cell>
          <cell r="W18492">
            <v>-754.54</v>
          </cell>
        </row>
        <row r="18493">
          <cell r="A18493">
            <v>1321891</v>
          </cell>
          <cell r="B18493">
            <v>202005</v>
          </cell>
          <cell r="C18493">
            <v>1</v>
          </cell>
          <cell r="D18493">
            <v>250</v>
          </cell>
          <cell r="E18493">
            <v>1321891</v>
          </cell>
          <cell r="F18493" t="str">
            <v>Retired</v>
          </cell>
          <cell r="G18493">
            <v>48142688</v>
          </cell>
          <cell r="H18493">
            <v>48142688</v>
          </cell>
          <cell r="I18493" t="str">
            <v>Retired</v>
          </cell>
          <cell r="J18493">
            <v>4228</v>
          </cell>
          <cell r="K18493">
            <v>4228</v>
          </cell>
          <cell r="L18493" t="str">
            <v>Capital Leases</v>
          </cell>
          <cell r="M18493" t="str">
            <v>Ohio Power - Distr</v>
          </cell>
          <cell r="N18493">
            <v>-2623.77</v>
          </cell>
          <cell r="O18493">
            <v>2623.77</v>
          </cell>
          <cell r="P18493">
            <v>2623.77</v>
          </cell>
          <cell r="Q18493">
            <v>330.79</v>
          </cell>
          <cell r="R18493">
            <v>283.95</v>
          </cell>
          <cell r="S18493">
            <v>0</v>
          </cell>
          <cell r="T18493">
            <v>0</v>
          </cell>
          <cell r="U18493">
            <v>2576.09</v>
          </cell>
          <cell r="V18493">
            <v>0</v>
          </cell>
          <cell r="W18493">
            <v>-283.11</v>
          </cell>
        </row>
        <row r="18494">
          <cell r="A18494">
            <v>1321896</v>
          </cell>
          <cell r="B18494">
            <v>202005</v>
          </cell>
          <cell r="C18494">
            <v>1</v>
          </cell>
          <cell r="D18494">
            <v>250</v>
          </cell>
          <cell r="E18494">
            <v>1321896</v>
          </cell>
          <cell r="F18494" t="str">
            <v>Retired</v>
          </cell>
          <cell r="G18494">
            <v>48142690</v>
          </cell>
          <cell r="H18494">
            <v>48142690</v>
          </cell>
          <cell r="I18494" t="str">
            <v>Retired</v>
          </cell>
          <cell r="J18494">
            <v>4228</v>
          </cell>
          <cell r="K18494">
            <v>4228</v>
          </cell>
          <cell r="L18494" t="str">
            <v>Capital Leases</v>
          </cell>
          <cell r="M18494" t="str">
            <v>Ohio Power - Distr</v>
          </cell>
          <cell r="N18494">
            <v>-1771.6</v>
          </cell>
          <cell r="O18494">
            <v>1771.6</v>
          </cell>
          <cell r="P18494">
            <v>1771.6</v>
          </cell>
          <cell r="Q18494">
            <v>223.36</v>
          </cell>
          <cell r="R18494">
            <v>191.73</v>
          </cell>
          <cell r="S18494">
            <v>0</v>
          </cell>
          <cell r="T18494">
            <v>0</v>
          </cell>
          <cell r="U18494">
            <v>1739.41</v>
          </cell>
          <cell r="V18494">
            <v>0</v>
          </cell>
          <cell r="W18494">
            <v>-191.17</v>
          </cell>
        </row>
        <row r="18495">
          <cell r="A18495">
            <v>1321897</v>
          </cell>
          <cell r="B18495">
            <v>202005</v>
          </cell>
          <cell r="C18495">
            <v>1</v>
          </cell>
          <cell r="D18495">
            <v>250</v>
          </cell>
          <cell r="E18495">
            <v>1321897</v>
          </cell>
          <cell r="F18495" t="str">
            <v>Retired</v>
          </cell>
          <cell r="G18495">
            <v>48142691</v>
          </cell>
          <cell r="H18495">
            <v>48142691</v>
          </cell>
          <cell r="I18495" t="str">
            <v>Retired</v>
          </cell>
          <cell r="J18495">
            <v>4228</v>
          </cell>
          <cell r="K18495">
            <v>4228</v>
          </cell>
          <cell r="L18495" t="str">
            <v>Capital Leases</v>
          </cell>
          <cell r="M18495" t="str">
            <v>Ohio Power - Distr</v>
          </cell>
          <cell r="N18495">
            <v>-1771.6</v>
          </cell>
          <cell r="O18495">
            <v>1771.6</v>
          </cell>
          <cell r="P18495">
            <v>1771.6</v>
          </cell>
          <cell r="Q18495">
            <v>223.36</v>
          </cell>
          <cell r="R18495">
            <v>191.73</v>
          </cell>
          <cell r="S18495">
            <v>0</v>
          </cell>
          <cell r="T18495">
            <v>0</v>
          </cell>
          <cell r="U18495">
            <v>1739.41</v>
          </cell>
          <cell r="V18495">
            <v>0</v>
          </cell>
          <cell r="W18495">
            <v>-191.17</v>
          </cell>
        </row>
        <row r="18496">
          <cell r="A18496">
            <v>1321904</v>
          </cell>
          <cell r="B18496">
            <v>202005</v>
          </cell>
          <cell r="C18496">
            <v>1</v>
          </cell>
          <cell r="D18496">
            <v>250</v>
          </cell>
          <cell r="E18496" t="str">
            <v xml:space="preserve">1314953 (TRF1) </v>
          </cell>
          <cell r="F18496" t="str">
            <v>Retired</v>
          </cell>
          <cell r="G18496">
            <v>317150</v>
          </cell>
          <cell r="H18496">
            <v>441608</v>
          </cell>
          <cell r="I18496" t="str">
            <v>Retired</v>
          </cell>
          <cell r="J18496">
            <v>4320</v>
          </cell>
          <cell r="K18496">
            <v>4320</v>
          </cell>
          <cell r="L18496" t="str">
            <v>842 Operating Leases</v>
          </cell>
          <cell r="M18496" t="str">
            <v>Ohio Power - Distr</v>
          </cell>
          <cell r="N18496">
            <v>-12657.54</v>
          </cell>
          <cell r="O18496">
            <v>12657.54</v>
          </cell>
          <cell r="P18496">
            <v>12657.54</v>
          </cell>
          <cell r="Q18496">
            <v>3077</v>
          </cell>
          <cell r="R18496">
            <v>2464.81</v>
          </cell>
          <cell r="S18496">
            <v>0</v>
          </cell>
          <cell r="T18496">
            <v>0</v>
          </cell>
          <cell r="U18496">
            <v>12038.92</v>
          </cell>
          <cell r="V18496">
            <v>0</v>
          </cell>
          <cell r="W18496">
            <v>-2458.38</v>
          </cell>
        </row>
        <row r="18497">
          <cell r="A18497">
            <v>1321906</v>
          </cell>
          <cell r="B18497">
            <v>202005</v>
          </cell>
          <cell r="C18497">
            <v>1</v>
          </cell>
          <cell r="D18497">
            <v>250</v>
          </cell>
          <cell r="E18497" t="str">
            <v xml:space="preserve">1314972 (TRF1) </v>
          </cell>
          <cell r="F18497" t="str">
            <v>Retired</v>
          </cell>
          <cell r="G18497">
            <v>317326</v>
          </cell>
          <cell r="H18497">
            <v>220791</v>
          </cell>
          <cell r="I18497" t="str">
            <v>Retired</v>
          </cell>
          <cell r="J18497">
            <v>4320</v>
          </cell>
          <cell r="K18497">
            <v>4320</v>
          </cell>
          <cell r="L18497" t="str">
            <v>842 Operating Leases</v>
          </cell>
          <cell r="M18497" t="str">
            <v>Ohio Power - Distr</v>
          </cell>
          <cell r="N18497">
            <v>-6410.81</v>
          </cell>
          <cell r="O18497">
            <v>6410.81</v>
          </cell>
          <cell r="P18497">
            <v>6410.81</v>
          </cell>
          <cell r="Q18497">
            <v>1309.1099999999999</v>
          </cell>
          <cell r="R18497">
            <v>983.12</v>
          </cell>
          <cell r="S18497">
            <v>0</v>
          </cell>
          <cell r="T18497">
            <v>0</v>
          </cell>
          <cell r="U18497">
            <v>6082.25</v>
          </cell>
          <cell r="V18497">
            <v>0</v>
          </cell>
          <cell r="W18497">
            <v>-980.55</v>
          </cell>
        </row>
        <row r="18498">
          <cell r="A18498">
            <v>1321934</v>
          </cell>
          <cell r="B18498">
            <v>202005</v>
          </cell>
          <cell r="C18498">
            <v>1</v>
          </cell>
          <cell r="D18498">
            <v>250</v>
          </cell>
          <cell r="E18498">
            <v>1321934</v>
          </cell>
          <cell r="F18498" t="str">
            <v>Retired</v>
          </cell>
          <cell r="G18498">
            <v>48142707</v>
          </cell>
          <cell r="H18498">
            <v>48142707</v>
          </cell>
          <cell r="I18498" t="str">
            <v>Retired</v>
          </cell>
          <cell r="J18498">
            <v>4228</v>
          </cell>
          <cell r="K18498">
            <v>4228</v>
          </cell>
          <cell r="L18498" t="str">
            <v>Capital Leases</v>
          </cell>
          <cell r="M18498" t="str">
            <v>Ohio Power - Distr</v>
          </cell>
          <cell r="N18498">
            <v>-10984.79</v>
          </cell>
          <cell r="O18498">
            <v>10984.79</v>
          </cell>
          <cell r="P18498">
            <v>10984.79</v>
          </cell>
          <cell r="Q18498">
            <v>1384.97</v>
          </cell>
          <cell r="R18498">
            <v>1188.8800000000001</v>
          </cell>
          <cell r="S18498">
            <v>0</v>
          </cell>
          <cell r="T18498">
            <v>0</v>
          </cell>
          <cell r="U18498">
            <v>10785.17</v>
          </cell>
          <cell r="V18498">
            <v>0</v>
          </cell>
          <cell r="W18498">
            <v>-1185.3499999999999</v>
          </cell>
        </row>
        <row r="18499">
          <cell r="A18499">
            <v>1321935</v>
          </cell>
          <cell r="B18499">
            <v>202005</v>
          </cell>
          <cell r="C18499">
            <v>1</v>
          </cell>
          <cell r="D18499">
            <v>250</v>
          </cell>
          <cell r="E18499">
            <v>1321935</v>
          </cell>
          <cell r="F18499" t="str">
            <v>Retired</v>
          </cell>
          <cell r="G18499">
            <v>48142706</v>
          </cell>
          <cell r="H18499">
            <v>48142706</v>
          </cell>
          <cell r="I18499" t="str">
            <v>Retired</v>
          </cell>
          <cell r="J18499">
            <v>4228</v>
          </cell>
          <cell r="K18499">
            <v>4228</v>
          </cell>
          <cell r="L18499" t="str">
            <v>Capital Leases</v>
          </cell>
          <cell r="M18499" t="str">
            <v>Ohio Power - Distr</v>
          </cell>
          <cell r="N18499">
            <v>-1657.77</v>
          </cell>
          <cell r="O18499">
            <v>1657.77</v>
          </cell>
          <cell r="P18499">
            <v>1657.77</v>
          </cell>
          <cell r="Q18499">
            <v>208.98</v>
          </cell>
          <cell r="R18499">
            <v>179.39</v>
          </cell>
          <cell r="S18499">
            <v>0</v>
          </cell>
          <cell r="T18499">
            <v>0</v>
          </cell>
          <cell r="U18499">
            <v>1627.65</v>
          </cell>
          <cell r="V18499">
            <v>0</v>
          </cell>
          <cell r="W18499">
            <v>-178.86</v>
          </cell>
        </row>
        <row r="18500">
          <cell r="A18500">
            <v>1324747</v>
          </cell>
          <cell r="B18500">
            <v>202005</v>
          </cell>
          <cell r="C18500">
            <v>1</v>
          </cell>
          <cell r="D18500">
            <v>250</v>
          </cell>
          <cell r="E18500" t="str">
            <v xml:space="preserve">1316265 (TRF1) </v>
          </cell>
          <cell r="F18500" t="str">
            <v>Retired</v>
          </cell>
          <cell r="G18500">
            <v>317804</v>
          </cell>
          <cell r="H18500">
            <v>341676</v>
          </cell>
          <cell r="I18500" t="str">
            <v>Retired</v>
          </cell>
          <cell r="J18500">
            <v>4320</v>
          </cell>
          <cell r="K18500">
            <v>4320</v>
          </cell>
          <cell r="L18500" t="str">
            <v>842 Operating Leases</v>
          </cell>
          <cell r="M18500" t="str">
            <v>Ohio Power - Distr</v>
          </cell>
          <cell r="N18500">
            <v>-9421.61</v>
          </cell>
          <cell r="O18500">
            <v>9421.61</v>
          </cell>
          <cell r="P18500">
            <v>9421.61</v>
          </cell>
          <cell r="Q18500">
            <v>2623.48</v>
          </cell>
          <cell r="R18500">
            <v>2189.08</v>
          </cell>
          <cell r="S18500">
            <v>0</v>
          </cell>
          <cell r="T18500">
            <v>0</v>
          </cell>
          <cell r="U18500">
            <v>8981.51</v>
          </cell>
          <cell r="V18500">
            <v>0</v>
          </cell>
          <cell r="W18500">
            <v>-2183.38</v>
          </cell>
        </row>
        <row r="18501">
          <cell r="A18501">
            <v>1328758</v>
          </cell>
          <cell r="B18501">
            <v>202005</v>
          </cell>
          <cell r="C18501">
            <v>1</v>
          </cell>
          <cell r="D18501">
            <v>250</v>
          </cell>
          <cell r="E18501" t="str">
            <v xml:space="preserve">1316450 (TRF1) </v>
          </cell>
          <cell r="F18501" t="str">
            <v>Retired</v>
          </cell>
          <cell r="G18501">
            <v>317516</v>
          </cell>
          <cell r="H18501">
            <v>331385</v>
          </cell>
          <cell r="I18501" t="str">
            <v>Retired</v>
          </cell>
          <cell r="J18501">
            <v>4320</v>
          </cell>
          <cell r="K18501">
            <v>4320</v>
          </cell>
          <cell r="L18501" t="str">
            <v>842 Operating Leases</v>
          </cell>
          <cell r="M18501" t="str">
            <v>Ohio Power - Distr</v>
          </cell>
          <cell r="N18501">
            <v>-7707.23</v>
          </cell>
          <cell r="O18501">
            <v>7707.23</v>
          </cell>
          <cell r="P18501">
            <v>7707.23</v>
          </cell>
          <cell r="Q18501">
            <v>2394.9</v>
          </cell>
          <cell r="R18501">
            <v>2055.4499999999998</v>
          </cell>
          <cell r="S18501">
            <v>0</v>
          </cell>
          <cell r="T18501">
            <v>0</v>
          </cell>
          <cell r="U18501">
            <v>7362.42</v>
          </cell>
          <cell r="V18501">
            <v>0</v>
          </cell>
          <cell r="W18501">
            <v>-2050.09</v>
          </cell>
        </row>
        <row r="18502">
          <cell r="A18502">
            <v>1330822</v>
          </cell>
          <cell r="B18502">
            <v>202005</v>
          </cell>
          <cell r="C18502">
            <v>1</v>
          </cell>
          <cell r="D18502">
            <v>250</v>
          </cell>
          <cell r="E18502">
            <v>1330822</v>
          </cell>
          <cell r="F18502" t="str">
            <v>Retired</v>
          </cell>
          <cell r="G18502">
            <v>48149798</v>
          </cell>
          <cell r="H18502">
            <v>48149798</v>
          </cell>
          <cell r="I18502" t="str">
            <v>Retired</v>
          </cell>
          <cell r="J18502">
            <v>4228</v>
          </cell>
          <cell r="K18502">
            <v>4228</v>
          </cell>
          <cell r="L18502" t="str">
            <v>Capital Leases</v>
          </cell>
          <cell r="M18502" t="str">
            <v>Ohio Power - Distr</v>
          </cell>
          <cell r="N18502">
            <v>-2975.64</v>
          </cell>
          <cell r="O18502">
            <v>2975.64</v>
          </cell>
          <cell r="P18502">
            <v>2975.64</v>
          </cell>
          <cell r="Q18502">
            <v>1002.89</v>
          </cell>
          <cell r="R18502">
            <v>951.57</v>
          </cell>
          <cell r="S18502">
            <v>376.38</v>
          </cell>
          <cell r="T18502">
            <v>323.12</v>
          </cell>
          <cell r="U18502">
            <v>2024.07</v>
          </cell>
          <cell r="V18502">
            <v>0</v>
          </cell>
          <cell r="W18502">
            <v>-51.32</v>
          </cell>
        </row>
        <row r="18503">
          <cell r="A18503">
            <v>1331993</v>
          </cell>
          <cell r="B18503">
            <v>202005</v>
          </cell>
          <cell r="C18503">
            <v>1</v>
          </cell>
          <cell r="D18503">
            <v>250</v>
          </cell>
          <cell r="E18503">
            <v>1331993</v>
          </cell>
          <cell r="F18503" t="str">
            <v>Retired</v>
          </cell>
          <cell r="G18503">
            <v>48150852</v>
          </cell>
          <cell r="H18503">
            <v>48150852</v>
          </cell>
          <cell r="I18503" t="str">
            <v>Retired</v>
          </cell>
          <cell r="J18503">
            <v>4228</v>
          </cell>
          <cell r="K18503">
            <v>4228</v>
          </cell>
          <cell r="L18503" t="str">
            <v>Capital Leases</v>
          </cell>
          <cell r="M18503" t="str">
            <v>Ohio Power - Distr</v>
          </cell>
          <cell r="N18503">
            <v>-1375.15</v>
          </cell>
          <cell r="O18503">
            <v>1375.15</v>
          </cell>
          <cell r="P18503">
            <v>1375.15</v>
          </cell>
          <cell r="Q18503">
            <v>512.37</v>
          </cell>
          <cell r="R18503">
            <v>488.76</v>
          </cell>
          <cell r="S18503">
            <v>223.92</v>
          </cell>
          <cell r="T18503">
            <v>199.36</v>
          </cell>
          <cell r="U18503">
            <v>1005.59</v>
          </cell>
          <cell r="V18503">
            <v>0</v>
          </cell>
          <cell r="W18503">
            <v>-142.81</v>
          </cell>
        </row>
        <row r="18504">
          <cell r="A18504">
            <v>1333686</v>
          </cell>
          <cell r="B18504">
            <v>202005</v>
          </cell>
          <cell r="C18504">
            <v>1</v>
          </cell>
          <cell r="D18504">
            <v>250</v>
          </cell>
          <cell r="E18504">
            <v>1333686</v>
          </cell>
          <cell r="F18504" t="str">
            <v>Retired</v>
          </cell>
          <cell r="G18504">
            <v>48152278</v>
          </cell>
          <cell r="H18504">
            <v>48152278</v>
          </cell>
          <cell r="I18504" t="str">
            <v>Retired</v>
          </cell>
          <cell r="J18504">
            <v>143</v>
          </cell>
          <cell r="K18504" t="str">
            <v>LPM8626</v>
          </cell>
          <cell r="L18504" t="str">
            <v>842 Operating Leases</v>
          </cell>
          <cell r="M18504" t="str">
            <v>Ohio Power - Distr</v>
          </cell>
          <cell r="N18504">
            <v>-21594.959999999999</v>
          </cell>
          <cell r="O18504">
            <v>21594.959999999999</v>
          </cell>
          <cell r="P18504">
            <v>0</v>
          </cell>
          <cell r="Q18504">
            <v>1296.6600000000001</v>
          </cell>
          <cell r="R18504">
            <v>0</v>
          </cell>
          <cell r="S18504">
            <v>0</v>
          </cell>
          <cell r="T18504">
            <v>0</v>
          </cell>
          <cell r="U18504">
            <v>20298.3</v>
          </cell>
          <cell r="V18504">
            <v>0</v>
          </cell>
          <cell r="W18504">
            <v>0</v>
          </cell>
        </row>
        <row r="18505">
          <cell r="A18505">
            <v>1335719</v>
          </cell>
          <cell r="B18505">
            <v>202005</v>
          </cell>
          <cell r="C18505">
            <v>1</v>
          </cell>
          <cell r="D18505">
            <v>250</v>
          </cell>
          <cell r="E18505" t="str">
            <v xml:space="preserve">1316461 (TRF1) </v>
          </cell>
          <cell r="F18505" t="str">
            <v>Retired</v>
          </cell>
          <cell r="G18505">
            <v>317851</v>
          </cell>
          <cell r="H18505" t="str">
            <v>V341711</v>
          </cell>
          <cell r="I18505" t="str">
            <v>Retired</v>
          </cell>
          <cell r="J18505">
            <v>4773</v>
          </cell>
          <cell r="K18505">
            <v>4773</v>
          </cell>
          <cell r="L18505" t="str">
            <v>842 Operating Leases</v>
          </cell>
          <cell r="M18505" t="str">
            <v>Ohio Power - Distr</v>
          </cell>
          <cell r="N18505">
            <v>-9802.1299999999992</v>
          </cell>
          <cell r="O18505">
            <v>9802.1299999999992</v>
          </cell>
          <cell r="P18505">
            <v>9802.1299999999992</v>
          </cell>
          <cell r="Q18505">
            <v>3045.86</v>
          </cell>
          <cell r="R18505">
            <v>2614.14</v>
          </cell>
          <cell r="S18505">
            <v>0</v>
          </cell>
          <cell r="T18505">
            <v>0</v>
          </cell>
          <cell r="U18505">
            <v>9363.59</v>
          </cell>
          <cell r="V18505">
            <v>0</v>
          </cell>
          <cell r="W18505">
            <v>-2607.3200000000002</v>
          </cell>
        </row>
        <row r="18506">
          <cell r="A18506">
            <v>1336302</v>
          </cell>
          <cell r="B18506">
            <v>202005</v>
          </cell>
          <cell r="C18506">
            <v>1</v>
          </cell>
          <cell r="D18506">
            <v>250</v>
          </cell>
          <cell r="E18506">
            <v>1336302</v>
          </cell>
          <cell r="F18506" t="str">
            <v>Retired</v>
          </cell>
          <cell r="G18506">
            <v>48154453</v>
          </cell>
          <cell r="H18506">
            <v>48154453</v>
          </cell>
          <cell r="I18506" t="str">
            <v>Retired</v>
          </cell>
          <cell r="J18506">
            <v>4228</v>
          </cell>
          <cell r="K18506">
            <v>4228</v>
          </cell>
          <cell r="L18506" t="str">
            <v>Capital Leases</v>
          </cell>
          <cell r="M18506" t="str">
            <v>Ohio Power - Distr</v>
          </cell>
          <cell r="N18506">
            <v>-1310.4100000000001</v>
          </cell>
          <cell r="O18506">
            <v>1310.4100000000001</v>
          </cell>
          <cell r="P18506">
            <v>1310.4100000000001</v>
          </cell>
          <cell r="Q18506">
            <v>621.27</v>
          </cell>
          <cell r="R18506">
            <v>599.22</v>
          </cell>
          <cell r="S18506">
            <v>351.85</v>
          </cell>
          <cell r="T18506">
            <v>328.92</v>
          </cell>
          <cell r="U18506">
            <v>733.32</v>
          </cell>
          <cell r="V18506">
            <v>0</v>
          </cell>
          <cell r="W18506">
            <v>-44.18</v>
          </cell>
        </row>
        <row r="18507">
          <cell r="A18507">
            <v>1336354</v>
          </cell>
          <cell r="B18507">
            <v>202005</v>
          </cell>
          <cell r="C18507">
            <v>1</v>
          </cell>
          <cell r="D18507">
            <v>250</v>
          </cell>
          <cell r="E18507">
            <v>1336354</v>
          </cell>
          <cell r="F18507" t="str">
            <v>Retired</v>
          </cell>
          <cell r="G18507">
            <v>48154126</v>
          </cell>
          <cell r="H18507">
            <v>48154126</v>
          </cell>
          <cell r="I18507" t="str">
            <v>Retired</v>
          </cell>
          <cell r="J18507">
            <v>5511</v>
          </cell>
          <cell r="K18507" t="str">
            <v>LPM10565</v>
          </cell>
          <cell r="L18507" t="str">
            <v>842 Operating Leases</v>
          </cell>
          <cell r="M18507" t="str">
            <v>Ohio Power - Distr</v>
          </cell>
          <cell r="N18507">
            <v>-13884.21</v>
          </cell>
          <cell r="O18507">
            <v>13884.21</v>
          </cell>
          <cell r="P18507">
            <v>13884.21</v>
          </cell>
          <cell r="Q18507">
            <v>3865.02</v>
          </cell>
          <cell r="R18507">
            <v>3224.99</v>
          </cell>
          <cell r="S18507">
            <v>0</v>
          </cell>
          <cell r="T18507">
            <v>0</v>
          </cell>
          <cell r="U18507">
            <v>13235.88</v>
          </cell>
          <cell r="V18507">
            <v>0</v>
          </cell>
          <cell r="W18507">
            <v>-3216.69</v>
          </cell>
        </row>
        <row r="18508">
          <cell r="A18508">
            <v>1336710</v>
          </cell>
          <cell r="B18508">
            <v>202005</v>
          </cell>
          <cell r="C18508">
            <v>1</v>
          </cell>
          <cell r="D18508">
            <v>250</v>
          </cell>
          <cell r="E18508">
            <v>1336710</v>
          </cell>
          <cell r="F18508" t="str">
            <v>Retired</v>
          </cell>
          <cell r="G18508">
            <v>48154746</v>
          </cell>
          <cell r="H18508">
            <v>48154746</v>
          </cell>
          <cell r="I18508" t="str">
            <v>Retired</v>
          </cell>
          <cell r="J18508">
            <v>4585</v>
          </cell>
          <cell r="K18508">
            <v>4585</v>
          </cell>
          <cell r="L18508" t="str">
            <v>842 Operating Leases</v>
          </cell>
          <cell r="M18508" t="str">
            <v>Ohio Power - Distr</v>
          </cell>
          <cell r="N18508">
            <v>-4495.42</v>
          </cell>
          <cell r="O18508">
            <v>4495.42</v>
          </cell>
          <cell r="P18508">
            <v>4495.42</v>
          </cell>
          <cell r="Q18508">
            <v>509.99</v>
          </cell>
          <cell r="R18508">
            <v>255.33</v>
          </cell>
          <cell r="S18508">
            <v>0</v>
          </cell>
          <cell r="T18508">
            <v>0</v>
          </cell>
          <cell r="U18508">
            <v>4240.09</v>
          </cell>
          <cell r="V18508">
            <v>0</v>
          </cell>
          <cell r="W18508">
            <v>-254.66</v>
          </cell>
        </row>
        <row r="18509">
          <cell r="A18509">
            <v>1336897</v>
          </cell>
          <cell r="B18509">
            <v>202005</v>
          </cell>
          <cell r="C18509">
            <v>1</v>
          </cell>
          <cell r="D18509">
            <v>250</v>
          </cell>
          <cell r="E18509">
            <v>1336897</v>
          </cell>
          <cell r="F18509" t="str">
            <v>Retired</v>
          </cell>
          <cell r="G18509">
            <v>48154602</v>
          </cell>
          <cell r="H18509">
            <v>48154602</v>
          </cell>
          <cell r="I18509" t="str">
            <v>Retired</v>
          </cell>
          <cell r="J18509">
            <v>4228</v>
          </cell>
          <cell r="K18509">
            <v>4228</v>
          </cell>
          <cell r="L18509" t="str">
            <v>Capital Leases</v>
          </cell>
          <cell r="M18509" t="str">
            <v>Ohio Power - Distr</v>
          </cell>
          <cell r="N18509">
            <v>-1313.13</v>
          </cell>
          <cell r="O18509">
            <v>1313.13</v>
          </cell>
          <cell r="P18509">
            <v>1313.13</v>
          </cell>
          <cell r="Q18509">
            <v>622.55999999999995</v>
          </cell>
          <cell r="R18509">
            <v>600.46</v>
          </cell>
          <cell r="S18509">
            <v>352.58</v>
          </cell>
          <cell r="T18509">
            <v>329.6</v>
          </cell>
          <cell r="U18509">
            <v>824.25</v>
          </cell>
          <cell r="V18509">
            <v>0</v>
          </cell>
          <cell r="W18509">
            <v>-133.68</v>
          </cell>
        </row>
        <row r="18510">
          <cell r="A18510">
            <v>1337536</v>
          </cell>
          <cell r="B18510">
            <v>202005</v>
          </cell>
          <cell r="C18510">
            <v>1</v>
          </cell>
          <cell r="D18510">
            <v>250</v>
          </cell>
          <cell r="E18510">
            <v>1337536</v>
          </cell>
          <cell r="F18510" t="str">
            <v>Retired</v>
          </cell>
          <cell r="G18510">
            <v>48155380</v>
          </cell>
          <cell r="H18510">
            <v>48155380</v>
          </cell>
          <cell r="I18510" t="str">
            <v>Retired</v>
          </cell>
          <cell r="J18510">
            <v>4228</v>
          </cell>
          <cell r="K18510">
            <v>4228</v>
          </cell>
          <cell r="L18510" t="str">
            <v>Capital Leases</v>
          </cell>
          <cell r="M18510" t="str">
            <v>Ohio Power - Distr</v>
          </cell>
          <cell r="N18510">
            <v>-1312.93</v>
          </cell>
          <cell r="O18510">
            <v>1312.93</v>
          </cell>
          <cell r="P18510">
            <v>1312.93</v>
          </cell>
          <cell r="Q18510">
            <v>666.92</v>
          </cell>
          <cell r="R18510">
            <v>644.96</v>
          </cell>
          <cell r="S18510">
            <v>398.64</v>
          </cell>
          <cell r="T18510">
            <v>375.8</v>
          </cell>
          <cell r="U18510">
            <v>778.83</v>
          </cell>
          <cell r="V18510">
            <v>0</v>
          </cell>
          <cell r="W18510">
            <v>-132.82</v>
          </cell>
        </row>
        <row r="18511">
          <cell r="A18511">
            <v>1338873</v>
          </cell>
          <cell r="B18511">
            <v>202005</v>
          </cell>
          <cell r="C18511">
            <v>1</v>
          </cell>
          <cell r="D18511">
            <v>250</v>
          </cell>
          <cell r="E18511">
            <v>1338873</v>
          </cell>
          <cell r="F18511" t="str">
            <v>Retired</v>
          </cell>
          <cell r="G18511">
            <v>48156521</v>
          </cell>
          <cell r="H18511" t="str">
            <v>V341144</v>
          </cell>
          <cell r="I18511" t="str">
            <v>Retired</v>
          </cell>
          <cell r="J18511">
            <v>4774</v>
          </cell>
          <cell r="K18511">
            <v>4774</v>
          </cell>
          <cell r="L18511" t="str">
            <v>Capital Leases</v>
          </cell>
          <cell r="M18511" t="str">
            <v>Ohio Power - Distr</v>
          </cell>
          <cell r="N18511">
            <v>-4668.79</v>
          </cell>
          <cell r="O18511">
            <v>4668.79</v>
          </cell>
          <cell r="P18511">
            <v>0</v>
          </cell>
          <cell r="Q18511">
            <v>163.6</v>
          </cell>
          <cell r="R18511">
            <v>0</v>
          </cell>
          <cell r="S18511">
            <v>0</v>
          </cell>
          <cell r="T18511">
            <v>0</v>
          </cell>
          <cell r="U18511">
            <v>4505.1899999999996</v>
          </cell>
          <cell r="V18511">
            <v>0</v>
          </cell>
          <cell r="W18511">
            <v>0</v>
          </cell>
        </row>
        <row r="18512">
          <cell r="A18512">
            <v>1338874</v>
          </cell>
          <cell r="B18512">
            <v>202005</v>
          </cell>
          <cell r="C18512">
            <v>1</v>
          </cell>
          <cell r="D18512">
            <v>250</v>
          </cell>
          <cell r="E18512">
            <v>1338874</v>
          </cell>
          <cell r="F18512" t="str">
            <v>Retired</v>
          </cell>
          <cell r="G18512">
            <v>48156522</v>
          </cell>
          <cell r="H18512" t="str">
            <v>V341146</v>
          </cell>
          <cell r="I18512" t="str">
            <v>Retired</v>
          </cell>
          <cell r="J18512">
            <v>4774</v>
          </cell>
          <cell r="K18512">
            <v>4774</v>
          </cell>
          <cell r="L18512" t="str">
            <v>Capital Leases</v>
          </cell>
          <cell r="M18512" t="str">
            <v>Ohio Power - Distr</v>
          </cell>
          <cell r="N18512">
            <v>-4650.59</v>
          </cell>
          <cell r="O18512">
            <v>4650.59</v>
          </cell>
          <cell r="P18512">
            <v>0</v>
          </cell>
          <cell r="Q18512">
            <v>162.96</v>
          </cell>
          <cell r="R18512">
            <v>0</v>
          </cell>
          <cell r="S18512">
            <v>0</v>
          </cell>
          <cell r="T18512">
            <v>0</v>
          </cell>
          <cell r="U18512">
            <v>4487.63</v>
          </cell>
          <cell r="V18512">
            <v>0</v>
          </cell>
          <cell r="W18512">
            <v>0</v>
          </cell>
        </row>
        <row r="18513">
          <cell r="A18513">
            <v>1338875</v>
          </cell>
          <cell r="B18513">
            <v>202005</v>
          </cell>
          <cell r="C18513">
            <v>1</v>
          </cell>
          <cell r="D18513">
            <v>250</v>
          </cell>
          <cell r="E18513">
            <v>1338875</v>
          </cell>
          <cell r="F18513" t="str">
            <v>Retired</v>
          </cell>
          <cell r="G18513">
            <v>48156523</v>
          </cell>
          <cell r="H18513" t="str">
            <v>V341147</v>
          </cell>
          <cell r="I18513" t="str">
            <v>Retired</v>
          </cell>
          <cell r="J18513">
            <v>4774</v>
          </cell>
          <cell r="K18513">
            <v>4774</v>
          </cell>
          <cell r="L18513" t="str">
            <v>Capital Leases</v>
          </cell>
          <cell r="M18513" t="str">
            <v>Ohio Power - Distr</v>
          </cell>
          <cell r="N18513">
            <v>-4671.92</v>
          </cell>
          <cell r="O18513">
            <v>4671.92</v>
          </cell>
          <cell r="P18513">
            <v>0</v>
          </cell>
          <cell r="Q18513">
            <v>163.71</v>
          </cell>
          <cell r="R18513">
            <v>0</v>
          </cell>
          <cell r="S18513">
            <v>0</v>
          </cell>
          <cell r="T18513">
            <v>0</v>
          </cell>
          <cell r="U18513">
            <v>4508.21</v>
          </cell>
          <cell r="V18513">
            <v>0</v>
          </cell>
          <cell r="W18513">
            <v>0</v>
          </cell>
        </row>
        <row r="18514">
          <cell r="A18514">
            <v>1338876</v>
          </cell>
          <cell r="B18514">
            <v>202005</v>
          </cell>
          <cell r="C18514">
            <v>1</v>
          </cell>
          <cell r="D18514">
            <v>250</v>
          </cell>
          <cell r="E18514">
            <v>1338876</v>
          </cell>
          <cell r="F18514" t="str">
            <v>Retired</v>
          </cell>
          <cell r="G18514">
            <v>48156524</v>
          </cell>
          <cell r="H18514" t="str">
            <v>V341150</v>
          </cell>
          <cell r="I18514" t="str">
            <v>Retired</v>
          </cell>
          <cell r="J18514">
            <v>4774</v>
          </cell>
          <cell r="K18514">
            <v>4774</v>
          </cell>
          <cell r="L18514" t="str">
            <v>Capital Leases</v>
          </cell>
          <cell r="M18514" t="str">
            <v>Ohio Power - Distr</v>
          </cell>
          <cell r="N18514">
            <v>-4657.7</v>
          </cell>
          <cell r="O18514">
            <v>4657.7</v>
          </cell>
          <cell r="P18514">
            <v>0</v>
          </cell>
          <cell r="Q18514">
            <v>163.21</v>
          </cell>
          <cell r="R18514">
            <v>0</v>
          </cell>
          <cell r="S18514">
            <v>0</v>
          </cell>
          <cell r="T18514">
            <v>0</v>
          </cell>
          <cell r="U18514">
            <v>4494.49</v>
          </cell>
          <cell r="V18514">
            <v>0</v>
          </cell>
          <cell r="W18514">
            <v>0</v>
          </cell>
        </row>
        <row r="18515">
          <cell r="A18515">
            <v>1338976</v>
          </cell>
          <cell r="B18515">
            <v>202005</v>
          </cell>
          <cell r="C18515">
            <v>1</v>
          </cell>
          <cell r="D18515">
            <v>250</v>
          </cell>
          <cell r="E18515">
            <v>1338976</v>
          </cell>
          <cell r="F18515" t="str">
            <v>Retired</v>
          </cell>
          <cell r="G18515">
            <v>48156651</v>
          </cell>
          <cell r="H18515" t="str">
            <v>V341104</v>
          </cell>
          <cell r="I18515" t="str">
            <v>Retired</v>
          </cell>
          <cell r="J18515">
            <v>4774</v>
          </cell>
          <cell r="K18515">
            <v>4774</v>
          </cell>
          <cell r="L18515" t="str">
            <v>Capital Leases</v>
          </cell>
          <cell r="M18515" t="str">
            <v>Ohio Power - Distr</v>
          </cell>
          <cell r="N18515">
            <v>-4921.8900000000003</v>
          </cell>
          <cell r="O18515">
            <v>4921.8900000000003</v>
          </cell>
          <cell r="P18515">
            <v>0</v>
          </cell>
          <cell r="Q18515">
            <v>172.47</v>
          </cell>
          <cell r="R18515">
            <v>0</v>
          </cell>
          <cell r="S18515">
            <v>0</v>
          </cell>
          <cell r="T18515">
            <v>0</v>
          </cell>
          <cell r="U18515">
            <v>4749.42</v>
          </cell>
          <cell r="V18515">
            <v>0</v>
          </cell>
          <cell r="W18515">
            <v>0</v>
          </cell>
        </row>
        <row r="18516">
          <cell r="A18516">
            <v>1340502</v>
          </cell>
          <cell r="B18516">
            <v>202005</v>
          </cell>
          <cell r="C18516">
            <v>1</v>
          </cell>
          <cell r="D18516">
            <v>250</v>
          </cell>
          <cell r="E18516">
            <v>1340502</v>
          </cell>
          <cell r="F18516" t="str">
            <v>Retired</v>
          </cell>
          <cell r="G18516">
            <v>48157885</v>
          </cell>
          <cell r="H18516" t="str">
            <v>V441237</v>
          </cell>
          <cell r="I18516" t="str">
            <v>Retired</v>
          </cell>
          <cell r="J18516">
            <v>4774</v>
          </cell>
          <cell r="K18516">
            <v>4774</v>
          </cell>
          <cell r="L18516" t="str">
            <v>Capital Leases</v>
          </cell>
          <cell r="M18516" t="str">
            <v>Ohio Power - Distr</v>
          </cell>
          <cell r="N18516">
            <v>-6975.41</v>
          </cell>
          <cell r="O18516">
            <v>6975.41</v>
          </cell>
          <cell r="P18516">
            <v>6975.41</v>
          </cell>
          <cell r="Q18516">
            <v>977.47</v>
          </cell>
          <cell r="R18516">
            <v>734.52</v>
          </cell>
          <cell r="S18516">
            <v>0</v>
          </cell>
          <cell r="T18516">
            <v>0</v>
          </cell>
          <cell r="U18516">
            <v>6729.62</v>
          </cell>
          <cell r="V18516">
            <v>0</v>
          </cell>
          <cell r="W18516">
            <v>-731.68</v>
          </cell>
        </row>
        <row r="18517">
          <cell r="A18517">
            <v>1340505</v>
          </cell>
          <cell r="B18517">
            <v>202005</v>
          </cell>
          <cell r="C18517">
            <v>1</v>
          </cell>
          <cell r="D18517">
            <v>250</v>
          </cell>
          <cell r="E18517">
            <v>1340505</v>
          </cell>
          <cell r="F18517" t="str">
            <v>Retired</v>
          </cell>
          <cell r="G18517">
            <v>48157888</v>
          </cell>
          <cell r="H18517" t="str">
            <v>V201166</v>
          </cell>
          <cell r="I18517" t="str">
            <v>Retired</v>
          </cell>
          <cell r="J18517">
            <v>4774</v>
          </cell>
          <cell r="K18517">
            <v>4774</v>
          </cell>
          <cell r="L18517" t="str">
            <v>Capital Leases</v>
          </cell>
          <cell r="M18517" t="str">
            <v>Ohio Power - Distr</v>
          </cell>
          <cell r="N18517">
            <v>-5561.9</v>
          </cell>
          <cell r="O18517">
            <v>5561.9</v>
          </cell>
          <cell r="P18517">
            <v>5561.9</v>
          </cell>
          <cell r="Q18517">
            <v>779.4</v>
          </cell>
          <cell r="R18517">
            <v>585.67999999999995</v>
          </cell>
          <cell r="S18517">
            <v>0</v>
          </cell>
          <cell r="T18517">
            <v>0</v>
          </cell>
          <cell r="U18517">
            <v>5365.91</v>
          </cell>
          <cell r="V18517">
            <v>0</v>
          </cell>
          <cell r="W18517">
            <v>-583.41</v>
          </cell>
        </row>
        <row r="18518">
          <cell r="A18518">
            <v>1340506</v>
          </cell>
          <cell r="B18518">
            <v>202005</v>
          </cell>
          <cell r="C18518">
            <v>1</v>
          </cell>
          <cell r="D18518">
            <v>250</v>
          </cell>
          <cell r="E18518">
            <v>1340506</v>
          </cell>
          <cell r="F18518" t="str">
            <v>Retired</v>
          </cell>
          <cell r="G18518">
            <v>48157889</v>
          </cell>
          <cell r="H18518" t="str">
            <v>V201167</v>
          </cell>
          <cell r="I18518" t="str">
            <v>Retired</v>
          </cell>
          <cell r="J18518">
            <v>4774</v>
          </cell>
          <cell r="K18518">
            <v>4774</v>
          </cell>
          <cell r="L18518" t="str">
            <v>Capital Leases</v>
          </cell>
          <cell r="M18518" t="str">
            <v>Ohio Power - Distr</v>
          </cell>
          <cell r="N18518">
            <v>-5561.9</v>
          </cell>
          <cell r="O18518">
            <v>5561.9</v>
          </cell>
          <cell r="P18518">
            <v>5561.9</v>
          </cell>
          <cell r="Q18518">
            <v>779.4</v>
          </cell>
          <cell r="R18518">
            <v>585.67999999999995</v>
          </cell>
          <cell r="S18518">
            <v>0</v>
          </cell>
          <cell r="T18518">
            <v>0</v>
          </cell>
          <cell r="U18518">
            <v>5365.91</v>
          </cell>
          <cell r="V18518">
            <v>0</v>
          </cell>
          <cell r="W18518">
            <v>-583.41</v>
          </cell>
        </row>
        <row r="18519">
          <cell r="A18519">
            <v>1340514</v>
          </cell>
          <cell r="B18519">
            <v>202005</v>
          </cell>
          <cell r="C18519">
            <v>1</v>
          </cell>
          <cell r="D18519">
            <v>250</v>
          </cell>
          <cell r="E18519">
            <v>1340514</v>
          </cell>
          <cell r="F18519" t="str">
            <v>Retired</v>
          </cell>
          <cell r="G18519">
            <v>48157890</v>
          </cell>
          <cell r="H18519" t="str">
            <v>V201168</v>
          </cell>
          <cell r="I18519" t="str">
            <v>Retired</v>
          </cell>
          <cell r="J18519">
            <v>4774</v>
          </cell>
          <cell r="K18519">
            <v>4774</v>
          </cell>
          <cell r="L18519" t="str">
            <v>Capital Leases</v>
          </cell>
          <cell r="M18519" t="str">
            <v>Ohio Power - Distr</v>
          </cell>
          <cell r="N18519">
            <v>-5561.9</v>
          </cell>
          <cell r="O18519">
            <v>5561.9</v>
          </cell>
          <cell r="P18519">
            <v>5561.9</v>
          </cell>
          <cell r="Q18519">
            <v>779.4</v>
          </cell>
          <cell r="R18519">
            <v>585.67999999999995</v>
          </cell>
          <cell r="S18519">
            <v>0</v>
          </cell>
          <cell r="T18519">
            <v>0</v>
          </cell>
          <cell r="U18519">
            <v>5365.91</v>
          </cell>
          <cell r="V18519">
            <v>0</v>
          </cell>
          <cell r="W18519">
            <v>-583.41</v>
          </cell>
        </row>
        <row r="18520">
          <cell r="A18520">
            <v>1340515</v>
          </cell>
          <cell r="B18520">
            <v>202005</v>
          </cell>
          <cell r="C18520">
            <v>1</v>
          </cell>
          <cell r="D18520">
            <v>250</v>
          </cell>
          <cell r="E18520">
            <v>1340515</v>
          </cell>
          <cell r="F18520" t="str">
            <v>Retired</v>
          </cell>
          <cell r="G18520">
            <v>48157891</v>
          </cell>
          <cell r="H18520" t="str">
            <v>V201169</v>
          </cell>
          <cell r="I18520" t="str">
            <v>Retired</v>
          </cell>
          <cell r="J18520">
            <v>4774</v>
          </cell>
          <cell r="K18520">
            <v>4774</v>
          </cell>
          <cell r="L18520" t="str">
            <v>Capital Leases</v>
          </cell>
          <cell r="M18520" t="str">
            <v>Ohio Power - Distr</v>
          </cell>
          <cell r="N18520">
            <v>-5561.9</v>
          </cell>
          <cell r="O18520">
            <v>5561.9</v>
          </cell>
          <cell r="P18520">
            <v>5561.9</v>
          </cell>
          <cell r="Q18520">
            <v>779.4</v>
          </cell>
          <cell r="R18520">
            <v>585.67999999999995</v>
          </cell>
          <cell r="S18520">
            <v>0</v>
          </cell>
          <cell r="T18520">
            <v>0</v>
          </cell>
          <cell r="U18520">
            <v>5365.91</v>
          </cell>
          <cell r="V18520">
            <v>0</v>
          </cell>
          <cell r="W18520">
            <v>-583.41</v>
          </cell>
        </row>
        <row r="18521">
          <cell r="A18521">
            <v>1340516</v>
          </cell>
          <cell r="B18521">
            <v>202005</v>
          </cell>
          <cell r="C18521">
            <v>1</v>
          </cell>
          <cell r="D18521">
            <v>250</v>
          </cell>
          <cell r="E18521">
            <v>1340516</v>
          </cell>
          <cell r="F18521" t="str">
            <v>Retired</v>
          </cell>
          <cell r="G18521">
            <v>48157892</v>
          </cell>
          <cell r="H18521" t="str">
            <v>V201170</v>
          </cell>
          <cell r="I18521" t="str">
            <v>Retired</v>
          </cell>
          <cell r="J18521">
            <v>4774</v>
          </cell>
          <cell r="K18521">
            <v>4774</v>
          </cell>
          <cell r="L18521" t="str">
            <v>Capital Leases</v>
          </cell>
          <cell r="M18521" t="str">
            <v>Ohio Power - Distr</v>
          </cell>
          <cell r="N18521">
            <v>-5561.9</v>
          </cell>
          <cell r="O18521">
            <v>5561.9</v>
          </cell>
          <cell r="P18521">
            <v>5561.9</v>
          </cell>
          <cell r="Q18521">
            <v>779.4</v>
          </cell>
          <cell r="R18521">
            <v>585.67999999999995</v>
          </cell>
          <cell r="S18521">
            <v>0</v>
          </cell>
          <cell r="T18521">
            <v>0</v>
          </cell>
          <cell r="U18521">
            <v>5365.91</v>
          </cell>
          <cell r="V18521">
            <v>0</v>
          </cell>
          <cell r="W18521">
            <v>-583.41</v>
          </cell>
        </row>
        <row r="18522">
          <cell r="A18522">
            <v>1340517</v>
          </cell>
          <cell r="B18522">
            <v>202005</v>
          </cell>
          <cell r="C18522">
            <v>1</v>
          </cell>
          <cell r="D18522">
            <v>250</v>
          </cell>
          <cell r="E18522">
            <v>1340517</v>
          </cell>
          <cell r="F18522" t="str">
            <v>Retired</v>
          </cell>
          <cell r="G18522">
            <v>48157893</v>
          </cell>
          <cell r="H18522" t="str">
            <v>V201171</v>
          </cell>
          <cell r="I18522" t="str">
            <v>Retired</v>
          </cell>
          <cell r="J18522">
            <v>4774</v>
          </cell>
          <cell r="K18522">
            <v>4774</v>
          </cell>
          <cell r="L18522" t="str">
            <v>Capital Leases</v>
          </cell>
          <cell r="M18522" t="str">
            <v>Ohio Power - Distr</v>
          </cell>
          <cell r="N18522">
            <v>-5561.9</v>
          </cell>
          <cell r="O18522">
            <v>5561.9</v>
          </cell>
          <cell r="P18522">
            <v>5561.9</v>
          </cell>
          <cell r="Q18522">
            <v>779.4</v>
          </cell>
          <cell r="R18522">
            <v>585.67999999999995</v>
          </cell>
          <cell r="S18522">
            <v>0</v>
          </cell>
          <cell r="T18522">
            <v>0</v>
          </cell>
          <cell r="U18522">
            <v>5365.91</v>
          </cell>
          <cell r="V18522">
            <v>0</v>
          </cell>
          <cell r="W18522">
            <v>-583.41</v>
          </cell>
        </row>
        <row r="18523">
          <cell r="A18523">
            <v>1340518</v>
          </cell>
          <cell r="B18523">
            <v>202005</v>
          </cell>
          <cell r="C18523">
            <v>1</v>
          </cell>
          <cell r="D18523">
            <v>250</v>
          </cell>
          <cell r="E18523">
            <v>1340518</v>
          </cell>
          <cell r="F18523" t="str">
            <v>Retired</v>
          </cell>
          <cell r="G18523">
            <v>48157894</v>
          </cell>
          <cell r="H18523" t="str">
            <v>V201172</v>
          </cell>
          <cell r="I18523" t="str">
            <v>Retired</v>
          </cell>
          <cell r="J18523">
            <v>4774</v>
          </cell>
          <cell r="K18523">
            <v>4774</v>
          </cell>
          <cell r="L18523" t="str">
            <v>Capital Leases</v>
          </cell>
          <cell r="M18523" t="str">
            <v>Ohio Power - Distr</v>
          </cell>
          <cell r="N18523">
            <v>-5561.9</v>
          </cell>
          <cell r="O18523">
            <v>5561.9</v>
          </cell>
          <cell r="P18523">
            <v>5561.9</v>
          </cell>
          <cell r="Q18523">
            <v>779.4</v>
          </cell>
          <cell r="R18523">
            <v>585.67999999999995</v>
          </cell>
          <cell r="S18523">
            <v>0</v>
          </cell>
          <cell r="T18523">
            <v>0</v>
          </cell>
          <cell r="U18523">
            <v>5365.91</v>
          </cell>
          <cell r="V18523">
            <v>0</v>
          </cell>
          <cell r="W18523">
            <v>-583.41</v>
          </cell>
        </row>
        <row r="18524">
          <cell r="A18524">
            <v>1340519</v>
          </cell>
          <cell r="B18524">
            <v>202005</v>
          </cell>
          <cell r="C18524">
            <v>1</v>
          </cell>
          <cell r="D18524">
            <v>250</v>
          </cell>
          <cell r="E18524">
            <v>1340519</v>
          </cell>
          <cell r="F18524" t="str">
            <v>Retired</v>
          </cell>
          <cell r="G18524">
            <v>48157895</v>
          </cell>
          <cell r="H18524" t="str">
            <v>V201173</v>
          </cell>
          <cell r="I18524" t="str">
            <v>Retired</v>
          </cell>
          <cell r="J18524">
            <v>4774</v>
          </cell>
          <cell r="K18524">
            <v>4774</v>
          </cell>
          <cell r="L18524" t="str">
            <v>Capital Leases</v>
          </cell>
          <cell r="M18524" t="str">
            <v>Ohio Power - Distr</v>
          </cell>
          <cell r="N18524">
            <v>-5561.9</v>
          </cell>
          <cell r="O18524">
            <v>5561.9</v>
          </cell>
          <cell r="P18524">
            <v>5561.9</v>
          </cell>
          <cell r="Q18524">
            <v>779.4</v>
          </cell>
          <cell r="R18524">
            <v>585.67999999999995</v>
          </cell>
          <cell r="S18524">
            <v>0</v>
          </cell>
          <cell r="T18524">
            <v>0</v>
          </cell>
          <cell r="U18524">
            <v>5365.91</v>
          </cell>
          <cell r="V18524">
            <v>0</v>
          </cell>
          <cell r="W18524">
            <v>-583.41</v>
          </cell>
        </row>
        <row r="18525">
          <cell r="A18525">
            <v>1340521</v>
          </cell>
          <cell r="B18525">
            <v>202005</v>
          </cell>
          <cell r="C18525">
            <v>1</v>
          </cell>
          <cell r="D18525">
            <v>250</v>
          </cell>
          <cell r="E18525">
            <v>1340521</v>
          </cell>
          <cell r="F18525" t="str">
            <v>Retired</v>
          </cell>
          <cell r="G18525">
            <v>48157897</v>
          </cell>
          <cell r="H18525" t="str">
            <v>V201175</v>
          </cell>
          <cell r="I18525" t="str">
            <v>Retired</v>
          </cell>
          <cell r="J18525">
            <v>4774</v>
          </cell>
          <cell r="K18525">
            <v>4774</v>
          </cell>
          <cell r="L18525" t="str">
            <v>Capital Leases</v>
          </cell>
          <cell r="M18525" t="str">
            <v>Ohio Power - Distr</v>
          </cell>
          <cell r="N18525">
            <v>-5561.9</v>
          </cell>
          <cell r="O18525">
            <v>5561.9</v>
          </cell>
          <cell r="P18525">
            <v>5561.9</v>
          </cell>
          <cell r="Q18525">
            <v>779.4</v>
          </cell>
          <cell r="R18525">
            <v>585.67999999999995</v>
          </cell>
          <cell r="S18525">
            <v>0</v>
          </cell>
          <cell r="T18525">
            <v>0</v>
          </cell>
          <cell r="U18525">
            <v>5365.91</v>
          </cell>
          <cell r="V18525">
            <v>0</v>
          </cell>
          <cell r="W18525">
            <v>-583.41</v>
          </cell>
        </row>
        <row r="18526">
          <cell r="A18526">
            <v>1340523</v>
          </cell>
          <cell r="B18526">
            <v>202005</v>
          </cell>
          <cell r="C18526">
            <v>1</v>
          </cell>
          <cell r="D18526">
            <v>250</v>
          </cell>
          <cell r="E18526">
            <v>1340523</v>
          </cell>
          <cell r="F18526" t="str">
            <v>Retired</v>
          </cell>
          <cell r="G18526">
            <v>48157898</v>
          </cell>
          <cell r="H18526" t="str">
            <v>V201176</v>
          </cell>
          <cell r="I18526" t="str">
            <v>Retired</v>
          </cell>
          <cell r="J18526">
            <v>4774</v>
          </cell>
          <cell r="K18526">
            <v>4774</v>
          </cell>
          <cell r="L18526" t="str">
            <v>Capital Leases</v>
          </cell>
          <cell r="M18526" t="str">
            <v>Ohio Power - Distr</v>
          </cell>
          <cell r="N18526">
            <v>-5561.9</v>
          </cell>
          <cell r="O18526">
            <v>5561.9</v>
          </cell>
          <cell r="P18526">
            <v>5561.9</v>
          </cell>
          <cell r="Q18526">
            <v>779.4</v>
          </cell>
          <cell r="R18526">
            <v>585.67999999999995</v>
          </cell>
          <cell r="S18526">
            <v>0</v>
          </cell>
          <cell r="T18526">
            <v>0</v>
          </cell>
          <cell r="U18526">
            <v>5365.91</v>
          </cell>
          <cell r="V18526">
            <v>0</v>
          </cell>
          <cell r="W18526">
            <v>-583.41</v>
          </cell>
        </row>
        <row r="18527">
          <cell r="A18527">
            <v>1340524</v>
          </cell>
          <cell r="B18527">
            <v>202005</v>
          </cell>
          <cell r="C18527">
            <v>1</v>
          </cell>
          <cell r="D18527">
            <v>250</v>
          </cell>
          <cell r="E18527">
            <v>1340524</v>
          </cell>
          <cell r="F18527" t="str">
            <v>Retired</v>
          </cell>
          <cell r="G18527">
            <v>48157899</v>
          </cell>
          <cell r="H18527" t="str">
            <v>V331265</v>
          </cell>
          <cell r="I18527" t="str">
            <v>Retired</v>
          </cell>
          <cell r="J18527">
            <v>4774</v>
          </cell>
          <cell r="K18527">
            <v>4774</v>
          </cell>
          <cell r="L18527" t="str">
            <v>Capital Leases</v>
          </cell>
          <cell r="M18527" t="str">
            <v>Ohio Power - Distr</v>
          </cell>
          <cell r="N18527">
            <v>-4160.25</v>
          </cell>
          <cell r="O18527">
            <v>4160.25</v>
          </cell>
          <cell r="P18527">
            <v>4160.25</v>
          </cell>
          <cell r="Q18527">
            <v>582.98</v>
          </cell>
          <cell r="R18527">
            <v>438.08</v>
          </cell>
          <cell r="S18527">
            <v>0</v>
          </cell>
          <cell r="T18527">
            <v>0</v>
          </cell>
          <cell r="U18527">
            <v>4013.66</v>
          </cell>
          <cell r="V18527">
            <v>0</v>
          </cell>
          <cell r="W18527">
            <v>-436.39</v>
          </cell>
        </row>
        <row r="18528">
          <cell r="A18528">
            <v>1340528</v>
          </cell>
          <cell r="B18528">
            <v>202005</v>
          </cell>
          <cell r="C18528">
            <v>1</v>
          </cell>
          <cell r="D18528">
            <v>250</v>
          </cell>
          <cell r="E18528">
            <v>1340528</v>
          </cell>
          <cell r="F18528" t="str">
            <v>Retired</v>
          </cell>
          <cell r="G18528">
            <v>48157903</v>
          </cell>
          <cell r="H18528" t="str">
            <v>V331299</v>
          </cell>
          <cell r="I18528" t="str">
            <v>Retired</v>
          </cell>
          <cell r="J18528">
            <v>4774</v>
          </cell>
          <cell r="K18528">
            <v>4774</v>
          </cell>
          <cell r="L18528" t="str">
            <v>Capital Leases</v>
          </cell>
          <cell r="M18528" t="str">
            <v>Ohio Power - Distr</v>
          </cell>
          <cell r="N18528">
            <v>-4895.28</v>
          </cell>
          <cell r="O18528">
            <v>4895.28</v>
          </cell>
          <cell r="P18528">
            <v>4895.28</v>
          </cell>
          <cell r="Q18528">
            <v>685.98</v>
          </cell>
          <cell r="R18528">
            <v>515.48</v>
          </cell>
          <cell r="S18528">
            <v>0</v>
          </cell>
          <cell r="T18528">
            <v>0</v>
          </cell>
          <cell r="U18528">
            <v>4722.79</v>
          </cell>
          <cell r="V18528">
            <v>0</v>
          </cell>
          <cell r="W18528">
            <v>-513.49</v>
          </cell>
        </row>
        <row r="18529">
          <cell r="A18529">
            <v>1340530</v>
          </cell>
          <cell r="B18529">
            <v>202005</v>
          </cell>
          <cell r="C18529">
            <v>1</v>
          </cell>
          <cell r="D18529">
            <v>250</v>
          </cell>
          <cell r="E18529">
            <v>1340530</v>
          </cell>
          <cell r="F18529" t="str">
            <v>Retired</v>
          </cell>
          <cell r="G18529">
            <v>48157905</v>
          </cell>
          <cell r="H18529" t="str">
            <v>V341222</v>
          </cell>
          <cell r="I18529" t="str">
            <v>Retired</v>
          </cell>
          <cell r="J18529">
            <v>4774</v>
          </cell>
          <cell r="K18529">
            <v>4774</v>
          </cell>
          <cell r="L18529" t="str">
            <v>Capital Leases</v>
          </cell>
          <cell r="M18529" t="str">
            <v>Ohio Power - Distr</v>
          </cell>
          <cell r="N18529">
            <v>-6097.62</v>
          </cell>
          <cell r="O18529">
            <v>6097.62</v>
          </cell>
          <cell r="P18529">
            <v>6097.62</v>
          </cell>
          <cell r="Q18529">
            <v>854.47</v>
          </cell>
          <cell r="R18529">
            <v>642.09</v>
          </cell>
          <cell r="S18529">
            <v>0</v>
          </cell>
          <cell r="T18529">
            <v>0</v>
          </cell>
          <cell r="U18529">
            <v>5882.76</v>
          </cell>
          <cell r="V18529">
            <v>0</v>
          </cell>
          <cell r="W18529">
            <v>-639.61</v>
          </cell>
        </row>
        <row r="18530">
          <cell r="A18530">
            <v>1340531</v>
          </cell>
          <cell r="B18530">
            <v>202005</v>
          </cell>
          <cell r="C18530">
            <v>1</v>
          </cell>
          <cell r="D18530">
            <v>250</v>
          </cell>
          <cell r="E18530">
            <v>1340531</v>
          </cell>
          <cell r="F18530" t="str">
            <v>Retired</v>
          </cell>
          <cell r="G18530">
            <v>48157906</v>
          </cell>
          <cell r="H18530" t="str">
            <v>V500452</v>
          </cell>
          <cell r="I18530" t="str">
            <v>Retired</v>
          </cell>
          <cell r="J18530">
            <v>4774</v>
          </cell>
          <cell r="K18530">
            <v>4774</v>
          </cell>
          <cell r="L18530" t="str">
            <v>Capital Leases</v>
          </cell>
          <cell r="M18530" t="str">
            <v>Ohio Power - Distr</v>
          </cell>
          <cell r="N18530">
            <v>-8631.77</v>
          </cell>
          <cell r="O18530">
            <v>8631.77</v>
          </cell>
          <cell r="P18530">
            <v>8631.77</v>
          </cell>
          <cell r="Q18530">
            <v>1209.58</v>
          </cell>
          <cell r="R18530">
            <v>908.94</v>
          </cell>
          <cell r="S18530">
            <v>0</v>
          </cell>
          <cell r="T18530">
            <v>0</v>
          </cell>
          <cell r="U18530">
            <v>8327.61</v>
          </cell>
          <cell r="V18530">
            <v>0</v>
          </cell>
          <cell r="W18530">
            <v>-905.42</v>
          </cell>
        </row>
        <row r="18531">
          <cell r="A18531">
            <v>1340532</v>
          </cell>
          <cell r="B18531">
            <v>202005</v>
          </cell>
          <cell r="C18531">
            <v>1</v>
          </cell>
          <cell r="D18531">
            <v>250</v>
          </cell>
          <cell r="E18531">
            <v>1340532</v>
          </cell>
          <cell r="F18531" t="str">
            <v>Retired</v>
          </cell>
          <cell r="G18531">
            <v>48157907</v>
          </cell>
          <cell r="H18531" t="str">
            <v>V710367</v>
          </cell>
          <cell r="I18531" t="str">
            <v>Retired</v>
          </cell>
          <cell r="J18531">
            <v>4774</v>
          </cell>
          <cell r="K18531">
            <v>4774</v>
          </cell>
          <cell r="L18531" t="str">
            <v>Capital Leases</v>
          </cell>
          <cell r="M18531" t="str">
            <v>Ohio Power - Distr</v>
          </cell>
          <cell r="N18531">
            <v>-20388.25</v>
          </cell>
          <cell r="O18531">
            <v>20388.25</v>
          </cell>
          <cell r="P18531">
            <v>20388.25</v>
          </cell>
          <cell r="Q18531">
            <v>2857.03</v>
          </cell>
          <cell r="R18531">
            <v>2146.92</v>
          </cell>
          <cell r="S18531">
            <v>0</v>
          </cell>
          <cell r="T18531">
            <v>0</v>
          </cell>
          <cell r="U18531">
            <v>19669.84</v>
          </cell>
          <cell r="V18531">
            <v>0</v>
          </cell>
          <cell r="W18531">
            <v>-2138.62</v>
          </cell>
        </row>
        <row r="18532">
          <cell r="A18532">
            <v>1340533</v>
          </cell>
          <cell r="B18532">
            <v>202005</v>
          </cell>
          <cell r="C18532">
            <v>1</v>
          </cell>
          <cell r="D18532">
            <v>250</v>
          </cell>
          <cell r="E18532">
            <v>1340533</v>
          </cell>
          <cell r="F18532" t="str">
            <v>Retired</v>
          </cell>
          <cell r="G18532">
            <v>48157908</v>
          </cell>
          <cell r="H18532" t="str">
            <v>V720091</v>
          </cell>
          <cell r="I18532" t="str">
            <v>Retired</v>
          </cell>
          <cell r="J18532">
            <v>4774</v>
          </cell>
          <cell r="K18532">
            <v>4774</v>
          </cell>
          <cell r="L18532" t="str">
            <v>Capital Leases</v>
          </cell>
          <cell r="M18532" t="str">
            <v>Ohio Power - Distr</v>
          </cell>
          <cell r="N18532">
            <v>-27581.05</v>
          </cell>
          <cell r="O18532">
            <v>27581.05</v>
          </cell>
          <cell r="P18532">
            <v>0</v>
          </cell>
          <cell r="Q18532">
            <v>3864.96</v>
          </cell>
          <cell r="R18532">
            <v>0</v>
          </cell>
          <cell r="S18532">
            <v>0</v>
          </cell>
          <cell r="T18532">
            <v>0</v>
          </cell>
          <cell r="U18532">
            <v>23716.09</v>
          </cell>
          <cell r="V18532">
            <v>0</v>
          </cell>
          <cell r="W18532">
            <v>0</v>
          </cell>
        </row>
        <row r="18533">
          <cell r="A18533">
            <v>1340535</v>
          </cell>
          <cell r="B18533">
            <v>202005</v>
          </cell>
          <cell r="C18533">
            <v>1</v>
          </cell>
          <cell r="D18533">
            <v>250</v>
          </cell>
          <cell r="E18533">
            <v>1340535</v>
          </cell>
          <cell r="F18533" t="str">
            <v>Retired</v>
          </cell>
          <cell r="G18533">
            <v>48157910</v>
          </cell>
          <cell r="H18533" t="str">
            <v>V690272</v>
          </cell>
          <cell r="I18533" t="str">
            <v>Retired</v>
          </cell>
          <cell r="J18533">
            <v>4774</v>
          </cell>
          <cell r="K18533">
            <v>4774</v>
          </cell>
          <cell r="L18533" t="str">
            <v>Capital Leases</v>
          </cell>
          <cell r="M18533" t="str">
            <v>Ohio Power - Distr</v>
          </cell>
          <cell r="N18533">
            <v>-15978.93</v>
          </cell>
          <cell r="O18533">
            <v>15978.93</v>
          </cell>
          <cell r="P18533">
            <v>15978.93</v>
          </cell>
          <cell r="Q18533">
            <v>2239.15</v>
          </cell>
          <cell r="R18533">
            <v>1682.6</v>
          </cell>
          <cell r="S18533">
            <v>0</v>
          </cell>
          <cell r="T18533">
            <v>0</v>
          </cell>
          <cell r="U18533">
            <v>15415.89</v>
          </cell>
          <cell r="V18533">
            <v>0</v>
          </cell>
          <cell r="W18533">
            <v>-1676.11</v>
          </cell>
        </row>
        <row r="18534">
          <cell r="A18534">
            <v>1340536</v>
          </cell>
          <cell r="B18534">
            <v>202005</v>
          </cell>
          <cell r="C18534">
            <v>1</v>
          </cell>
          <cell r="D18534">
            <v>250</v>
          </cell>
          <cell r="E18534">
            <v>1340536</v>
          </cell>
          <cell r="F18534" t="str">
            <v>Retired</v>
          </cell>
          <cell r="G18534">
            <v>48157911</v>
          </cell>
          <cell r="H18534" t="str">
            <v>V690273</v>
          </cell>
          <cell r="I18534" t="str">
            <v>Retired</v>
          </cell>
          <cell r="J18534">
            <v>4774</v>
          </cell>
          <cell r="K18534">
            <v>4774</v>
          </cell>
          <cell r="L18534" t="str">
            <v>Capital Leases</v>
          </cell>
          <cell r="M18534" t="str">
            <v>Ohio Power - Distr</v>
          </cell>
          <cell r="N18534">
            <v>-16463.2</v>
          </cell>
          <cell r="O18534">
            <v>16463.2</v>
          </cell>
          <cell r="P18534">
            <v>16463.2</v>
          </cell>
          <cell r="Q18534">
            <v>2307.0100000000002</v>
          </cell>
          <cell r="R18534">
            <v>1733.6</v>
          </cell>
          <cell r="S18534">
            <v>0</v>
          </cell>
          <cell r="T18534">
            <v>0</v>
          </cell>
          <cell r="U18534">
            <v>15883.1</v>
          </cell>
          <cell r="V18534">
            <v>0</v>
          </cell>
          <cell r="W18534">
            <v>-1726.91</v>
          </cell>
        </row>
        <row r="18535">
          <cell r="A18535">
            <v>1340537</v>
          </cell>
          <cell r="B18535">
            <v>202005</v>
          </cell>
          <cell r="C18535">
            <v>1</v>
          </cell>
          <cell r="D18535">
            <v>250</v>
          </cell>
          <cell r="E18535">
            <v>1340537</v>
          </cell>
          <cell r="F18535" t="str">
            <v>Retired</v>
          </cell>
          <cell r="G18535">
            <v>48157912</v>
          </cell>
          <cell r="H18535" t="str">
            <v>V700538</v>
          </cell>
          <cell r="I18535" t="str">
            <v>Retired</v>
          </cell>
          <cell r="J18535">
            <v>4774</v>
          </cell>
          <cell r="K18535">
            <v>4774</v>
          </cell>
          <cell r="L18535" t="str">
            <v>Capital Leases</v>
          </cell>
          <cell r="M18535" t="str">
            <v>Ohio Power - Distr</v>
          </cell>
          <cell r="N18535">
            <v>-24114.55</v>
          </cell>
          <cell r="O18535">
            <v>24114.55</v>
          </cell>
          <cell r="P18535">
            <v>0</v>
          </cell>
          <cell r="Q18535">
            <v>3379.2</v>
          </cell>
          <cell r="R18535">
            <v>0</v>
          </cell>
          <cell r="S18535">
            <v>0</v>
          </cell>
          <cell r="T18535">
            <v>0</v>
          </cell>
          <cell r="U18535">
            <v>20735.349999999999</v>
          </cell>
          <cell r="V18535">
            <v>0</v>
          </cell>
          <cell r="W18535">
            <v>0</v>
          </cell>
        </row>
        <row r="18536">
          <cell r="A18536">
            <v>1340538</v>
          </cell>
          <cell r="B18536">
            <v>202005</v>
          </cell>
          <cell r="C18536">
            <v>1</v>
          </cell>
          <cell r="D18536">
            <v>250</v>
          </cell>
          <cell r="E18536">
            <v>1340538</v>
          </cell>
          <cell r="F18536" t="str">
            <v>Retired</v>
          </cell>
          <cell r="G18536">
            <v>48157913</v>
          </cell>
          <cell r="H18536" t="str">
            <v>V700605</v>
          </cell>
          <cell r="I18536" t="str">
            <v>Retired</v>
          </cell>
          <cell r="J18536">
            <v>4774</v>
          </cell>
          <cell r="K18536">
            <v>4774</v>
          </cell>
          <cell r="L18536" t="str">
            <v>Capital Leases</v>
          </cell>
          <cell r="M18536" t="str">
            <v>Ohio Power - Distr</v>
          </cell>
          <cell r="N18536">
            <v>-30589.86</v>
          </cell>
          <cell r="O18536">
            <v>30589.86</v>
          </cell>
          <cell r="P18536">
            <v>30589.86</v>
          </cell>
          <cell r="Q18536">
            <v>4286.59</v>
          </cell>
          <cell r="R18536">
            <v>3221.15</v>
          </cell>
          <cell r="S18536">
            <v>0</v>
          </cell>
          <cell r="T18536">
            <v>0</v>
          </cell>
          <cell r="U18536">
            <v>29511.99</v>
          </cell>
          <cell r="V18536">
            <v>0</v>
          </cell>
          <cell r="W18536">
            <v>-3208.72</v>
          </cell>
        </row>
        <row r="18537">
          <cell r="A18537">
            <v>1340539</v>
          </cell>
          <cell r="B18537">
            <v>202005</v>
          </cell>
          <cell r="C18537">
            <v>1</v>
          </cell>
          <cell r="D18537">
            <v>250</v>
          </cell>
          <cell r="E18537">
            <v>1340539</v>
          </cell>
          <cell r="F18537" t="str">
            <v>Retired</v>
          </cell>
          <cell r="G18537">
            <v>48157914</v>
          </cell>
          <cell r="H18537" t="str">
            <v>V700613</v>
          </cell>
          <cell r="I18537" t="str">
            <v>Retired</v>
          </cell>
          <cell r="J18537">
            <v>4774</v>
          </cell>
          <cell r="K18537">
            <v>4774</v>
          </cell>
          <cell r="L18537" t="str">
            <v>Capital Leases</v>
          </cell>
          <cell r="M18537" t="str">
            <v>Ohio Power - Distr</v>
          </cell>
          <cell r="N18537">
            <v>-30628.87</v>
          </cell>
          <cell r="O18537">
            <v>30628.87</v>
          </cell>
          <cell r="P18537">
            <v>30628.87</v>
          </cell>
          <cell r="Q18537">
            <v>4292.0600000000004</v>
          </cell>
          <cell r="R18537">
            <v>3225.26</v>
          </cell>
          <cell r="S18537">
            <v>0</v>
          </cell>
          <cell r="T18537">
            <v>0</v>
          </cell>
          <cell r="U18537">
            <v>29549.62</v>
          </cell>
          <cell r="V18537">
            <v>0</v>
          </cell>
          <cell r="W18537">
            <v>-3212.81</v>
          </cell>
        </row>
        <row r="18538">
          <cell r="A18538">
            <v>1340540</v>
          </cell>
          <cell r="B18538">
            <v>202005</v>
          </cell>
          <cell r="C18538">
            <v>1</v>
          </cell>
          <cell r="D18538">
            <v>250</v>
          </cell>
          <cell r="E18538">
            <v>1340540</v>
          </cell>
          <cell r="F18538" t="str">
            <v>Retired</v>
          </cell>
          <cell r="G18538">
            <v>48157915</v>
          </cell>
          <cell r="H18538" t="str">
            <v>V911535</v>
          </cell>
          <cell r="I18538" t="str">
            <v>Retired</v>
          </cell>
          <cell r="J18538">
            <v>4774</v>
          </cell>
          <cell r="K18538">
            <v>4774</v>
          </cell>
          <cell r="L18538" t="str">
            <v>Capital Leases</v>
          </cell>
          <cell r="M18538" t="str">
            <v>Ohio Power - Distr</v>
          </cell>
          <cell r="N18538">
            <v>-2051.5700000000002</v>
          </cell>
          <cell r="O18538">
            <v>2051.5700000000002</v>
          </cell>
          <cell r="P18538">
            <v>2051.5700000000002</v>
          </cell>
          <cell r="Q18538">
            <v>287.48</v>
          </cell>
          <cell r="R18538">
            <v>216.03</v>
          </cell>
          <cell r="S18538">
            <v>0</v>
          </cell>
          <cell r="T18538">
            <v>0</v>
          </cell>
          <cell r="U18538">
            <v>1979.29</v>
          </cell>
          <cell r="V18538">
            <v>0</v>
          </cell>
          <cell r="W18538">
            <v>-215.2</v>
          </cell>
        </row>
        <row r="18539">
          <cell r="A18539">
            <v>1340541</v>
          </cell>
          <cell r="B18539">
            <v>202005</v>
          </cell>
          <cell r="C18539">
            <v>1</v>
          </cell>
          <cell r="D18539">
            <v>250</v>
          </cell>
          <cell r="E18539">
            <v>1340541</v>
          </cell>
          <cell r="F18539" t="str">
            <v>Retired</v>
          </cell>
          <cell r="G18539">
            <v>48157916</v>
          </cell>
          <cell r="H18539" t="str">
            <v>V911536</v>
          </cell>
          <cell r="I18539" t="str">
            <v>Retired</v>
          </cell>
          <cell r="J18539">
            <v>4774</v>
          </cell>
          <cell r="K18539">
            <v>4774</v>
          </cell>
          <cell r="L18539" t="str">
            <v>Capital Leases</v>
          </cell>
          <cell r="M18539" t="str">
            <v>Ohio Power - Distr</v>
          </cell>
          <cell r="N18539">
            <v>-2070.8000000000002</v>
          </cell>
          <cell r="O18539">
            <v>2070.8000000000002</v>
          </cell>
          <cell r="P18539">
            <v>2070.8000000000002</v>
          </cell>
          <cell r="Q18539">
            <v>290.19</v>
          </cell>
          <cell r="R18539">
            <v>218.06</v>
          </cell>
          <cell r="S18539">
            <v>0</v>
          </cell>
          <cell r="T18539">
            <v>0</v>
          </cell>
          <cell r="U18539">
            <v>1997.83</v>
          </cell>
          <cell r="V18539">
            <v>0</v>
          </cell>
          <cell r="W18539">
            <v>-217.22</v>
          </cell>
        </row>
        <row r="18540">
          <cell r="A18540">
            <v>1340542</v>
          </cell>
          <cell r="B18540">
            <v>202005</v>
          </cell>
          <cell r="C18540">
            <v>1</v>
          </cell>
          <cell r="D18540">
            <v>250</v>
          </cell>
          <cell r="E18540">
            <v>1340542</v>
          </cell>
          <cell r="F18540" t="str">
            <v>Retired</v>
          </cell>
          <cell r="G18540">
            <v>48157917</v>
          </cell>
          <cell r="H18540" t="str">
            <v>V911540</v>
          </cell>
          <cell r="I18540" t="str">
            <v>Retired</v>
          </cell>
          <cell r="J18540">
            <v>4774</v>
          </cell>
          <cell r="K18540">
            <v>4774</v>
          </cell>
          <cell r="L18540" t="str">
            <v>Capital Leases</v>
          </cell>
          <cell r="M18540" t="str">
            <v>Ohio Power - Distr</v>
          </cell>
          <cell r="N18540">
            <v>-1914.18</v>
          </cell>
          <cell r="O18540">
            <v>1914.18</v>
          </cell>
          <cell r="P18540">
            <v>1914.18</v>
          </cell>
          <cell r="Q18540">
            <v>268.24</v>
          </cell>
          <cell r="R18540">
            <v>201.56</v>
          </cell>
          <cell r="S18540">
            <v>0</v>
          </cell>
          <cell r="T18540">
            <v>0</v>
          </cell>
          <cell r="U18540">
            <v>1846.73</v>
          </cell>
          <cell r="V18540">
            <v>0</v>
          </cell>
          <cell r="W18540">
            <v>-200.79</v>
          </cell>
        </row>
        <row r="18541">
          <cell r="A18541">
            <v>1340544</v>
          </cell>
          <cell r="B18541">
            <v>202005</v>
          </cell>
          <cell r="C18541">
            <v>1</v>
          </cell>
          <cell r="D18541">
            <v>250</v>
          </cell>
          <cell r="E18541">
            <v>1340544</v>
          </cell>
          <cell r="F18541" t="str">
            <v>Retired</v>
          </cell>
          <cell r="G18541">
            <v>48157919</v>
          </cell>
          <cell r="H18541" t="str">
            <v>V911554</v>
          </cell>
          <cell r="I18541" t="str">
            <v>Retired</v>
          </cell>
          <cell r="J18541">
            <v>4774</v>
          </cell>
          <cell r="K18541">
            <v>4774</v>
          </cell>
          <cell r="L18541" t="str">
            <v>Capital Leases</v>
          </cell>
          <cell r="M18541" t="str">
            <v>Ohio Power - Distr</v>
          </cell>
          <cell r="N18541">
            <v>-2342.19</v>
          </cell>
          <cell r="O18541">
            <v>2342.19</v>
          </cell>
          <cell r="P18541">
            <v>2342.19</v>
          </cell>
          <cell r="Q18541">
            <v>328.21</v>
          </cell>
          <cell r="R18541">
            <v>246.63</v>
          </cell>
          <cell r="S18541">
            <v>0</v>
          </cell>
          <cell r="T18541">
            <v>0</v>
          </cell>
          <cell r="U18541">
            <v>2259.66</v>
          </cell>
          <cell r="V18541">
            <v>0</v>
          </cell>
          <cell r="W18541">
            <v>-245.68</v>
          </cell>
        </row>
        <row r="18542">
          <cell r="A18542">
            <v>1340545</v>
          </cell>
          <cell r="B18542">
            <v>202005</v>
          </cell>
          <cell r="C18542">
            <v>1</v>
          </cell>
          <cell r="D18542">
            <v>250</v>
          </cell>
          <cell r="E18542">
            <v>1340545</v>
          </cell>
          <cell r="F18542" t="str">
            <v>Retired</v>
          </cell>
          <cell r="G18542">
            <v>48157920</v>
          </cell>
          <cell r="H18542" t="str">
            <v>V911597</v>
          </cell>
          <cell r="I18542" t="str">
            <v>Retired</v>
          </cell>
          <cell r="J18542">
            <v>4774</v>
          </cell>
          <cell r="K18542">
            <v>4774</v>
          </cell>
          <cell r="L18542" t="str">
            <v>Capital Leases</v>
          </cell>
          <cell r="M18542" t="str">
            <v>Ohio Power - Distr</v>
          </cell>
          <cell r="N18542">
            <v>-6276</v>
          </cell>
          <cell r="O18542">
            <v>6276</v>
          </cell>
          <cell r="P18542">
            <v>6276</v>
          </cell>
          <cell r="Q18542">
            <v>879.46</v>
          </cell>
          <cell r="R18542">
            <v>660.87</v>
          </cell>
          <cell r="S18542">
            <v>0</v>
          </cell>
          <cell r="T18542">
            <v>0</v>
          </cell>
          <cell r="U18542">
            <v>6054.86</v>
          </cell>
          <cell r="V18542">
            <v>0</v>
          </cell>
          <cell r="W18542">
            <v>-658.32</v>
          </cell>
        </row>
        <row r="18543">
          <cell r="A18543">
            <v>1340565</v>
          </cell>
          <cell r="B18543">
            <v>202005</v>
          </cell>
          <cell r="C18543">
            <v>1</v>
          </cell>
          <cell r="D18543">
            <v>250</v>
          </cell>
          <cell r="E18543">
            <v>1340565</v>
          </cell>
          <cell r="F18543" t="str">
            <v>Retired</v>
          </cell>
          <cell r="G18543">
            <v>48157922</v>
          </cell>
          <cell r="H18543" t="str">
            <v>V930481</v>
          </cell>
          <cell r="I18543" t="str">
            <v>Retired</v>
          </cell>
          <cell r="J18543">
            <v>4774</v>
          </cell>
          <cell r="K18543">
            <v>4774</v>
          </cell>
          <cell r="L18543" t="str">
            <v>Capital Leases</v>
          </cell>
          <cell r="M18543" t="str">
            <v>Ohio Power - Distr</v>
          </cell>
          <cell r="N18543">
            <v>-4161.95</v>
          </cell>
          <cell r="O18543">
            <v>4161.95</v>
          </cell>
          <cell r="P18543">
            <v>4161.95</v>
          </cell>
          <cell r="Q18543">
            <v>583.22</v>
          </cell>
          <cell r="R18543">
            <v>438.26</v>
          </cell>
          <cell r="S18543">
            <v>0</v>
          </cell>
          <cell r="T18543">
            <v>0</v>
          </cell>
          <cell r="U18543">
            <v>4015.3</v>
          </cell>
          <cell r="V18543">
            <v>0</v>
          </cell>
          <cell r="W18543">
            <v>-436.57</v>
          </cell>
        </row>
        <row r="18544">
          <cell r="A18544">
            <v>1340567</v>
          </cell>
          <cell r="B18544">
            <v>202005</v>
          </cell>
          <cell r="C18544">
            <v>1</v>
          </cell>
          <cell r="D18544">
            <v>250</v>
          </cell>
          <cell r="E18544">
            <v>1340567</v>
          </cell>
          <cell r="F18544" t="str">
            <v>Retired</v>
          </cell>
          <cell r="G18544">
            <v>48157924</v>
          </cell>
          <cell r="H18544" t="str">
            <v>V810334</v>
          </cell>
          <cell r="I18544" t="str">
            <v>Retired</v>
          </cell>
          <cell r="J18544">
            <v>4774</v>
          </cell>
          <cell r="K18544">
            <v>4774</v>
          </cell>
          <cell r="L18544" t="str">
            <v>Capital Leases</v>
          </cell>
          <cell r="M18544" t="str">
            <v>Ohio Power - Distr</v>
          </cell>
          <cell r="N18544">
            <v>-39900.68</v>
          </cell>
          <cell r="O18544">
            <v>39900.68</v>
          </cell>
          <cell r="P18544">
            <v>39900.68</v>
          </cell>
          <cell r="Q18544">
            <v>5591.33</v>
          </cell>
          <cell r="R18544">
            <v>4201.6000000000004</v>
          </cell>
          <cell r="S18544">
            <v>0</v>
          </cell>
          <cell r="T18544">
            <v>0</v>
          </cell>
          <cell r="U18544">
            <v>38494.730000000003</v>
          </cell>
          <cell r="V18544">
            <v>0</v>
          </cell>
          <cell r="W18544">
            <v>-4185.38</v>
          </cell>
        </row>
        <row r="18545">
          <cell r="A18545">
            <v>1340568</v>
          </cell>
          <cell r="B18545">
            <v>202005</v>
          </cell>
          <cell r="C18545">
            <v>1</v>
          </cell>
          <cell r="D18545">
            <v>250</v>
          </cell>
          <cell r="E18545">
            <v>1340568</v>
          </cell>
          <cell r="F18545" t="str">
            <v>Retired</v>
          </cell>
          <cell r="G18545">
            <v>48157925</v>
          </cell>
          <cell r="H18545" t="str">
            <v>V911541</v>
          </cell>
          <cell r="I18545" t="str">
            <v>Retired</v>
          </cell>
          <cell r="J18545">
            <v>4774</v>
          </cell>
          <cell r="K18545">
            <v>4774</v>
          </cell>
          <cell r="L18545" t="str">
            <v>Capital Leases</v>
          </cell>
          <cell r="M18545" t="str">
            <v>Ohio Power - Distr</v>
          </cell>
          <cell r="N18545">
            <v>-1921.25</v>
          </cell>
          <cell r="O18545">
            <v>1921.25</v>
          </cell>
          <cell r="P18545">
            <v>1921.25</v>
          </cell>
          <cell r="Q18545">
            <v>269.23</v>
          </cell>
          <cell r="R18545">
            <v>202.31</v>
          </cell>
          <cell r="S18545">
            <v>0</v>
          </cell>
          <cell r="T18545">
            <v>0</v>
          </cell>
          <cell r="U18545">
            <v>1853.55</v>
          </cell>
          <cell r="V18545">
            <v>0</v>
          </cell>
          <cell r="W18545">
            <v>-201.53</v>
          </cell>
        </row>
        <row r="18546">
          <cell r="A18546">
            <v>1340569</v>
          </cell>
          <cell r="B18546">
            <v>202005</v>
          </cell>
          <cell r="C18546">
            <v>1</v>
          </cell>
          <cell r="D18546">
            <v>250</v>
          </cell>
          <cell r="E18546">
            <v>1340569</v>
          </cell>
          <cell r="F18546" t="str">
            <v>Retired</v>
          </cell>
          <cell r="G18546">
            <v>48157926</v>
          </cell>
          <cell r="H18546" t="str">
            <v>V911542</v>
          </cell>
          <cell r="I18546" t="str">
            <v>Retired</v>
          </cell>
          <cell r="J18546">
            <v>4774</v>
          </cell>
          <cell r="K18546">
            <v>4774</v>
          </cell>
          <cell r="L18546" t="str">
            <v>Capital Leases</v>
          </cell>
          <cell r="M18546" t="str">
            <v>Ohio Power - Distr</v>
          </cell>
          <cell r="N18546">
            <v>-1881.1</v>
          </cell>
          <cell r="O18546">
            <v>1881.1</v>
          </cell>
          <cell r="P18546">
            <v>1881.1</v>
          </cell>
          <cell r="Q18546">
            <v>263.60000000000002</v>
          </cell>
          <cell r="R18546">
            <v>198.08</v>
          </cell>
          <cell r="S18546">
            <v>0</v>
          </cell>
          <cell r="T18546">
            <v>0</v>
          </cell>
          <cell r="U18546">
            <v>1814.82</v>
          </cell>
          <cell r="V18546">
            <v>0</v>
          </cell>
          <cell r="W18546">
            <v>-197.32</v>
          </cell>
        </row>
        <row r="18547">
          <cell r="A18547">
            <v>1340570</v>
          </cell>
          <cell r="B18547">
            <v>202005</v>
          </cell>
          <cell r="C18547">
            <v>1</v>
          </cell>
          <cell r="D18547">
            <v>250</v>
          </cell>
          <cell r="E18547">
            <v>1340570</v>
          </cell>
          <cell r="F18547" t="str">
            <v>Retired</v>
          </cell>
          <cell r="G18547">
            <v>48157927</v>
          </cell>
          <cell r="H18547" t="str">
            <v>V911543</v>
          </cell>
          <cell r="I18547" t="str">
            <v>Retired</v>
          </cell>
          <cell r="J18547">
            <v>4774</v>
          </cell>
          <cell r="K18547">
            <v>4774</v>
          </cell>
          <cell r="L18547" t="str">
            <v>Capital Leases</v>
          </cell>
          <cell r="M18547" t="str">
            <v>Ohio Power - Distr</v>
          </cell>
          <cell r="N18547">
            <v>-1881.1</v>
          </cell>
          <cell r="O18547">
            <v>1881.1</v>
          </cell>
          <cell r="P18547">
            <v>1881.1</v>
          </cell>
          <cell r="Q18547">
            <v>263.60000000000002</v>
          </cell>
          <cell r="R18547">
            <v>198.08</v>
          </cell>
          <cell r="S18547">
            <v>0</v>
          </cell>
          <cell r="T18547">
            <v>0</v>
          </cell>
          <cell r="U18547">
            <v>1814.82</v>
          </cell>
          <cell r="V18547">
            <v>0</v>
          </cell>
          <cell r="W18547">
            <v>-197.32</v>
          </cell>
        </row>
        <row r="18548">
          <cell r="A18548">
            <v>1340571</v>
          </cell>
          <cell r="B18548">
            <v>202005</v>
          </cell>
          <cell r="C18548">
            <v>1</v>
          </cell>
          <cell r="D18548">
            <v>250</v>
          </cell>
          <cell r="E18548">
            <v>1340571</v>
          </cell>
          <cell r="F18548" t="str">
            <v>Retired</v>
          </cell>
          <cell r="G18548">
            <v>48157928</v>
          </cell>
          <cell r="H18548" t="str">
            <v>V911544</v>
          </cell>
          <cell r="I18548" t="str">
            <v>Retired</v>
          </cell>
          <cell r="J18548">
            <v>4774</v>
          </cell>
          <cell r="K18548">
            <v>4774</v>
          </cell>
          <cell r="L18548" t="str">
            <v>Capital Leases</v>
          </cell>
          <cell r="M18548" t="str">
            <v>Ohio Power - Distr</v>
          </cell>
          <cell r="N18548">
            <v>-1867.53</v>
          </cell>
          <cell r="O18548">
            <v>1867.53</v>
          </cell>
          <cell r="P18548">
            <v>1867.53</v>
          </cell>
          <cell r="Q18548">
            <v>261.69</v>
          </cell>
          <cell r="R18548">
            <v>196.65</v>
          </cell>
          <cell r="S18548">
            <v>0</v>
          </cell>
          <cell r="T18548">
            <v>0</v>
          </cell>
          <cell r="U18548">
            <v>1801.73</v>
          </cell>
          <cell r="V18548">
            <v>0</v>
          </cell>
          <cell r="W18548">
            <v>-195.89</v>
          </cell>
        </row>
        <row r="18549">
          <cell r="A18549">
            <v>1340572</v>
          </cell>
          <cell r="B18549">
            <v>202005</v>
          </cell>
          <cell r="C18549">
            <v>1</v>
          </cell>
          <cell r="D18549">
            <v>250</v>
          </cell>
          <cell r="E18549">
            <v>1340572</v>
          </cell>
          <cell r="F18549" t="str">
            <v>Retired</v>
          </cell>
          <cell r="G18549">
            <v>48157929</v>
          </cell>
          <cell r="H18549" t="str">
            <v>V911594</v>
          </cell>
          <cell r="I18549" t="str">
            <v>Retired</v>
          </cell>
          <cell r="J18549">
            <v>4774</v>
          </cell>
          <cell r="K18549">
            <v>4774</v>
          </cell>
          <cell r="L18549" t="str">
            <v>Capital Leases</v>
          </cell>
          <cell r="M18549" t="str">
            <v>Ohio Power - Distr</v>
          </cell>
          <cell r="N18549">
            <v>-4087.03</v>
          </cell>
          <cell r="O18549">
            <v>4087.03</v>
          </cell>
          <cell r="P18549">
            <v>4087.03</v>
          </cell>
          <cell r="Q18549">
            <v>572.72</v>
          </cell>
          <cell r="R18549">
            <v>430.37</v>
          </cell>
          <cell r="S18549">
            <v>0</v>
          </cell>
          <cell r="T18549">
            <v>0</v>
          </cell>
          <cell r="U18549">
            <v>3943.02</v>
          </cell>
          <cell r="V18549">
            <v>0</v>
          </cell>
          <cell r="W18549">
            <v>-428.71</v>
          </cell>
        </row>
        <row r="18550">
          <cell r="A18550">
            <v>1340573</v>
          </cell>
          <cell r="B18550">
            <v>202005</v>
          </cell>
          <cell r="C18550">
            <v>1</v>
          </cell>
          <cell r="D18550">
            <v>250</v>
          </cell>
          <cell r="E18550">
            <v>1340573</v>
          </cell>
          <cell r="F18550" t="str">
            <v>Retired</v>
          </cell>
          <cell r="G18550">
            <v>48157930</v>
          </cell>
          <cell r="H18550" t="str">
            <v>V920719</v>
          </cell>
          <cell r="I18550" t="str">
            <v>Retired</v>
          </cell>
          <cell r="J18550">
            <v>4774</v>
          </cell>
          <cell r="K18550">
            <v>4774</v>
          </cell>
          <cell r="L18550" t="str">
            <v>Capital Leases</v>
          </cell>
          <cell r="M18550" t="str">
            <v>Ohio Power - Distr</v>
          </cell>
          <cell r="N18550">
            <v>-4488.1899999999996</v>
          </cell>
          <cell r="O18550">
            <v>4488.1899999999996</v>
          </cell>
          <cell r="P18550">
            <v>4488.1899999999996</v>
          </cell>
          <cell r="Q18550">
            <v>628.94000000000005</v>
          </cell>
          <cell r="R18550">
            <v>472.61</v>
          </cell>
          <cell r="S18550">
            <v>0</v>
          </cell>
          <cell r="T18550">
            <v>0</v>
          </cell>
          <cell r="U18550">
            <v>4330.04</v>
          </cell>
          <cell r="V18550">
            <v>0</v>
          </cell>
          <cell r="W18550">
            <v>-470.79</v>
          </cell>
        </row>
        <row r="18551">
          <cell r="A18551">
            <v>1340574</v>
          </cell>
          <cell r="B18551">
            <v>202005</v>
          </cell>
          <cell r="C18551">
            <v>1</v>
          </cell>
          <cell r="D18551">
            <v>250</v>
          </cell>
          <cell r="E18551">
            <v>1340574</v>
          </cell>
          <cell r="F18551" t="str">
            <v>Retired</v>
          </cell>
          <cell r="G18551">
            <v>48157931</v>
          </cell>
          <cell r="H18551" t="str">
            <v>V930476</v>
          </cell>
          <cell r="I18551" t="str">
            <v>Retired</v>
          </cell>
          <cell r="J18551">
            <v>4774</v>
          </cell>
          <cell r="K18551">
            <v>4774</v>
          </cell>
          <cell r="L18551" t="str">
            <v>Capital Leases</v>
          </cell>
          <cell r="M18551" t="str">
            <v>Ohio Power - Distr</v>
          </cell>
          <cell r="N18551">
            <v>-4613.71</v>
          </cell>
          <cell r="O18551">
            <v>4613.71</v>
          </cell>
          <cell r="P18551">
            <v>4613.71</v>
          </cell>
          <cell r="Q18551">
            <v>646.52</v>
          </cell>
          <cell r="R18551">
            <v>485.83</v>
          </cell>
          <cell r="S18551">
            <v>0</v>
          </cell>
          <cell r="T18551">
            <v>0</v>
          </cell>
          <cell r="U18551">
            <v>4451.1400000000003</v>
          </cell>
          <cell r="V18551">
            <v>0</v>
          </cell>
          <cell r="W18551">
            <v>-483.95</v>
          </cell>
        </row>
        <row r="18552">
          <cell r="A18552">
            <v>1340575</v>
          </cell>
          <cell r="B18552">
            <v>202005</v>
          </cell>
          <cell r="C18552">
            <v>1</v>
          </cell>
          <cell r="D18552">
            <v>250</v>
          </cell>
          <cell r="E18552">
            <v>1340575</v>
          </cell>
          <cell r="F18552" t="str">
            <v>Retired</v>
          </cell>
          <cell r="G18552">
            <v>48157932</v>
          </cell>
          <cell r="H18552" t="str">
            <v>V930477</v>
          </cell>
          <cell r="I18552" t="str">
            <v>Retired</v>
          </cell>
          <cell r="J18552">
            <v>4774</v>
          </cell>
          <cell r="K18552">
            <v>4774</v>
          </cell>
          <cell r="L18552" t="str">
            <v>Capital Leases</v>
          </cell>
          <cell r="M18552" t="str">
            <v>Ohio Power - Distr</v>
          </cell>
          <cell r="N18552">
            <v>-4592.22</v>
          </cell>
          <cell r="O18552">
            <v>4592.22</v>
          </cell>
          <cell r="P18552">
            <v>4592.22</v>
          </cell>
          <cell r="Q18552">
            <v>643.51</v>
          </cell>
          <cell r="R18552">
            <v>483.56</v>
          </cell>
          <cell r="S18552">
            <v>0</v>
          </cell>
          <cell r="T18552">
            <v>0</v>
          </cell>
          <cell r="U18552">
            <v>4430.41</v>
          </cell>
          <cell r="V18552">
            <v>0</v>
          </cell>
          <cell r="W18552">
            <v>-481.7</v>
          </cell>
        </row>
        <row r="18553">
          <cell r="A18553">
            <v>1340576</v>
          </cell>
          <cell r="B18553">
            <v>202005</v>
          </cell>
          <cell r="C18553">
            <v>1</v>
          </cell>
          <cell r="D18553">
            <v>250</v>
          </cell>
          <cell r="E18553">
            <v>1340576</v>
          </cell>
          <cell r="F18553" t="str">
            <v>Retired</v>
          </cell>
          <cell r="G18553">
            <v>48157933</v>
          </cell>
          <cell r="H18553" t="str">
            <v>V930478</v>
          </cell>
          <cell r="I18553" t="str">
            <v>Retired</v>
          </cell>
          <cell r="J18553">
            <v>4774</v>
          </cell>
          <cell r="K18553">
            <v>4774</v>
          </cell>
          <cell r="L18553" t="str">
            <v>Capital Leases</v>
          </cell>
          <cell r="M18553" t="str">
            <v>Ohio Power - Distr</v>
          </cell>
          <cell r="N18553">
            <v>-4515.33</v>
          </cell>
          <cell r="O18553">
            <v>4515.33</v>
          </cell>
          <cell r="P18553">
            <v>4515.33</v>
          </cell>
          <cell r="Q18553">
            <v>632.74</v>
          </cell>
          <cell r="R18553">
            <v>475.47</v>
          </cell>
          <cell r="S18553">
            <v>0</v>
          </cell>
          <cell r="T18553">
            <v>0</v>
          </cell>
          <cell r="U18553">
            <v>4356.2299999999996</v>
          </cell>
          <cell r="V18553">
            <v>0</v>
          </cell>
          <cell r="W18553">
            <v>-473.64</v>
          </cell>
        </row>
        <row r="18554">
          <cell r="A18554">
            <v>1340577</v>
          </cell>
          <cell r="B18554">
            <v>202005</v>
          </cell>
          <cell r="C18554">
            <v>1</v>
          </cell>
          <cell r="D18554">
            <v>250</v>
          </cell>
          <cell r="E18554">
            <v>1340577</v>
          </cell>
          <cell r="F18554" t="str">
            <v>Retired</v>
          </cell>
          <cell r="G18554">
            <v>48157934</v>
          </cell>
          <cell r="H18554" t="str">
            <v>V930479</v>
          </cell>
          <cell r="I18554" t="str">
            <v>Retired</v>
          </cell>
          <cell r="J18554">
            <v>4774</v>
          </cell>
          <cell r="K18554">
            <v>4774</v>
          </cell>
          <cell r="L18554" t="str">
            <v>Capital Leases</v>
          </cell>
          <cell r="M18554" t="str">
            <v>Ohio Power - Distr</v>
          </cell>
          <cell r="N18554">
            <v>-4573</v>
          </cell>
          <cell r="O18554">
            <v>4573</v>
          </cell>
          <cell r="P18554">
            <v>4573</v>
          </cell>
          <cell r="Q18554">
            <v>640.82000000000005</v>
          </cell>
          <cell r="R18554">
            <v>481.54</v>
          </cell>
          <cell r="S18554">
            <v>0</v>
          </cell>
          <cell r="T18554">
            <v>0</v>
          </cell>
          <cell r="U18554">
            <v>4411.87</v>
          </cell>
          <cell r="V18554">
            <v>0</v>
          </cell>
          <cell r="W18554">
            <v>-479.69</v>
          </cell>
        </row>
        <row r="18555">
          <cell r="A18555">
            <v>1340578</v>
          </cell>
          <cell r="B18555">
            <v>202005</v>
          </cell>
          <cell r="C18555">
            <v>1</v>
          </cell>
          <cell r="D18555">
            <v>250</v>
          </cell>
          <cell r="E18555">
            <v>1340578</v>
          </cell>
          <cell r="F18555" t="str">
            <v>Retired</v>
          </cell>
          <cell r="G18555">
            <v>48157935</v>
          </cell>
          <cell r="H18555" t="str">
            <v>V930480</v>
          </cell>
          <cell r="I18555" t="str">
            <v>Retired</v>
          </cell>
          <cell r="J18555">
            <v>4774</v>
          </cell>
          <cell r="K18555">
            <v>4774</v>
          </cell>
          <cell r="L18555" t="str">
            <v>Capital Leases</v>
          </cell>
          <cell r="M18555" t="str">
            <v>Ohio Power - Distr</v>
          </cell>
          <cell r="N18555">
            <v>-4515.33</v>
          </cell>
          <cell r="O18555">
            <v>4515.33</v>
          </cell>
          <cell r="P18555">
            <v>4515.33</v>
          </cell>
          <cell r="Q18555">
            <v>632.74</v>
          </cell>
          <cell r="R18555">
            <v>475.47</v>
          </cell>
          <cell r="S18555">
            <v>0</v>
          </cell>
          <cell r="T18555">
            <v>0</v>
          </cell>
          <cell r="U18555">
            <v>4356.2299999999996</v>
          </cell>
          <cell r="V18555">
            <v>0</v>
          </cell>
          <cell r="W18555">
            <v>-473.64</v>
          </cell>
        </row>
        <row r="18556">
          <cell r="A18556">
            <v>1340579</v>
          </cell>
          <cell r="B18556">
            <v>202005</v>
          </cell>
          <cell r="C18556">
            <v>1</v>
          </cell>
          <cell r="D18556">
            <v>250</v>
          </cell>
          <cell r="E18556">
            <v>1340579</v>
          </cell>
          <cell r="F18556" t="str">
            <v>Retired</v>
          </cell>
          <cell r="G18556">
            <v>48157936</v>
          </cell>
          <cell r="H18556" t="str">
            <v>V930482</v>
          </cell>
          <cell r="I18556" t="str">
            <v>Retired</v>
          </cell>
          <cell r="J18556">
            <v>4774</v>
          </cell>
          <cell r="K18556">
            <v>4774</v>
          </cell>
          <cell r="L18556" t="str">
            <v>Capital Leases</v>
          </cell>
          <cell r="M18556" t="str">
            <v>Ohio Power - Distr</v>
          </cell>
          <cell r="N18556">
            <v>-4245.63</v>
          </cell>
          <cell r="O18556">
            <v>4245.63</v>
          </cell>
          <cell r="P18556">
            <v>4245.63</v>
          </cell>
          <cell r="Q18556">
            <v>594.94000000000005</v>
          </cell>
          <cell r="R18556">
            <v>447.07</v>
          </cell>
          <cell r="S18556">
            <v>0</v>
          </cell>
          <cell r="T18556">
            <v>0</v>
          </cell>
          <cell r="U18556">
            <v>4096.03</v>
          </cell>
          <cell r="V18556">
            <v>0</v>
          </cell>
          <cell r="W18556">
            <v>-445.34</v>
          </cell>
        </row>
        <row r="18557">
          <cell r="A18557">
            <v>1340580</v>
          </cell>
          <cell r="B18557">
            <v>202005</v>
          </cell>
          <cell r="C18557">
            <v>1</v>
          </cell>
          <cell r="D18557">
            <v>250</v>
          </cell>
          <cell r="E18557">
            <v>1340580</v>
          </cell>
          <cell r="F18557" t="str">
            <v>Retired</v>
          </cell>
          <cell r="G18557">
            <v>48157937</v>
          </cell>
          <cell r="H18557" t="str">
            <v>V930483</v>
          </cell>
          <cell r="I18557" t="str">
            <v>Retired</v>
          </cell>
          <cell r="J18557">
            <v>4774</v>
          </cell>
          <cell r="K18557">
            <v>4774</v>
          </cell>
          <cell r="L18557" t="str">
            <v>Capital Leases</v>
          </cell>
          <cell r="M18557" t="str">
            <v>Ohio Power - Distr</v>
          </cell>
          <cell r="N18557">
            <v>-3727.44</v>
          </cell>
          <cell r="O18557">
            <v>3727.44</v>
          </cell>
          <cell r="P18557">
            <v>3727.44</v>
          </cell>
          <cell r="Q18557">
            <v>522.33000000000004</v>
          </cell>
          <cell r="R18557">
            <v>392.51</v>
          </cell>
          <cell r="S18557">
            <v>0</v>
          </cell>
          <cell r="T18557">
            <v>0</v>
          </cell>
          <cell r="U18557">
            <v>3596.1</v>
          </cell>
          <cell r="V18557">
            <v>0</v>
          </cell>
          <cell r="W18557">
            <v>-390.99</v>
          </cell>
        </row>
        <row r="18558">
          <cell r="A18558">
            <v>1340581</v>
          </cell>
          <cell r="B18558">
            <v>202005</v>
          </cell>
          <cell r="C18558">
            <v>1</v>
          </cell>
          <cell r="D18558">
            <v>250</v>
          </cell>
          <cell r="E18558">
            <v>1340581</v>
          </cell>
          <cell r="F18558" t="str">
            <v>Retired</v>
          </cell>
          <cell r="G18558">
            <v>48157938</v>
          </cell>
          <cell r="H18558" t="str">
            <v>V930484</v>
          </cell>
          <cell r="I18558" t="str">
            <v>Retired</v>
          </cell>
          <cell r="J18558">
            <v>4774</v>
          </cell>
          <cell r="K18558">
            <v>4774</v>
          </cell>
          <cell r="L18558" t="str">
            <v>Capital Leases</v>
          </cell>
          <cell r="M18558" t="str">
            <v>Ohio Power - Distr</v>
          </cell>
          <cell r="N18558">
            <v>-4496.67</v>
          </cell>
          <cell r="O18558">
            <v>4496.67</v>
          </cell>
          <cell r="P18558">
            <v>4496.67</v>
          </cell>
          <cell r="Q18558">
            <v>630.12</v>
          </cell>
          <cell r="R18558">
            <v>473.5</v>
          </cell>
          <cell r="S18558">
            <v>0</v>
          </cell>
          <cell r="T18558">
            <v>0</v>
          </cell>
          <cell r="U18558">
            <v>4338.2299999999996</v>
          </cell>
          <cell r="V18558">
            <v>0</v>
          </cell>
          <cell r="W18558">
            <v>-471.68</v>
          </cell>
        </row>
        <row r="18559">
          <cell r="A18559">
            <v>1340582</v>
          </cell>
          <cell r="B18559">
            <v>202005</v>
          </cell>
          <cell r="C18559">
            <v>1</v>
          </cell>
          <cell r="D18559">
            <v>250</v>
          </cell>
          <cell r="E18559">
            <v>1340582</v>
          </cell>
          <cell r="F18559" t="str">
            <v>Retired</v>
          </cell>
          <cell r="G18559">
            <v>48157939</v>
          </cell>
          <cell r="H18559" t="str">
            <v>V930487</v>
          </cell>
          <cell r="I18559" t="str">
            <v>Retired</v>
          </cell>
          <cell r="J18559">
            <v>4774</v>
          </cell>
          <cell r="K18559">
            <v>4774</v>
          </cell>
          <cell r="L18559" t="str">
            <v>Capital Leases</v>
          </cell>
          <cell r="M18559" t="str">
            <v>Ohio Power - Distr</v>
          </cell>
          <cell r="N18559">
            <v>-1525.18</v>
          </cell>
          <cell r="O18559">
            <v>1525.18</v>
          </cell>
          <cell r="P18559">
            <v>1525.18</v>
          </cell>
          <cell r="Q18559">
            <v>213.72</v>
          </cell>
          <cell r="R18559">
            <v>160.6</v>
          </cell>
          <cell r="S18559">
            <v>0</v>
          </cell>
          <cell r="T18559">
            <v>0</v>
          </cell>
          <cell r="U18559">
            <v>1471.44</v>
          </cell>
          <cell r="V18559">
            <v>0</v>
          </cell>
          <cell r="W18559">
            <v>-159.97999999999999</v>
          </cell>
        </row>
        <row r="18560">
          <cell r="A18560">
            <v>1340584</v>
          </cell>
          <cell r="B18560">
            <v>202005</v>
          </cell>
          <cell r="C18560">
            <v>1</v>
          </cell>
          <cell r="D18560">
            <v>250</v>
          </cell>
          <cell r="E18560">
            <v>1340584</v>
          </cell>
          <cell r="F18560" t="str">
            <v>Retired</v>
          </cell>
          <cell r="G18560">
            <v>48157941</v>
          </cell>
          <cell r="H18560" t="str">
            <v>V911539</v>
          </cell>
          <cell r="I18560" t="str">
            <v>Retired</v>
          </cell>
          <cell r="J18560">
            <v>4774</v>
          </cell>
          <cell r="K18560">
            <v>4774</v>
          </cell>
          <cell r="L18560" t="str">
            <v>Capital Leases</v>
          </cell>
          <cell r="M18560" t="str">
            <v>Ohio Power - Distr</v>
          </cell>
          <cell r="N18560">
            <v>-2006.62</v>
          </cell>
          <cell r="O18560">
            <v>2006.62</v>
          </cell>
          <cell r="P18560">
            <v>2006.62</v>
          </cell>
          <cell r="Q18560">
            <v>281.19</v>
          </cell>
          <cell r="R18560">
            <v>211.3</v>
          </cell>
          <cell r="S18560">
            <v>0</v>
          </cell>
          <cell r="T18560">
            <v>0</v>
          </cell>
          <cell r="U18560">
            <v>1935.92</v>
          </cell>
          <cell r="V18560">
            <v>0</v>
          </cell>
          <cell r="W18560">
            <v>-210.49</v>
          </cell>
        </row>
        <row r="18561">
          <cell r="A18561">
            <v>1341195</v>
          </cell>
          <cell r="B18561">
            <v>202005</v>
          </cell>
          <cell r="C18561">
            <v>1</v>
          </cell>
          <cell r="D18561">
            <v>250</v>
          </cell>
          <cell r="E18561" t="str">
            <v xml:space="preserve">1316273 (TRF1) </v>
          </cell>
          <cell r="F18561" t="str">
            <v>Retired</v>
          </cell>
          <cell r="G18561">
            <v>317808</v>
          </cell>
          <cell r="H18561">
            <v>341682</v>
          </cell>
          <cell r="I18561" t="str">
            <v>Retired</v>
          </cell>
          <cell r="J18561">
            <v>4320</v>
          </cell>
          <cell r="K18561">
            <v>4320</v>
          </cell>
          <cell r="L18561" t="str">
            <v>842 Operating Leases</v>
          </cell>
          <cell r="M18561" t="str">
            <v>Ohio Power - Distr</v>
          </cell>
          <cell r="N18561">
            <v>-8745.84</v>
          </cell>
          <cell r="O18561">
            <v>8745.84</v>
          </cell>
          <cell r="P18561">
            <v>8745.84</v>
          </cell>
          <cell r="Q18561">
            <v>2435.31</v>
          </cell>
          <cell r="R18561">
            <v>2032.07</v>
          </cell>
          <cell r="S18561">
            <v>0</v>
          </cell>
          <cell r="T18561">
            <v>0</v>
          </cell>
          <cell r="U18561">
            <v>8337.2999999999993</v>
          </cell>
          <cell r="V18561">
            <v>0</v>
          </cell>
          <cell r="W18561">
            <v>-2026.77</v>
          </cell>
        </row>
        <row r="18562">
          <cell r="A18562">
            <v>1341197</v>
          </cell>
          <cell r="B18562">
            <v>202005</v>
          </cell>
          <cell r="C18562">
            <v>1</v>
          </cell>
          <cell r="D18562">
            <v>250</v>
          </cell>
          <cell r="E18562" t="str">
            <v xml:space="preserve">1316260 (TRF1) </v>
          </cell>
          <cell r="F18562" t="str">
            <v>Retired</v>
          </cell>
          <cell r="G18562">
            <v>318432</v>
          </cell>
          <cell r="H18562">
            <v>441719</v>
          </cell>
          <cell r="I18562" t="str">
            <v>Retired</v>
          </cell>
          <cell r="J18562">
            <v>4320</v>
          </cell>
          <cell r="K18562">
            <v>4320</v>
          </cell>
          <cell r="L18562" t="str">
            <v>842 Operating Leases</v>
          </cell>
          <cell r="M18562" t="str">
            <v>Ohio Power - Distr</v>
          </cell>
          <cell r="N18562">
            <v>-12591.83</v>
          </cell>
          <cell r="O18562">
            <v>12591.83</v>
          </cell>
          <cell r="P18562">
            <v>12591.83</v>
          </cell>
          <cell r="Q18562">
            <v>3061.03</v>
          </cell>
          <cell r="R18562">
            <v>2452.02</v>
          </cell>
          <cell r="S18562">
            <v>0</v>
          </cell>
          <cell r="T18562">
            <v>0</v>
          </cell>
          <cell r="U18562">
            <v>11976.42</v>
          </cell>
          <cell r="V18562">
            <v>0</v>
          </cell>
          <cell r="W18562">
            <v>-2445.62</v>
          </cell>
        </row>
        <row r="18563">
          <cell r="A18563">
            <v>1341198</v>
          </cell>
          <cell r="B18563">
            <v>202005</v>
          </cell>
          <cell r="C18563">
            <v>1</v>
          </cell>
          <cell r="D18563">
            <v>250</v>
          </cell>
          <cell r="E18563" t="str">
            <v xml:space="preserve">1316255 (TRF1) </v>
          </cell>
          <cell r="F18563" t="str">
            <v>Retired</v>
          </cell>
          <cell r="G18563">
            <v>318433</v>
          </cell>
          <cell r="H18563">
            <v>441720</v>
          </cell>
          <cell r="I18563" t="str">
            <v>Retired</v>
          </cell>
          <cell r="J18563">
            <v>4320</v>
          </cell>
          <cell r="K18563">
            <v>4320</v>
          </cell>
          <cell r="L18563" t="str">
            <v>842 Operating Leases</v>
          </cell>
          <cell r="M18563" t="str">
            <v>Ohio Power - Distr</v>
          </cell>
          <cell r="N18563">
            <v>-11612.06</v>
          </cell>
          <cell r="O18563">
            <v>11612.06</v>
          </cell>
          <cell r="P18563">
            <v>11612.06</v>
          </cell>
          <cell r="Q18563">
            <v>2822.85</v>
          </cell>
          <cell r="R18563">
            <v>2261.2199999999998</v>
          </cell>
          <cell r="S18563">
            <v>0</v>
          </cell>
          <cell r="T18563">
            <v>0</v>
          </cell>
          <cell r="U18563">
            <v>11044.54</v>
          </cell>
          <cell r="V18563">
            <v>0</v>
          </cell>
          <cell r="W18563">
            <v>-2255.33</v>
          </cell>
        </row>
        <row r="18564">
          <cell r="A18564">
            <v>1341204</v>
          </cell>
          <cell r="B18564">
            <v>202005</v>
          </cell>
          <cell r="C18564">
            <v>1</v>
          </cell>
          <cell r="D18564">
            <v>250</v>
          </cell>
          <cell r="E18564" t="str">
            <v xml:space="preserve">1308907 (TRF1) </v>
          </cell>
          <cell r="F18564" t="str">
            <v>Retired</v>
          </cell>
          <cell r="G18564">
            <v>309719</v>
          </cell>
          <cell r="H18564">
            <v>911803</v>
          </cell>
          <cell r="I18564" t="str">
            <v>Retired</v>
          </cell>
          <cell r="J18564">
            <v>4224</v>
          </cell>
          <cell r="K18564">
            <v>4224</v>
          </cell>
          <cell r="L18564" t="str">
            <v>Capital Leases</v>
          </cell>
          <cell r="M18564" t="str">
            <v>Ohio Power - Distr</v>
          </cell>
          <cell r="N18564">
            <v>-13373.01</v>
          </cell>
          <cell r="O18564">
            <v>13373.01</v>
          </cell>
          <cell r="P18564">
            <v>0</v>
          </cell>
          <cell r="Q18564">
            <v>209.86</v>
          </cell>
          <cell r="R18564">
            <v>0</v>
          </cell>
          <cell r="S18564">
            <v>0</v>
          </cell>
          <cell r="T18564">
            <v>0</v>
          </cell>
          <cell r="U18564">
            <v>13163.15</v>
          </cell>
          <cell r="V18564">
            <v>0</v>
          </cell>
          <cell r="W18564">
            <v>0</v>
          </cell>
        </row>
        <row r="18565">
          <cell r="A18565">
            <v>1342444</v>
          </cell>
          <cell r="B18565">
            <v>202005</v>
          </cell>
          <cell r="C18565">
            <v>1</v>
          </cell>
          <cell r="D18565">
            <v>250</v>
          </cell>
          <cell r="E18565" t="str">
            <v xml:space="preserve">1338879 (TRF1) </v>
          </cell>
          <cell r="F18565" t="str">
            <v>Retired</v>
          </cell>
          <cell r="G18565">
            <v>48156527</v>
          </cell>
          <cell r="H18565" t="str">
            <v>V341154</v>
          </cell>
          <cell r="I18565" t="str">
            <v>Retired</v>
          </cell>
          <cell r="J18565">
            <v>4774</v>
          </cell>
          <cell r="K18565">
            <v>4774</v>
          </cell>
          <cell r="L18565" t="str">
            <v>Capital Leases</v>
          </cell>
          <cell r="M18565" t="str">
            <v>Ohio Power - Distr</v>
          </cell>
          <cell r="N18565">
            <v>-4657.7</v>
          </cell>
          <cell r="O18565">
            <v>4657.7</v>
          </cell>
          <cell r="P18565">
            <v>0</v>
          </cell>
          <cell r="Q18565">
            <v>163.21</v>
          </cell>
          <cell r="R18565">
            <v>0</v>
          </cell>
          <cell r="S18565">
            <v>0</v>
          </cell>
          <cell r="T18565">
            <v>0</v>
          </cell>
          <cell r="U18565">
            <v>4494.49</v>
          </cell>
          <cell r="V18565">
            <v>0</v>
          </cell>
          <cell r="W18565">
            <v>0</v>
          </cell>
        </row>
        <row r="18566">
          <cell r="A18566">
            <v>1344317</v>
          </cell>
          <cell r="B18566">
            <v>202005</v>
          </cell>
          <cell r="C18566">
            <v>1</v>
          </cell>
          <cell r="D18566">
            <v>250</v>
          </cell>
          <cell r="E18566" t="str">
            <v xml:space="preserve">1314938 (TRF1) </v>
          </cell>
          <cell r="F18566" t="str">
            <v>Retired</v>
          </cell>
          <cell r="G18566">
            <v>317539</v>
          </cell>
          <cell r="H18566">
            <v>441597</v>
          </cell>
          <cell r="I18566" t="str">
            <v>Retired</v>
          </cell>
          <cell r="J18566">
            <v>4320</v>
          </cell>
          <cell r="K18566">
            <v>4320</v>
          </cell>
          <cell r="L18566" t="str">
            <v>842 Operating Leases</v>
          </cell>
          <cell r="M18566" t="str">
            <v>Ohio Power - Distr</v>
          </cell>
          <cell r="N18566">
            <v>-10625.16</v>
          </cell>
          <cell r="O18566">
            <v>10625.16</v>
          </cell>
          <cell r="P18566">
            <v>10625.16</v>
          </cell>
          <cell r="Q18566">
            <v>2582.94</v>
          </cell>
          <cell r="R18566">
            <v>2069.0500000000002</v>
          </cell>
          <cell r="S18566">
            <v>0</v>
          </cell>
          <cell r="T18566">
            <v>0</v>
          </cell>
          <cell r="U18566">
            <v>10105.870000000001</v>
          </cell>
          <cell r="V18566">
            <v>0</v>
          </cell>
          <cell r="W18566">
            <v>-2063.65</v>
          </cell>
        </row>
        <row r="18567">
          <cell r="A18567">
            <v>1344319</v>
          </cell>
          <cell r="B18567">
            <v>202005</v>
          </cell>
          <cell r="C18567">
            <v>1</v>
          </cell>
          <cell r="D18567">
            <v>250</v>
          </cell>
          <cell r="E18567" t="str">
            <v xml:space="preserve">1316270 (TRF1) </v>
          </cell>
          <cell r="F18567" t="str">
            <v>Retired</v>
          </cell>
          <cell r="G18567">
            <v>317806</v>
          </cell>
          <cell r="H18567">
            <v>341678</v>
          </cell>
          <cell r="I18567" t="str">
            <v>Retired</v>
          </cell>
          <cell r="J18567">
            <v>4320</v>
          </cell>
          <cell r="K18567">
            <v>4320</v>
          </cell>
          <cell r="L18567" t="str">
            <v>842 Operating Leases</v>
          </cell>
          <cell r="M18567" t="str">
            <v>Ohio Power - Distr</v>
          </cell>
          <cell r="N18567">
            <v>-9742.74</v>
          </cell>
          <cell r="O18567">
            <v>9742.74</v>
          </cell>
          <cell r="P18567">
            <v>9742.74</v>
          </cell>
          <cell r="Q18567">
            <v>2368.4299999999998</v>
          </cell>
          <cell r="R18567">
            <v>1897.21</v>
          </cell>
          <cell r="S18567">
            <v>0</v>
          </cell>
          <cell r="T18567">
            <v>0</v>
          </cell>
          <cell r="U18567">
            <v>9266.57</v>
          </cell>
          <cell r="V18567">
            <v>0</v>
          </cell>
          <cell r="W18567">
            <v>-1892.26</v>
          </cell>
        </row>
        <row r="18568">
          <cell r="A18568">
            <v>1345187</v>
          </cell>
          <cell r="B18568">
            <v>202005</v>
          </cell>
          <cell r="C18568">
            <v>1</v>
          </cell>
          <cell r="D18568">
            <v>250</v>
          </cell>
          <cell r="E18568" t="str">
            <v xml:space="preserve">1315004 (TRF1) </v>
          </cell>
          <cell r="F18568" t="str">
            <v>Retired</v>
          </cell>
          <cell r="G18568">
            <v>317489</v>
          </cell>
          <cell r="H18568">
            <v>341571</v>
          </cell>
          <cell r="I18568" t="str">
            <v>Retired</v>
          </cell>
          <cell r="J18568">
            <v>4320</v>
          </cell>
          <cell r="K18568">
            <v>4320</v>
          </cell>
          <cell r="L18568" t="str">
            <v>842 Operating Leases</v>
          </cell>
          <cell r="M18568" t="str">
            <v>Ohio Power - Distr</v>
          </cell>
          <cell r="N18568">
            <v>-9417.56</v>
          </cell>
          <cell r="O18568">
            <v>9417.56</v>
          </cell>
          <cell r="P18568">
            <v>9417.56</v>
          </cell>
          <cell r="Q18568">
            <v>2622.35</v>
          </cell>
          <cell r="R18568">
            <v>2188.15</v>
          </cell>
          <cell r="S18568">
            <v>0</v>
          </cell>
          <cell r="T18568">
            <v>0</v>
          </cell>
          <cell r="U18568">
            <v>8977.64</v>
          </cell>
          <cell r="V18568">
            <v>0</v>
          </cell>
          <cell r="W18568">
            <v>-2182.4299999999998</v>
          </cell>
        </row>
        <row r="18569">
          <cell r="A18569">
            <v>1346015</v>
          </cell>
          <cell r="B18569">
            <v>202005</v>
          </cell>
          <cell r="C18569">
            <v>1</v>
          </cell>
          <cell r="D18569">
            <v>250</v>
          </cell>
          <cell r="E18569">
            <v>1346015</v>
          </cell>
          <cell r="F18569" t="str">
            <v>Retired</v>
          </cell>
          <cell r="G18569">
            <v>48162323</v>
          </cell>
          <cell r="H18569">
            <v>48162323</v>
          </cell>
          <cell r="I18569" t="str">
            <v>Retired</v>
          </cell>
          <cell r="J18569">
            <v>4228</v>
          </cell>
          <cell r="K18569">
            <v>4228</v>
          </cell>
          <cell r="L18569" t="str">
            <v>Capital Leases</v>
          </cell>
          <cell r="M18569" t="str">
            <v>Ohio Power - Distr</v>
          </cell>
          <cell r="N18569">
            <v>-1530.71</v>
          </cell>
          <cell r="O18569">
            <v>1530.71</v>
          </cell>
          <cell r="P18569">
            <v>1530.71</v>
          </cell>
          <cell r="Q18569">
            <v>1061.02</v>
          </cell>
          <cell r="R18569">
            <v>1036.53</v>
          </cell>
          <cell r="S18569">
            <v>760.48</v>
          </cell>
          <cell r="T18569">
            <v>734.77</v>
          </cell>
          <cell r="U18569">
            <v>518.78</v>
          </cell>
          <cell r="V18569">
            <v>0</v>
          </cell>
          <cell r="W18569">
            <v>-49.09</v>
          </cell>
        </row>
        <row r="18570">
          <cell r="A18570">
            <v>1346573</v>
          </cell>
          <cell r="B18570">
            <v>202005</v>
          </cell>
          <cell r="C18570">
            <v>1</v>
          </cell>
          <cell r="D18570">
            <v>250</v>
          </cell>
          <cell r="E18570">
            <v>1346573</v>
          </cell>
          <cell r="F18570" t="str">
            <v>Retired</v>
          </cell>
          <cell r="G18570">
            <v>48165332</v>
          </cell>
          <cell r="H18570" t="str">
            <v>V680822</v>
          </cell>
          <cell r="I18570" t="str">
            <v>Retired</v>
          </cell>
          <cell r="J18570">
            <v>4774</v>
          </cell>
          <cell r="K18570">
            <v>4774</v>
          </cell>
          <cell r="L18570" t="str">
            <v>Capital Leases</v>
          </cell>
          <cell r="M18570" t="str">
            <v>Ohio Power - Distr</v>
          </cell>
          <cell r="N18570">
            <v>-18813.87</v>
          </cell>
          <cell r="O18570">
            <v>18813.87</v>
          </cell>
          <cell r="P18570">
            <v>0</v>
          </cell>
          <cell r="Q18570">
            <v>8459.43</v>
          </cell>
          <cell r="R18570">
            <v>0</v>
          </cell>
          <cell r="S18570">
            <v>668.1</v>
          </cell>
          <cell r="T18570">
            <v>0</v>
          </cell>
          <cell r="U18570">
            <v>10354.44</v>
          </cell>
          <cell r="V18570">
            <v>0</v>
          </cell>
          <cell r="W18570">
            <v>0</v>
          </cell>
        </row>
        <row r="18571">
          <cell r="A18571">
            <v>1346574</v>
          </cell>
          <cell r="B18571">
            <v>202005</v>
          </cell>
          <cell r="C18571">
            <v>1</v>
          </cell>
          <cell r="D18571">
            <v>250</v>
          </cell>
          <cell r="E18571">
            <v>1346574</v>
          </cell>
          <cell r="F18571" t="str">
            <v>Retired</v>
          </cell>
          <cell r="G18571">
            <v>48165333</v>
          </cell>
          <cell r="H18571" t="str">
            <v>V680823</v>
          </cell>
          <cell r="I18571" t="str">
            <v>Retired</v>
          </cell>
          <cell r="J18571">
            <v>4774</v>
          </cell>
          <cell r="K18571">
            <v>4774</v>
          </cell>
          <cell r="L18571" t="str">
            <v>Capital Leases</v>
          </cell>
          <cell r="M18571" t="str">
            <v>Ohio Power - Distr</v>
          </cell>
          <cell r="N18571">
            <v>-18813.87</v>
          </cell>
          <cell r="O18571">
            <v>18813.87</v>
          </cell>
          <cell r="P18571">
            <v>0</v>
          </cell>
          <cell r="Q18571">
            <v>8459.43</v>
          </cell>
          <cell r="R18571">
            <v>0</v>
          </cell>
          <cell r="S18571">
            <v>668.1</v>
          </cell>
          <cell r="T18571">
            <v>0</v>
          </cell>
          <cell r="U18571">
            <v>10354.44</v>
          </cell>
          <cell r="V18571">
            <v>0</v>
          </cell>
          <cell r="W18571">
            <v>0</v>
          </cell>
        </row>
        <row r="18572">
          <cell r="A18572">
            <v>1346696</v>
          </cell>
          <cell r="B18572">
            <v>202005</v>
          </cell>
          <cell r="C18572">
            <v>1</v>
          </cell>
          <cell r="D18572">
            <v>250</v>
          </cell>
          <cell r="E18572">
            <v>1346696</v>
          </cell>
          <cell r="F18572" t="str">
            <v>Retired</v>
          </cell>
          <cell r="G18572">
            <v>48163310</v>
          </cell>
          <cell r="H18572" t="str">
            <v>RL Carter Jr-B</v>
          </cell>
          <cell r="I18572" t="str">
            <v>Retired</v>
          </cell>
          <cell r="J18572">
            <v>5768</v>
          </cell>
          <cell r="K18572" t="str">
            <v>5071B</v>
          </cell>
          <cell r="L18572" t="str">
            <v>842 Operating Leases</v>
          </cell>
          <cell r="M18572" t="str">
            <v>Ohio Power - Distr</v>
          </cell>
          <cell r="N18572">
            <v>-691033.54</v>
          </cell>
          <cell r="O18572">
            <v>691033.54</v>
          </cell>
          <cell r="P18572">
            <v>691033.54</v>
          </cell>
          <cell r="Q18572">
            <v>141111.04999999999</v>
          </cell>
          <cell r="R18572">
            <v>105971.45</v>
          </cell>
          <cell r="S18572">
            <v>0</v>
          </cell>
          <cell r="T18572">
            <v>0</v>
          </cell>
          <cell r="U18572">
            <v>655617.38</v>
          </cell>
          <cell r="V18572">
            <v>0</v>
          </cell>
          <cell r="W18572">
            <v>-105694.89</v>
          </cell>
        </row>
        <row r="18573">
          <cell r="A18573">
            <v>1346697</v>
          </cell>
          <cell r="B18573">
            <v>202005</v>
          </cell>
          <cell r="C18573">
            <v>1</v>
          </cell>
          <cell r="D18573">
            <v>250</v>
          </cell>
          <cell r="E18573">
            <v>1346697</v>
          </cell>
          <cell r="F18573" t="str">
            <v>Retired</v>
          </cell>
          <cell r="G18573">
            <v>48163309</v>
          </cell>
          <cell r="H18573" t="str">
            <v>Capt John Reynolds-B</v>
          </cell>
          <cell r="I18573" t="str">
            <v>Retired</v>
          </cell>
          <cell r="J18573">
            <v>5768</v>
          </cell>
          <cell r="K18573" t="str">
            <v>5071B</v>
          </cell>
          <cell r="L18573" t="str">
            <v>842 Operating Leases</v>
          </cell>
          <cell r="M18573" t="str">
            <v>Ohio Power - Distr</v>
          </cell>
          <cell r="N18573">
            <v>-691033.54</v>
          </cell>
          <cell r="O18573">
            <v>691033.54</v>
          </cell>
          <cell r="P18573">
            <v>691033.54</v>
          </cell>
          <cell r="Q18573">
            <v>141111.04999999999</v>
          </cell>
          <cell r="R18573">
            <v>105971.45</v>
          </cell>
          <cell r="S18573">
            <v>0</v>
          </cell>
          <cell r="T18573">
            <v>0</v>
          </cell>
          <cell r="U18573">
            <v>655617.38</v>
          </cell>
          <cell r="V18573">
            <v>0</v>
          </cell>
          <cell r="W18573">
            <v>-105694.89</v>
          </cell>
        </row>
        <row r="18574">
          <cell r="A18574">
            <v>1346698</v>
          </cell>
          <cell r="B18574">
            <v>202005</v>
          </cell>
          <cell r="C18574">
            <v>1</v>
          </cell>
          <cell r="D18574">
            <v>250</v>
          </cell>
          <cell r="E18574">
            <v>1346698</v>
          </cell>
          <cell r="F18574" t="str">
            <v>Retired</v>
          </cell>
          <cell r="G18574">
            <v>48163308</v>
          </cell>
          <cell r="H18574" t="str">
            <v>Leonard L Whittington-B</v>
          </cell>
          <cell r="I18574" t="str">
            <v>Retired</v>
          </cell>
          <cell r="J18574">
            <v>5768</v>
          </cell>
          <cell r="K18574" t="str">
            <v>5071B</v>
          </cell>
          <cell r="L18574" t="str">
            <v>842 Operating Leases</v>
          </cell>
          <cell r="M18574" t="str">
            <v>Ohio Power - Distr</v>
          </cell>
          <cell r="N18574">
            <v>-691033.54</v>
          </cell>
          <cell r="O18574">
            <v>691033.54</v>
          </cell>
          <cell r="P18574">
            <v>0</v>
          </cell>
          <cell r="Q18574">
            <v>141111.04999999999</v>
          </cell>
          <cell r="R18574">
            <v>0</v>
          </cell>
          <cell r="S18574">
            <v>0</v>
          </cell>
          <cell r="T18574">
            <v>0</v>
          </cell>
          <cell r="U18574">
            <v>549922.49</v>
          </cell>
          <cell r="V18574">
            <v>0</v>
          </cell>
          <cell r="W18574">
            <v>0</v>
          </cell>
        </row>
        <row r="18575">
          <cell r="A18575">
            <v>1346699</v>
          </cell>
          <cell r="B18575">
            <v>202005</v>
          </cell>
          <cell r="C18575">
            <v>1</v>
          </cell>
          <cell r="D18575">
            <v>250</v>
          </cell>
          <cell r="E18575">
            <v>1346699</v>
          </cell>
          <cell r="F18575" t="str">
            <v>Retired</v>
          </cell>
          <cell r="G18575">
            <v>48163307</v>
          </cell>
          <cell r="H18575" t="str">
            <v>DR Boney-B</v>
          </cell>
          <cell r="I18575" t="str">
            <v>Retired</v>
          </cell>
          <cell r="J18575">
            <v>5768</v>
          </cell>
          <cell r="K18575" t="str">
            <v>5071B</v>
          </cell>
          <cell r="L18575" t="str">
            <v>842 Operating Leases</v>
          </cell>
          <cell r="M18575" t="str">
            <v>Ohio Power - Distr</v>
          </cell>
          <cell r="N18575">
            <v>-691033.54</v>
          </cell>
          <cell r="O18575">
            <v>691033.54</v>
          </cell>
          <cell r="P18575">
            <v>691033.54</v>
          </cell>
          <cell r="Q18575">
            <v>141111.04999999999</v>
          </cell>
          <cell r="R18575">
            <v>105971.45</v>
          </cell>
          <cell r="S18575">
            <v>0</v>
          </cell>
          <cell r="T18575">
            <v>0</v>
          </cell>
          <cell r="U18575">
            <v>655617.38</v>
          </cell>
          <cell r="V18575">
            <v>0</v>
          </cell>
          <cell r="W18575">
            <v>-105694.89</v>
          </cell>
        </row>
        <row r="18576">
          <cell r="A18576">
            <v>1346700</v>
          </cell>
          <cell r="B18576">
            <v>202005</v>
          </cell>
          <cell r="C18576">
            <v>1</v>
          </cell>
          <cell r="D18576">
            <v>250</v>
          </cell>
          <cell r="E18576">
            <v>1346700</v>
          </cell>
          <cell r="F18576" t="str">
            <v>Retired</v>
          </cell>
          <cell r="G18576">
            <v>48163306</v>
          </cell>
          <cell r="H18576" t="str">
            <v>Capt Bill Stewart-B</v>
          </cell>
          <cell r="I18576" t="str">
            <v>Retired</v>
          </cell>
          <cell r="J18576">
            <v>5768</v>
          </cell>
          <cell r="K18576" t="str">
            <v>5071B</v>
          </cell>
          <cell r="L18576" t="str">
            <v>842 Operating Leases</v>
          </cell>
          <cell r="M18576" t="str">
            <v>Ohio Power - Distr</v>
          </cell>
          <cell r="N18576">
            <v>-691033.35</v>
          </cell>
          <cell r="O18576">
            <v>691033.35</v>
          </cell>
          <cell r="P18576">
            <v>0</v>
          </cell>
          <cell r="Q18576">
            <v>141111.01</v>
          </cell>
          <cell r="R18576">
            <v>0</v>
          </cell>
          <cell r="S18576">
            <v>0</v>
          </cell>
          <cell r="T18576">
            <v>0</v>
          </cell>
          <cell r="U18576">
            <v>549922.34</v>
          </cell>
          <cell r="V18576">
            <v>0</v>
          </cell>
          <cell r="W18576">
            <v>0</v>
          </cell>
        </row>
        <row r="18577">
          <cell r="A18577">
            <v>1346703</v>
          </cell>
          <cell r="B18577">
            <v>202005</v>
          </cell>
          <cell r="C18577">
            <v>1</v>
          </cell>
          <cell r="D18577">
            <v>250</v>
          </cell>
          <cell r="E18577" t="str">
            <v xml:space="preserve">1314969 (TRF1) </v>
          </cell>
          <cell r="F18577" t="str">
            <v>Retired</v>
          </cell>
          <cell r="G18577">
            <v>317320</v>
          </cell>
          <cell r="H18577">
            <v>220784</v>
          </cell>
          <cell r="I18577" t="str">
            <v>Retired</v>
          </cell>
          <cell r="J18577">
            <v>4320</v>
          </cell>
          <cell r="K18577">
            <v>4320</v>
          </cell>
          <cell r="L18577" t="str">
            <v>842 Operating Leases</v>
          </cell>
          <cell r="M18577" t="str">
            <v>Ohio Power - Distr</v>
          </cell>
          <cell r="N18577">
            <v>-6449.92</v>
          </cell>
          <cell r="O18577">
            <v>6449.92</v>
          </cell>
          <cell r="P18577">
            <v>6449.92</v>
          </cell>
          <cell r="Q18577">
            <v>1317.09</v>
          </cell>
          <cell r="R18577">
            <v>989.11</v>
          </cell>
          <cell r="S18577">
            <v>0</v>
          </cell>
          <cell r="T18577">
            <v>0</v>
          </cell>
          <cell r="U18577">
            <v>6119.36</v>
          </cell>
          <cell r="V18577">
            <v>0</v>
          </cell>
          <cell r="W18577">
            <v>-986.53</v>
          </cell>
        </row>
        <row r="18578">
          <cell r="A18578">
            <v>1347552</v>
          </cell>
          <cell r="B18578">
            <v>202005</v>
          </cell>
          <cell r="C18578">
            <v>1</v>
          </cell>
          <cell r="D18578">
            <v>250</v>
          </cell>
          <cell r="E18578" t="str">
            <v>1316267 (TRF1)</v>
          </cell>
          <cell r="F18578" t="str">
            <v>Retired</v>
          </cell>
          <cell r="G18578">
            <v>317809</v>
          </cell>
          <cell r="H18578">
            <v>341683</v>
          </cell>
          <cell r="I18578" t="str">
            <v>Retired</v>
          </cell>
          <cell r="J18578">
            <v>4320</v>
          </cell>
          <cell r="K18578">
            <v>4320</v>
          </cell>
          <cell r="L18578" t="str">
            <v>842 Operating Leases</v>
          </cell>
          <cell r="M18578" t="str">
            <v>Ohio Power - Distr</v>
          </cell>
          <cell r="N18578">
            <v>-8358.09</v>
          </cell>
          <cell r="O18578">
            <v>8358.09</v>
          </cell>
          <cell r="P18578">
            <v>8358.09</v>
          </cell>
          <cell r="Q18578">
            <v>2031.82</v>
          </cell>
          <cell r="R18578">
            <v>1627.58</v>
          </cell>
          <cell r="S18578">
            <v>0</v>
          </cell>
          <cell r="T18578">
            <v>0</v>
          </cell>
          <cell r="U18578">
            <v>7949.6</v>
          </cell>
          <cell r="V18578">
            <v>0</v>
          </cell>
          <cell r="W18578">
            <v>-1623.33</v>
          </cell>
        </row>
        <row r="18579">
          <cell r="A18579">
            <v>1348537</v>
          </cell>
          <cell r="B18579">
            <v>202005</v>
          </cell>
          <cell r="C18579">
            <v>1</v>
          </cell>
          <cell r="D18579">
            <v>250</v>
          </cell>
          <cell r="E18579" t="str">
            <v>1317867 (TRF1)</v>
          </cell>
          <cell r="F18579" t="str">
            <v>Retired</v>
          </cell>
          <cell r="G18579">
            <v>317541</v>
          </cell>
          <cell r="H18579">
            <v>441767</v>
          </cell>
          <cell r="I18579" t="str">
            <v>Retired</v>
          </cell>
          <cell r="J18579">
            <v>4320</v>
          </cell>
          <cell r="K18579">
            <v>4320</v>
          </cell>
          <cell r="L18579" t="str">
            <v>842 Operating Leases</v>
          </cell>
          <cell r="M18579" t="str">
            <v>Ohio Power - Distr</v>
          </cell>
          <cell r="N18579">
            <v>-9344.34</v>
          </cell>
          <cell r="O18579">
            <v>9344.34</v>
          </cell>
          <cell r="P18579">
            <v>9344.34</v>
          </cell>
          <cell r="Q18579">
            <v>1908.14</v>
          </cell>
          <cell r="R18579">
            <v>1432.97</v>
          </cell>
          <cell r="S18579">
            <v>0</v>
          </cell>
          <cell r="T18579">
            <v>0</v>
          </cell>
          <cell r="U18579">
            <v>8865.43</v>
          </cell>
          <cell r="V18579">
            <v>0</v>
          </cell>
          <cell r="W18579">
            <v>-1429.23</v>
          </cell>
        </row>
        <row r="18580">
          <cell r="A18580">
            <v>1349912</v>
          </cell>
          <cell r="B18580">
            <v>202005</v>
          </cell>
          <cell r="C18580">
            <v>1</v>
          </cell>
          <cell r="D18580">
            <v>250</v>
          </cell>
          <cell r="E18580">
            <v>1000007</v>
          </cell>
          <cell r="F18580" t="str">
            <v>Retired</v>
          </cell>
          <cell r="G18580">
            <v>48165904</v>
          </cell>
          <cell r="H18580">
            <v>1000007</v>
          </cell>
          <cell r="I18580" t="str">
            <v>Retired</v>
          </cell>
          <cell r="J18580">
            <v>5829</v>
          </cell>
          <cell r="K18580" t="str">
            <v>TRI1000007</v>
          </cell>
          <cell r="L18580" t="str">
            <v>842 Operating Leases</v>
          </cell>
          <cell r="M18580" t="str">
            <v>Ohio Power - Distr</v>
          </cell>
          <cell r="N18580">
            <v>-59940.47</v>
          </cell>
          <cell r="O18580">
            <v>59940.47</v>
          </cell>
          <cell r="P18580">
            <v>59940.47</v>
          </cell>
          <cell r="Q18580">
            <v>32230.51</v>
          </cell>
          <cell r="R18580">
            <v>32230.51</v>
          </cell>
          <cell r="S18580">
            <v>16663.82</v>
          </cell>
          <cell r="T18580">
            <v>16663.82</v>
          </cell>
          <cell r="U18580">
            <v>27703.08</v>
          </cell>
          <cell r="V18580">
            <v>0</v>
          </cell>
          <cell r="W18580">
            <v>6.88</v>
          </cell>
        </row>
        <row r="18581">
          <cell r="A18581">
            <v>1350872</v>
          </cell>
          <cell r="B18581">
            <v>202005</v>
          </cell>
          <cell r="C18581">
            <v>1</v>
          </cell>
          <cell r="D18581">
            <v>250</v>
          </cell>
          <cell r="E18581" t="str">
            <v>1316455 (TRF1)</v>
          </cell>
          <cell r="F18581" t="str">
            <v>Retired</v>
          </cell>
          <cell r="G18581">
            <v>317848</v>
          </cell>
          <cell r="H18581" t="str">
            <v>V341702</v>
          </cell>
          <cell r="I18581" t="str">
            <v>Retired</v>
          </cell>
          <cell r="J18581">
            <v>4773</v>
          </cell>
          <cell r="K18581">
            <v>4773</v>
          </cell>
          <cell r="L18581" t="str">
            <v>842 Operating Leases</v>
          </cell>
          <cell r="M18581" t="str">
            <v>Ohio Power - Distr</v>
          </cell>
          <cell r="N18581">
            <v>-24510.05</v>
          </cell>
          <cell r="O18581">
            <v>9852.2900000000009</v>
          </cell>
          <cell r="P18581">
            <v>9852.2900000000009</v>
          </cell>
          <cell r="Q18581">
            <v>3061.45</v>
          </cell>
          <cell r="R18581">
            <v>2627.52</v>
          </cell>
          <cell r="S18581">
            <v>0</v>
          </cell>
          <cell r="T18581">
            <v>0</v>
          </cell>
          <cell r="U18581">
            <v>9411.51</v>
          </cell>
          <cell r="V18581">
            <v>-14657.77</v>
          </cell>
          <cell r="W18581">
            <v>-2620.67</v>
          </cell>
        </row>
        <row r="18582">
          <cell r="A18582">
            <v>1352857</v>
          </cell>
          <cell r="B18582">
            <v>202005</v>
          </cell>
          <cell r="C18582">
            <v>1</v>
          </cell>
          <cell r="D18582">
            <v>250</v>
          </cell>
          <cell r="E18582" t="str">
            <v>1315015 (TRF1)</v>
          </cell>
          <cell r="F18582" t="str">
            <v>Retired</v>
          </cell>
          <cell r="G18582">
            <v>317331</v>
          </cell>
          <cell r="H18582">
            <v>341578</v>
          </cell>
          <cell r="I18582" t="str">
            <v>Retired</v>
          </cell>
          <cell r="J18582">
            <v>4320</v>
          </cell>
          <cell r="K18582">
            <v>4320</v>
          </cell>
          <cell r="L18582" t="str">
            <v>842 Operating Leases</v>
          </cell>
          <cell r="M18582" t="str">
            <v>Ohio Power - Distr</v>
          </cell>
          <cell r="N18582">
            <v>-9235.16</v>
          </cell>
          <cell r="O18582">
            <v>26318.6</v>
          </cell>
          <cell r="P18582">
            <v>26318.6</v>
          </cell>
          <cell r="Q18582">
            <v>1885.84</v>
          </cell>
          <cell r="R18582">
            <v>1416.23</v>
          </cell>
          <cell r="S18582">
            <v>0</v>
          </cell>
          <cell r="T18582">
            <v>0</v>
          </cell>
          <cell r="U18582">
            <v>8761.85</v>
          </cell>
          <cell r="V18582">
            <v>0</v>
          </cell>
          <cell r="W18582">
            <v>-1412.53</v>
          </cell>
        </row>
        <row r="18583">
          <cell r="A18583">
            <v>1352934</v>
          </cell>
          <cell r="B18583">
            <v>202005</v>
          </cell>
          <cell r="C18583">
            <v>1</v>
          </cell>
          <cell r="D18583">
            <v>250</v>
          </cell>
          <cell r="E18583" t="str">
            <v>1246504 (TRF1)</v>
          </cell>
          <cell r="F18583" t="str">
            <v>Retired</v>
          </cell>
          <cell r="G18583">
            <v>236077</v>
          </cell>
          <cell r="H18583" t="str">
            <v>V911688</v>
          </cell>
          <cell r="I18583" t="str">
            <v>Retired</v>
          </cell>
          <cell r="J18583">
            <v>4228</v>
          </cell>
          <cell r="K18583">
            <v>4228</v>
          </cell>
          <cell r="L18583" t="str">
            <v>Capital Leases</v>
          </cell>
          <cell r="M18583" t="str">
            <v>Ohio Power - Distr</v>
          </cell>
          <cell r="N18583">
            <v>-11462.84</v>
          </cell>
          <cell r="O18583">
            <v>11462.84</v>
          </cell>
          <cell r="P18583">
            <v>11462.84</v>
          </cell>
          <cell r="Q18583">
            <v>1121.1300000000001</v>
          </cell>
          <cell r="R18583">
            <v>999.07</v>
          </cell>
          <cell r="S18583">
            <v>0</v>
          </cell>
          <cell r="T18583">
            <v>0</v>
          </cell>
          <cell r="U18583">
            <v>10586.41</v>
          </cell>
          <cell r="V18583">
            <v>0</v>
          </cell>
          <cell r="W18583">
            <v>-244.7</v>
          </cell>
        </row>
        <row r="18584">
          <cell r="A18584">
            <v>1356417</v>
          </cell>
          <cell r="B18584">
            <v>202005</v>
          </cell>
          <cell r="C18584">
            <v>1</v>
          </cell>
          <cell r="D18584">
            <v>250</v>
          </cell>
          <cell r="E18584" t="str">
            <v>1338878 (TRF2)</v>
          </cell>
          <cell r="F18584" t="str">
            <v>Retired</v>
          </cell>
          <cell r="G18584">
            <v>48156526</v>
          </cell>
          <cell r="H18584" t="str">
            <v>V341152</v>
          </cell>
          <cell r="I18584" t="str">
            <v>Retired</v>
          </cell>
          <cell r="J18584">
            <v>4774</v>
          </cell>
          <cell r="K18584">
            <v>4774</v>
          </cell>
          <cell r="L18584" t="str">
            <v>Capital Leases</v>
          </cell>
          <cell r="M18584" t="str">
            <v>Ohio Power - Distr</v>
          </cell>
          <cell r="N18584">
            <v>-4668.5</v>
          </cell>
          <cell r="O18584">
            <v>4668.5</v>
          </cell>
          <cell r="P18584">
            <v>0</v>
          </cell>
          <cell r="Q18584">
            <v>163.59</v>
          </cell>
          <cell r="R18584">
            <v>0</v>
          </cell>
          <cell r="S18584">
            <v>0</v>
          </cell>
          <cell r="T18584">
            <v>0</v>
          </cell>
          <cell r="U18584">
            <v>4504.91</v>
          </cell>
          <cell r="V18584">
            <v>0</v>
          </cell>
          <cell r="W18584">
            <v>0</v>
          </cell>
        </row>
        <row r="18585">
          <cell r="A18585">
            <v>1359666</v>
          </cell>
          <cell r="B18585">
            <v>202005</v>
          </cell>
          <cell r="C18585">
            <v>1</v>
          </cell>
          <cell r="D18585">
            <v>250</v>
          </cell>
          <cell r="E18585" t="str">
            <v>1314986 (TRF1)</v>
          </cell>
          <cell r="F18585" t="str">
            <v>Retired</v>
          </cell>
          <cell r="G18585">
            <v>48158749</v>
          </cell>
          <cell r="H18585" t="str">
            <v xml:space="preserve">220785 (TRF1) </v>
          </cell>
          <cell r="I18585" t="str">
            <v>Retired</v>
          </cell>
          <cell r="J18585">
            <v>4320</v>
          </cell>
          <cell r="K18585">
            <v>4320</v>
          </cell>
          <cell r="L18585" t="str">
            <v>842 Operating Leases</v>
          </cell>
          <cell r="M18585" t="str">
            <v>Ohio Power - Distr</v>
          </cell>
          <cell r="N18585">
            <v>-6102.97</v>
          </cell>
          <cell r="O18585">
            <v>18284.09</v>
          </cell>
          <cell r="P18585">
            <v>18284.09</v>
          </cell>
          <cell r="Q18585">
            <v>983.88</v>
          </cell>
          <cell r="R18585">
            <v>656.78</v>
          </cell>
          <cell r="S18585">
            <v>0</v>
          </cell>
          <cell r="T18585">
            <v>0</v>
          </cell>
          <cell r="U18585">
            <v>5774.16</v>
          </cell>
          <cell r="V18585">
            <v>0</v>
          </cell>
          <cell r="W18585">
            <v>-655.07000000000005</v>
          </cell>
        </row>
        <row r="18586">
          <cell r="A18586">
            <v>1363028</v>
          </cell>
          <cell r="B18586">
            <v>202005</v>
          </cell>
          <cell r="C18586">
            <v>1</v>
          </cell>
          <cell r="D18586">
            <v>250</v>
          </cell>
          <cell r="E18586">
            <v>1363028</v>
          </cell>
          <cell r="F18586" t="str">
            <v>Retired</v>
          </cell>
          <cell r="G18586">
            <v>48174656</v>
          </cell>
          <cell r="H18586" t="str">
            <v>V331331</v>
          </cell>
          <cell r="I18586" t="str">
            <v>Retired</v>
          </cell>
          <cell r="J18586">
            <v>4774</v>
          </cell>
          <cell r="K18586">
            <v>4774</v>
          </cell>
          <cell r="L18586" t="str">
            <v>Capital Leases</v>
          </cell>
          <cell r="M18586" t="str">
            <v>Ohio Power - Distr</v>
          </cell>
          <cell r="N18586">
            <v>-4894.21</v>
          </cell>
          <cell r="O18586">
            <v>4894.21</v>
          </cell>
          <cell r="P18586">
            <v>4894.21</v>
          </cell>
          <cell r="Q18586">
            <v>3638.83</v>
          </cell>
          <cell r="R18586">
            <v>3479.43</v>
          </cell>
          <cell r="S18586">
            <v>1688.73</v>
          </cell>
          <cell r="T18586">
            <v>1522.5</v>
          </cell>
          <cell r="U18586">
            <v>1574.75</v>
          </cell>
          <cell r="V18586">
            <v>0</v>
          </cell>
          <cell r="W18586">
            <v>-319.37</v>
          </cell>
        </row>
        <row r="18587">
          <cell r="A18587">
            <v>1363042</v>
          </cell>
          <cell r="B18587">
            <v>202005</v>
          </cell>
          <cell r="C18587">
            <v>1</v>
          </cell>
          <cell r="D18587">
            <v>250</v>
          </cell>
          <cell r="E18587">
            <v>1363042</v>
          </cell>
          <cell r="F18587" t="str">
            <v>Retired</v>
          </cell>
          <cell r="G18587">
            <v>48174670</v>
          </cell>
          <cell r="H18587" t="str">
            <v>V341386</v>
          </cell>
          <cell r="I18587" t="str">
            <v>Retired</v>
          </cell>
          <cell r="J18587">
            <v>4774</v>
          </cell>
          <cell r="K18587">
            <v>4774</v>
          </cell>
          <cell r="L18587" t="str">
            <v>Capital Leases</v>
          </cell>
          <cell r="M18587" t="str">
            <v>Ohio Power - Distr</v>
          </cell>
          <cell r="N18587">
            <v>-5733.22</v>
          </cell>
          <cell r="O18587">
            <v>5733.22</v>
          </cell>
          <cell r="P18587">
            <v>5733.22</v>
          </cell>
          <cell r="Q18587">
            <v>4262.63</v>
          </cell>
          <cell r="R18587">
            <v>4075.9</v>
          </cell>
          <cell r="S18587">
            <v>1978.22</v>
          </cell>
          <cell r="T18587">
            <v>1783.49</v>
          </cell>
          <cell r="U18587">
            <v>1657.32</v>
          </cell>
          <cell r="V18587">
            <v>0</v>
          </cell>
          <cell r="W18587">
            <v>-186.73</v>
          </cell>
        </row>
        <row r="18588">
          <cell r="A18588">
            <v>1363058</v>
          </cell>
          <cell r="B18588">
            <v>202005</v>
          </cell>
          <cell r="C18588">
            <v>1</v>
          </cell>
          <cell r="D18588">
            <v>250</v>
          </cell>
          <cell r="E18588">
            <v>1363058</v>
          </cell>
          <cell r="F18588" t="str">
            <v>Retired</v>
          </cell>
          <cell r="G18588">
            <v>48174686</v>
          </cell>
          <cell r="H18588" t="str">
            <v>V441464</v>
          </cell>
          <cell r="I18588" t="str">
            <v>Retired</v>
          </cell>
          <cell r="J18588">
            <v>4774</v>
          </cell>
          <cell r="K18588">
            <v>4774</v>
          </cell>
          <cell r="L18588" t="str">
            <v>Capital Leases</v>
          </cell>
          <cell r="M18588" t="str">
            <v>Ohio Power - Distr</v>
          </cell>
          <cell r="N18588">
            <v>-8169.24</v>
          </cell>
          <cell r="O18588">
            <v>8169.24</v>
          </cell>
          <cell r="P18588">
            <v>8169.24</v>
          </cell>
          <cell r="Q18588">
            <v>6073.8</v>
          </cell>
          <cell r="R18588">
            <v>5807.73</v>
          </cell>
          <cell r="S18588">
            <v>2818.76</v>
          </cell>
          <cell r="T18588">
            <v>2541.29</v>
          </cell>
          <cell r="U18588">
            <v>3165.32</v>
          </cell>
          <cell r="V18588">
            <v>0</v>
          </cell>
          <cell r="W18588">
            <v>-1069.8800000000001</v>
          </cell>
        </row>
        <row r="18589">
          <cell r="A18589">
            <v>1363060</v>
          </cell>
          <cell r="B18589">
            <v>202005</v>
          </cell>
          <cell r="C18589">
            <v>1</v>
          </cell>
          <cell r="D18589">
            <v>250</v>
          </cell>
          <cell r="E18589">
            <v>1363060</v>
          </cell>
          <cell r="F18589" t="str">
            <v>Retired</v>
          </cell>
          <cell r="G18589">
            <v>48174688</v>
          </cell>
          <cell r="H18589" t="str">
            <v>V560280</v>
          </cell>
          <cell r="I18589" t="str">
            <v>Retired</v>
          </cell>
          <cell r="J18589">
            <v>4774</v>
          </cell>
          <cell r="K18589">
            <v>4774</v>
          </cell>
          <cell r="L18589" t="str">
            <v>Capital Leases</v>
          </cell>
          <cell r="M18589" t="str">
            <v>Ohio Power - Distr</v>
          </cell>
          <cell r="N18589">
            <v>-11182.41</v>
          </cell>
          <cell r="O18589">
            <v>11182.41</v>
          </cell>
          <cell r="P18589">
            <v>11182.41</v>
          </cell>
          <cell r="Q18589">
            <v>8314.08</v>
          </cell>
          <cell r="R18589">
            <v>7949.87</v>
          </cell>
          <cell r="S18589">
            <v>3858.43</v>
          </cell>
          <cell r="T18589">
            <v>3478.63</v>
          </cell>
          <cell r="U18589">
            <v>4702.17</v>
          </cell>
          <cell r="V18589">
            <v>0</v>
          </cell>
          <cell r="W18589">
            <v>-1833.84</v>
          </cell>
        </row>
        <row r="18590">
          <cell r="A18590">
            <v>1364851</v>
          </cell>
          <cell r="B18590">
            <v>202005</v>
          </cell>
          <cell r="C18590">
            <v>1</v>
          </cell>
          <cell r="D18590">
            <v>250</v>
          </cell>
          <cell r="E18590" t="str">
            <v>1314934 (TRF1)</v>
          </cell>
          <cell r="F18590" t="str">
            <v>Retired</v>
          </cell>
          <cell r="G18590">
            <v>317149</v>
          </cell>
          <cell r="H18590">
            <v>441591</v>
          </cell>
          <cell r="I18590" t="str">
            <v>Retired</v>
          </cell>
          <cell r="J18590">
            <v>4320</v>
          </cell>
          <cell r="K18590">
            <v>4320</v>
          </cell>
          <cell r="L18590" t="str">
            <v>842 Operating Leases</v>
          </cell>
          <cell r="M18590" t="str">
            <v>Ohio Power - Distr</v>
          </cell>
          <cell r="N18590">
            <v>-10133.36</v>
          </cell>
          <cell r="O18590">
            <v>30358.87</v>
          </cell>
          <cell r="P18590">
            <v>30358.87</v>
          </cell>
          <cell r="Q18590">
            <v>1633.64</v>
          </cell>
          <cell r="R18590">
            <v>1090.51</v>
          </cell>
          <cell r="S18590">
            <v>0</v>
          </cell>
          <cell r="T18590">
            <v>0</v>
          </cell>
          <cell r="U18590">
            <v>9587.39</v>
          </cell>
          <cell r="V18590">
            <v>0</v>
          </cell>
          <cell r="W18590">
            <v>-1087.67</v>
          </cell>
        </row>
        <row r="18591">
          <cell r="A18591">
            <v>1370287</v>
          </cell>
          <cell r="B18591">
            <v>202005</v>
          </cell>
          <cell r="C18591">
            <v>1</v>
          </cell>
          <cell r="D18591">
            <v>250</v>
          </cell>
          <cell r="E18591">
            <v>1370287</v>
          </cell>
          <cell r="F18591" t="str">
            <v>Retired</v>
          </cell>
          <cell r="G18591">
            <v>48182857</v>
          </cell>
          <cell r="H18591" t="str">
            <v>V441544</v>
          </cell>
          <cell r="I18591" t="str">
            <v>Retired</v>
          </cell>
          <cell r="J18591">
            <v>4774</v>
          </cell>
          <cell r="K18591">
            <v>4774</v>
          </cell>
          <cell r="L18591" t="str">
            <v>Capital Leases</v>
          </cell>
          <cell r="M18591" t="str">
            <v>Ohio Power - Distr</v>
          </cell>
          <cell r="N18591">
            <v>-6916.37</v>
          </cell>
          <cell r="O18591">
            <v>6916.37</v>
          </cell>
          <cell r="P18591">
            <v>0</v>
          </cell>
          <cell r="Q18591">
            <v>5812.81</v>
          </cell>
          <cell r="R18591">
            <v>0</v>
          </cell>
          <cell r="S18591">
            <v>3085.23</v>
          </cell>
          <cell r="T18591">
            <v>0</v>
          </cell>
          <cell r="U18591">
            <v>1103.56</v>
          </cell>
          <cell r="V18591">
            <v>0</v>
          </cell>
          <cell r="W18591">
            <v>0</v>
          </cell>
        </row>
        <row r="18592">
          <cell r="A18592">
            <v>1371845</v>
          </cell>
          <cell r="B18592">
            <v>202005</v>
          </cell>
          <cell r="C18592">
            <v>1</v>
          </cell>
          <cell r="D18592">
            <v>250</v>
          </cell>
          <cell r="E18592" t="str">
            <v>1314939 (TRF1)</v>
          </cell>
          <cell r="F18592" t="str">
            <v>Retired</v>
          </cell>
          <cell r="G18592">
            <v>317540</v>
          </cell>
          <cell r="H18592">
            <v>441598</v>
          </cell>
          <cell r="I18592" t="str">
            <v>Retired</v>
          </cell>
          <cell r="J18592">
            <v>4320</v>
          </cell>
          <cell r="K18592">
            <v>4320</v>
          </cell>
          <cell r="L18592" t="str">
            <v>842 Operating Leases</v>
          </cell>
          <cell r="M18592" t="str">
            <v>Ohio Power - Distr</v>
          </cell>
          <cell r="N18592">
            <v>-10339.25</v>
          </cell>
          <cell r="O18592">
            <v>28098.32</v>
          </cell>
          <cell r="P18592">
            <v>28098.32</v>
          </cell>
          <cell r="Q18592">
            <v>2513.44</v>
          </cell>
          <cell r="R18592">
            <v>2013.37</v>
          </cell>
          <cell r="S18592">
            <v>0</v>
          </cell>
          <cell r="T18592">
            <v>0</v>
          </cell>
          <cell r="U18592">
            <v>9833.93</v>
          </cell>
          <cell r="V18592">
            <v>0</v>
          </cell>
          <cell r="W18592">
            <v>-2008.12</v>
          </cell>
        </row>
        <row r="18593">
          <cell r="A18593">
            <v>1372153</v>
          </cell>
          <cell r="B18593">
            <v>202005</v>
          </cell>
          <cell r="C18593">
            <v>1</v>
          </cell>
          <cell r="D18593">
            <v>250</v>
          </cell>
          <cell r="E18593" t="str">
            <v>1316443 (TRF2)</v>
          </cell>
          <cell r="F18593" t="str">
            <v>Retired</v>
          </cell>
          <cell r="G18593">
            <v>317614</v>
          </cell>
          <cell r="H18593" t="str">
            <v>V220930</v>
          </cell>
          <cell r="I18593" t="str">
            <v>Retired</v>
          </cell>
          <cell r="J18593">
            <v>4773</v>
          </cell>
          <cell r="K18593">
            <v>4773</v>
          </cell>
          <cell r="L18593" t="str">
            <v>842 Operating Leases</v>
          </cell>
          <cell r="M18593" t="str">
            <v>Ohio Power - Distr</v>
          </cell>
          <cell r="N18593">
            <v>-18242.5</v>
          </cell>
          <cell r="O18593">
            <v>6712.64</v>
          </cell>
          <cell r="P18593">
            <v>6712.64</v>
          </cell>
          <cell r="Q18593">
            <v>1631.82</v>
          </cell>
          <cell r="R18593">
            <v>1307.1600000000001</v>
          </cell>
          <cell r="S18593">
            <v>0</v>
          </cell>
          <cell r="T18593">
            <v>0</v>
          </cell>
          <cell r="U18593">
            <v>7257.32</v>
          </cell>
          <cell r="V18593">
            <v>-13028.93</v>
          </cell>
          <cell r="W18593">
            <v>-2176.5</v>
          </cell>
        </row>
        <row r="18594">
          <cell r="A18594">
            <v>1372442</v>
          </cell>
          <cell r="B18594">
            <v>202005</v>
          </cell>
          <cell r="C18594">
            <v>1</v>
          </cell>
          <cell r="D18594">
            <v>250</v>
          </cell>
          <cell r="E18594">
            <v>1372442</v>
          </cell>
          <cell r="F18594" t="str">
            <v>Retired</v>
          </cell>
          <cell r="G18594">
            <v>48185013</v>
          </cell>
          <cell r="H18594">
            <v>48185013</v>
          </cell>
          <cell r="I18594" t="str">
            <v>Retired</v>
          </cell>
          <cell r="J18594">
            <v>143</v>
          </cell>
          <cell r="K18594" t="str">
            <v>LPM8626</v>
          </cell>
          <cell r="L18594" t="str">
            <v>842 Operating Leases</v>
          </cell>
          <cell r="M18594" t="str">
            <v>Ohio Power - Distr</v>
          </cell>
          <cell r="N18594">
            <v>-9649.43</v>
          </cell>
          <cell r="O18594">
            <v>9649.43</v>
          </cell>
          <cell r="P18594">
            <v>0</v>
          </cell>
          <cell r="Q18594">
            <v>698.55</v>
          </cell>
          <cell r="R18594">
            <v>0</v>
          </cell>
          <cell r="S18594">
            <v>0</v>
          </cell>
          <cell r="T18594">
            <v>0</v>
          </cell>
          <cell r="U18594">
            <v>5529.6</v>
          </cell>
          <cell r="V18594">
            <v>0</v>
          </cell>
          <cell r="W18594">
            <v>3421.28</v>
          </cell>
        </row>
        <row r="18595">
          <cell r="A18595">
            <v>1373596</v>
          </cell>
          <cell r="B18595">
            <v>202005</v>
          </cell>
          <cell r="C18595">
            <v>1</v>
          </cell>
          <cell r="D18595">
            <v>250</v>
          </cell>
          <cell r="E18595" t="str">
            <v>1340526 (TRF1)</v>
          </cell>
          <cell r="F18595" t="str">
            <v>Retired</v>
          </cell>
          <cell r="G18595">
            <v>48157901</v>
          </cell>
          <cell r="H18595" t="str">
            <v>V331297</v>
          </cell>
          <cell r="I18595" t="str">
            <v>Retired</v>
          </cell>
          <cell r="J18595">
            <v>4774</v>
          </cell>
          <cell r="K18595">
            <v>4774</v>
          </cell>
          <cell r="L18595" t="str">
            <v>Capital Leases</v>
          </cell>
          <cell r="M18595" t="str">
            <v>Ohio Power - Distr</v>
          </cell>
          <cell r="N18595">
            <v>-4868.43</v>
          </cell>
          <cell r="O18595">
            <v>4868.43</v>
          </cell>
          <cell r="P18595">
            <v>0</v>
          </cell>
          <cell r="Q18595">
            <v>682.22</v>
          </cell>
          <cell r="R18595">
            <v>0</v>
          </cell>
          <cell r="S18595">
            <v>0</v>
          </cell>
          <cell r="T18595">
            <v>0</v>
          </cell>
          <cell r="U18595">
            <v>4186.21</v>
          </cell>
          <cell r="V18595">
            <v>0</v>
          </cell>
          <cell r="W18595">
            <v>0</v>
          </cell>
        </row>
        <row r="18596">
          <cell r="A18596">
            <v>1377380</v>
          </cell>
          <cell r="B18596">
            <v>202005</v>
          </cell>
          <cell r="C18596">
            <v>1</v>
          </cell>
          <cell r="D18596">
            <v>250</v>
          </cell>
          <cell r="E18596">
            <v>1377380</v>
          </cell>
          <cell r="F18596" t="str">
            <v>Retired</v>
          </cell>
          <cell r="G18596">
            <v>48189913</v>
          </cell>
          <cell r="H18596" t="str">
            <v>V680868</v>
          </cell>
          <cell r="I18596" t="str">
            <v>Retired</v>
          </cell>
          <cell r="J18596">
            <v>4774</v>
          </cell>
          <cell r="K18596">
            <v>4774</v>
          </cell>
          <cell r="L18596" t="str">
            <v>Capital Leases</v>
          </cell>
          <cell r="M18596" t="str">
            <v>Ohio Power - Distr</v>
          </cell>
          <cell r="N18596">
            <v>-20409.11</v>
          </cell>
          <cell r="O18596">
            <v>20409.11</v>
          </cell>
          <cell r="P18596">
            <v>20409.11</v>
          </cell>
          <cell r="Q18596">
            <v>19109.13</v>
          </cell>
          <cell r="R18596">
            <v>18455.990000000002</v>
          </cell>
          <cell r="S18596">
            <v>11130.51</v>
          </cell>
          <cell r="T18596">
            <v>10451.57</v>
          </cell>
          <cell r="U18596">
            <v>2608.38</v>
          </cell>
          <cell r="V18596">
            <v>0</v>
          </cell>
          <cell r="W18596">
            <v>-1308.4000000000001</v>
          </cell>
        </row>
        <row r="18597">
          <cell r="A18597">
            <v>1379555</v>
          </cell>
          <cell r="B18597">
            <v>202005</v>
          </cell>
          <cell r="C18597">
            <v>1</v>
          </cell>
          <cell r="D18597">
            <v>250</v>
          </cell>
          <cell r="E18597" t="str">
            <v>1338880 (TRF1)</v>
          </cell>
          <cell r="F18597" t="str">
            <v>Retired</v>
          </cell>
          <cell r="G18597">
            <v>48156528</v>
          </cell>
          <cell r="H18597" t="str">
            <v>V341157</v>
          </cell>
          <cell r="I18597" t="str">
            <v>Retired</v>
          </cell>
          <cell r="J18597">
            <v>4774</v>
          </cell>
          <cell r="K18597">
            <v>4774</v>
          </cell>
          <cell r="L18597" t="str">
            <v>Capital Leases</v>
          </cell>
          <cell r="M18597" t="str">
            <v>Ohio Power - Distr</v>
          </cell>
          <cell r="N18597">
            <v>-4668.5</v>
          </cell>
          <cell r="O18597">
            <v>4668.5</v>
          </cell>
          <cell r="P18597">
            <v>0</v>
          </cell>
          <cell r="Q18597">
            <v>163.59</v>
          </cell>
          <cell r="R18597">
            <v>0</v>
          </cell>
          <cell r="S18597">
            <v>0</v>
          </cell>
          <cell r="T18597">
            <v>0</v>
          </cell>
          <cell r="U18597">
            <v>4504.91</v>
          </cell>
          <cell r="V18597">
            <v>0</v>
          </cell>
          <cell r="W18597">
            <v>0</v>
          </cell>
        </row>
        <row r="18598">
          <cell r="A18598">
            <v>1379564</v>
          </cell>
          <cell r="B18598">
            <v>202005</v>
          </cell>
          <cell r="C18598">
            <v>1</v>
          </cell>
          <cell r="D18598">
            <v>250</v>
          </cell>
          <cell r="E18598" t="str">
            <v>1340564 (TRF1)</v>
          </cell>
          <cell r="F18598" t="str">
            <v>Retired</v>
          </cell>
          <cell r="G18598">
            <v>48157921</v>
          </cell>
          <cell r="H18598" t="str">
            <v>V920722</v>
          </cell>
          <cell r="I18598" t="str">
            <v>Retired</v>
          </cell>
          <cell r="J18598">
            <v>4774</v>
          </cell>
          <cell r="K18598">
            <v>4774</v>
          </cell>
          <cell r="L18598" t="str">
            <v>Capital Leases</v>
          </cell>
          <cell r="M18598" t="str">
            <v>Ohio Power - Distr</v>
          </cell>
          <cell r="N18598">
            <v>-1398.53</v>
          </cell>
          <cell r="O18598">
            <v>1398.53</v>
          </cell>
          <cell r="P18598">
            <v>1398.53</v>
          </cell>
          <cell r="Q18598">
            <v>195.98</v>
          </cell>
          <cell r="R18598">
            <v>147.27000000000001</v>
          </cell>
          <cell r="S18598">
            <v>0</v>
          </cell>
          <cell r="T18598">
            <v>0</v>
          </cell>
          <cell r="U18598">
            <v>1349.25</v>
          </cell>
          <cell r="V18598">
            <v>0</v>
          </cell>
          <cell r="W18598">
            <v>-146.69999999999999</v>
          </cell>
        </row>
        <row r="18599">
          <cell r="A18599">
            <v>1380824</v>
          </cell>
          <cell r="B18599">
            <v>202005</v>
          </cell>
          <cell r="C18599">
            <v>1</v>
          </cell>
          <cell r="D18599">
            <v>250</v>
          </cell>
          <cell r="E18599" t="str">
            <v>1318747 (TRF1)</v>
          </cell>
          <cell r="F18599" t="str">
            <v>Retired</v>
          </cell>
          <cell r="G18599">
            <v>316390</v>
          </cell>
          <cell r="H18599">
            <v>220782</v>
          </cell>
          <cell r="I18599" t="str">
            <v>Retired</v>
          </cell>
          <cell r="J18599">
            <v>4320</v>
          </cell>
          <cell r="K18599">
            <v>4320</v>
          </cell>
          <cell r="L18599" t="str">
            <v>842 Operating Leases</v>
          </cell>
          <cell r="M18599" t="str">
            <v>Ohio Power - Distr</v>
          </cell>
          <cell r="N18599">
            <v>-5840.54</v>
          </cell>
          <cell r="O18599">
            <v>0</v>
          </cell>
          <cell r="P18599">
            <v>18446.04</v>
          </cell>
          <cell r="Q18599">
            <v>662.6</v>
          </cell>
          <cell r="R18599">
            <v>331.73</v>
          </cell>
          <cell r="S18599">
            <v>0</v>
          </cell>
          <cell r="T18599">
            <v>0</v>
          </cell>
          <cell r="U18599">
            <v>5508.81</v>
          </cell>
          <cell r="V18599">
            <v>0</v>
          </cell>
          <cell r="W18599">
            <v>-330.87</v>
          </cell>
        </row>
        <row r="18600">
          <cell r="A18600">
            <v>1303262</v>
          </cell>
          <cell r="B18600">
            <v>202005</v>
          </cell>
          <cell r="C18600">
            <v>1</v>
          </cell>
          <cell r="D18600">
            <v>270</v>
          </cell>
          <cell r="E18600">
            <v>1303262</v>
          </cell>
          <cell r="F18600" t="str">
            <v>Retired</v>
          </cell>
          <cell r="G18600">
            <v>317348</v>
          </cell>
          <cell r="H18600">
            <v>331382</v>
          </cell>
          <cell r="I18600" t="str">
            <v>Retired</v>
          </cell>
          <cell r="J18600">
            <v>4320</v>
          </cell>
          <cell r="K18600">
            <v>4320</v>
          </cell>
          <cell r="L18600" t="str">
            <v>842 Operating Leases</v>
          </cell>
          <cell r="M18600" t="str">
            <v>AEG Cook Coal Terminal</v>
          </cell>
          <cell r="N18600">
            <v>-8284.1</v>
          </cell>
          <cell r="O18600">
            <v>8284.1</v>
          </cell>
          <cell r="P18600">
            <v>8284.1</v>
          </cell>
          <cell r="Q18600">
            <v>2309.77</v>
          </cell>
          <cell r="R18600">
            <v>1927.48</v>
          </cell>
          <cell r="S18600">
            <v>0</v>
          </cell>
          <cell r="T18600">
            <v>0</v>
          </cell>
          <cell r="U18600">
            <v>7896.46</v>
          </cell>
          <cell r="V18600">
            <v>0</v>
          </cell>
          <cell r="W18600">
            <v>-1922.13</v>
          </cell>
        </row>
        <row r="18601">
          <cell r="A18601">
            <v>1305823</v>
          </cell>
          <cell r="B18601">
            <v>202005</v>
          </cell>
          <cell r="C18601">
            <v>1</v>
          </cell>
          <cell r="D18601">
            <v>270</v>
          </cell>
          <cell r="E18601">
            <v>1305823</v>
          </cell>
          <cell r="F18601" t="str">
            <v>Retired</v>
          </cell>
          <cell r="G18601">
            <v>307197</v>
          </cell>
          <cell r="H18601">
            <v>970542</v>
          </cell>
          <cell r="I18601" t="str">
            <v>Retired</v>
          </cell>
          <cell r="J18601">
            <v>4224</v>
          </cell>
          <cell r="K18601">
            <v>4224</v>
          </cell>
          <cell r="L18601" t="str">
            <v>Capital Leases</v>
          </cell>
          <cell r="M18601" t="str">
            <v>AEG Cook Coal Terminal</v>
          </cell>
          <cell r="N18601">
            <v>-53806.92</v>
          </cell>
          <cell r="O18601">
            <v>53806.92</v>
          </cell>
          <cell r="P18601">
            <v>53806.92</v>
          </cell>
          <cell r="Q18601">
            <v>4216.29</v>
          </cell>
          <cell r="R18601">
            <v>3379.24</v>
          </cell>
          <cell r="S18601">
            <v>0</v>
          </cell>
          <cell r="T18601">
            <v>0</v>
          </cell>
          <cell r="U18601">
            <v>52957.47</v>
          </cell>
          <cell r="V18601">
            <v>0</v>
          </cell>
          <cell r="W18601">
            <v>-3366.84</v>
          </cell>
        </row>
        <row r="18602">
          <cell r="A18602">
            <v>1338840</v>
          </cell>
          <cell r="B18602">
            <v>202005</v>
          </cell>
          <cell r="C18602">
            <v>1</v>
          </cell>
          <cell r="D18602">
            <v>270</v>
          </cell>
          <cell r="E18602">
            <v>1338840</v>
          </cell>
          <cell r="F18602" t="str">
            <v>Retired</v>
          </cell>
          <cell r="G18602">
            <v>48156498</v>
          </cell>
          <cell r="H18602" t="str">
            <v>V341133</v>
          </cell>
          <cell r="I18602" t="str">
            <v>Retired</v>
          </cell>
          <cell r="J18602">
            <v>4774</v>
          </cell>
          <cell r="K18602">
            <v>4774</v>
          </cell>
          <cell r="L18602" t="str">
            <v>Capital Leases</v>
          </cell>
          <cell r="M18602" t="str">
            <v>AEG Cook Coal Terminal</v>
          </cell>
          <cell r="N18602">
            <v>-4482.51</v>
          </cell>
          <cell r="O18602">
            <v>4482.51</v>
          </cell>
          <cell r="P18602">
            <v>0</v>
          </cell>
          <cell r="Q18602">
            <v>157.07</v>
          </cell>
          <cell r="R18602">
            <v>0</v>
          </cell>
          <cell r="S18602">
            <v>0</v>
          </cell>
          <cell r="T18602">
            <v>0</v>
          </cell>
          <cell r="U18602">
            <v>4325.4399999999996</v>
          </cell>
          <cell r="V18602">
            <v>0</v>
          </cell>
          <cell r="W18602">
            <v>0</v>
          </cell>
        </row>
        <row r="18603">
          <cell r="A18603">
            <v>1338841</v>
          </cell>
          <cell r="B18603">
            <v>202005</v>
          </cell>
          <cell r="C18603">
            <v>1</v>
          </cell>
          <cell r="D18603">
            <v>270</v>
          </cell>
          <cell r="E18603">
            <v>1338841</v>
          </cell>
          <cell r="F18603" t="str">
            <v>Retired</v>
          </cell>
          <cell r="G18603">
            <v>48156499</v>
          </cell>
          <cell r="H18603" t="str">
            <v>V341134</v>
          </cell>
          <cell r="I18603" t="str">
            <v>Retired</v>
          </cell>
          <cell r="J18603">
            <v>4774</v>
          </cell>
          <cell r="K18603">
            <v>4774</v>
          </cell>
          <cell r="L18603" t="str">
            <v>Capital Leases</v>
          </cell>
          <cell r="M18603" t="str">
            <v>AEG Cook Coal Terminal</v>
          </cell>
          <cell r="N18603">
            <v>-4482.8</v>
          </cell>
          <cell r="O18603">
            <v>4482.8</v>
          </cell>
          <cell r="P18603">
            <v>0</v>
          </cell>
          <cell r="Q18603">
            <v>157.08000000000001</v>
          </cell>
          <cell r="R18603">
            <v>0</v>
          </cell>
          <cell r="S18603">
            <v>0</v>
          </cell>
          <cell r="T18603">
            <v>0</v>
          </cell>
          <cell r="U18603">
            <v>4325.72</v>
          </cell>
          <cell r="V18603">
            <v>0</v>
          </cell>
          <cell r="W18603">
            <v>0</v>
          </cell>
        </row>
        <row r="18604">
          <cell r="A18604">
            <v>1350625</v>
          </cell>
          <cell r="B18604">
            <v>202005</v>
          </cell>
          <cell r="C18604">
            <v>1</v>
          </cell>
          <cell r="D18604">
            <v>270</v>
          </cell>
          <cell r="E18604">
            <v>1350625</v>
          </cell>
          <cell r="F18604" t="str">
            <v>Retired</v>
          </cell>
          <cell r="G18604">
            <v>48166581</v>
          </cell>
          <cell r="H18604" t="str">
            <v>V430535</v>
          </cell>
          <cell r="I18604" t="str">
            <v>Retired</v>
          </cell>
          <cell r="J18604">
            <v>4774</v>
          </cell>
          <cell r="K18604">
            <v>4774</v>
          </cell>
          <cell r="L18604" t="str">
            <v>Capital Leases</v>
          </cell>
          <cell r="M18604" t="str">
            <v>AEG Cook Coal Terminal</v>
          </cell>
          <cell r="N18604">
            <v>-4927.22</v>
          </cell>
          <cell r="O18604">
            <v>4927.22</v>
          </cell>
          <cell r="P18604">
            <v>0</v>
          </cell>
          <cell r="Q18604">
            <v>2706.34</v>
          </cell>
          <cell r="R18604">
            <v>0</v>
          </cell>
          <cell r="S18604">
            <v>694.03</v>
          </cell>
          <cell r="T18604">
            <v>0</v>
          </cell>
          <cell r="U18604">
            <v>2220.88</v>
          </cell>
          <cell r="V18604">
            <v>0</v>
          </cell>
          <cell r="W18604">
            <v>0</v>
          </cell>
        </row>
        <row r="18605">
          <cell r="A18605">
            <v>1316672</v>
          </cell>
          <cell r="B18605">
            <v>202005</v>
          </cell>
          <cell r="C18605">
            <v>1</v>
          </cell>
          <cell r="D18605">
            <v>280</v>
          </cell>
          <cell r="E18605">
            <v>1316672</v>
          </cell>
          <cell r="F18605" t="str">
            <v>Retired</v>
          </cell>
          <cell r="G18605">
            <v>318457</v>
          </cell>
          <cell r="H18605">
            <v>500475</v>
          </cell>
          <cell r="I18605" t="str">
            <v>Retired</v>
          </cell>
          <cell r="J18605">
            <v>4320</v>
          </cell>
          <cell r="K18605">
            <v>4320</v>
          </cell>
          <cell r="L18605" t="str">
            <v>842 Operating Leases</v>
          </cell>
          <cell r="M18605" t="str">
            <v>Lakin Water Transportation</v>
          </cell>
          <cell r="N18605">
            <v>-16901.89</v>
          </cell>
          <cell r="O18605">
            <v>16901.89</v>
          </cell>
          <cell r="P18605">
            <v>16901.89</v>
          </cell>
          <cell r="Q18605">
            <v>5255.45</v>
          </cell>
          <cell r="R18605">
            <v>4510.7299999999996</v>
          </cell>
          <cell r="S18605">
            <v>0</v>
          </cell>
          <cell r="T18605">
            <v>0</v>
          </cell>
          <cell r="U18605">
            <v>16145.03</v>
          </cell>
          <cell r="V18605">
            <v>0</v>
          </cell>
          <cell r="W18605">
            <v>-4498.59</v>
          </cell>
        </row>
        <row r="18606">
          <cell r="A18606">
            <v>1316673</v>
          </cell>
          <cell r="B18606">
            <v>202005</v>
          </cell>
          <cell r="C18606">
            <v>1</v>
          </cell>
          <cell r="D18606">
            <v>280</v>
          </cell>
          <cell r="E18606">
            <v>1316673</v>
          </cell>
          <cell r="F18606" t="str">
            <v>Retired</v>
          </cell>
          <cell r="G18606">
            <v>318364</v>
          </cell>
          <cell r="H18606">
            <v>500476</v>
          </cell>
          <cell r="I18606" t="str">
            <v>Retired</v>
          </cell>
          <cell r="J18606">
            <v>4320</v>
          </cell>
          <cell r="K18606">
            <v>4320</v>
          </cell>
          <cell r="L18606" t="str">
            <v>842 Operating Leases</v>
          </cell>
          <cell r="M18606" t="str">
            <v>Lakin Water Transportation</v>
          </cell>
          <cell r="N18606">
            <v>-16902.79</v>
          </cell>
          <cell r="O18606">
            <v>16902.79</v>
          </cell>
          <cell r="P18606">
            <v>16902.79</v>
          </cell>
          <cell r="Q18606">
            <v>5255.74</v>
          </cell>
          <cell r="R18606">
            <v>4510.9799999999996</v>
          </cell>
          <cell r="S18606">
            <v>0</v>
          </cell>
          <cell r="T18606">
            <v>0</v>
          </cell>
          <cell r="U18606">
            <v>16145.88</v>
          </cell>
          <cell r="V18606">
            <v>0</v>
          </cell>
          <cell r="W18606">
            <v>-4498.83</v>
          </cell>
        </row>
        <row r="18607">
          <cell r="A18607">
            <v>1316674</v>
          </cell>
          <cell r="B18607">
            <v>202005</v>
          </cell>
          <cell r="C18607">
            <v>1</v>
          </cell>
          <cell r="D18607">
            <v>280</v>
          </cell>
          <cell r="E18607">
            <v>1316674</v>
          </cell>
          <cell r="F18607" t="str">
            <v>Retired</v>
          </cell>
          <cell r="G18607">
            <v>318365</v>
          </cell>
          <cell r="H18607">
            <v>500477</v>
          </cell>
          <cell r="I18607" t="str">
            <v>Retired</v>
          </cell>
          <cell r="J18607">
            <v>4320</v>
          </cell>
          <cell r="K18607">
            <v>4320</v>
          </cell>
          <cell r="L18607" t="str">
            <v>842 Operating Leases</v>
          </cell>
          <cell r="M18607" t="str">
            <v>Lakin Water Transportation</v>
          </cell>
          <cell r="N18607">
            <v>-16902.79</v>
          </cell>
          <cell r="O18607">
            <v>16902.79</v>
          </cell>
          <cell r="P18607">
            <v>16902.79</v>
          </cell>
          <cell r="Q18607">
            <v>5255.74</v>
          </cell>
          <cell r="R18607">
            <v>4510.9799999999996</v>
          </cell>
          <cell r="S18607">
            <v>0</v>
          </cell>
          <cell r="T18607">
            <v>0</v>
          </cell>
          <cell r="U18607">
            <v>16145.88</v>
          </cell>
          <cell r="V18607">
            <v>0</v>
          </cell>
          <cell r="W18607">
            <v>-4498.83</v>
          </cell>
        </row>
        <row r="18608">
          <cell r="A18608">
            <v>1316675</v>
          </cell>
          <cell r="B18608">
            <v>202005</v>
          </cell>
          <cell r="C18608">
            <v>1</v>
          </cell>
          <cell r="D18608">
            <v>280</v>
          </cell>
          <cell r="E18608">
            <v>1316675</v>
          </cell>
          <cell r="F18608" t="str">
            <v>Retired</v>
          </cell>
          <cell r="G18608">
            <v>318382</v>
          </cell>
          <cell r="H18608">
            <v>500478</v>
          </cell>
          <cell r="I18608" t="str">
            <v>Retired</v>
          </cell>
          <cell r="J18608">
            <v>4320</v>
          </cell>
          <cell r="K18608">
            <v>4320</v>
          </cell>
          <cell r="L18608" t="str">
            <v>842 Operating Leases</v>
          </cell>
          <cell r="M18608" t="str">
            <v>Lakin Water Transportation</v>
          </cell>
          <cell r="N18608">
            <v>-16069.8</v>
          </cell>
          <cell r="O18608">
            <v>16069.8</v>
          </cell>
          <cell r="P18608">
            <v>16069.8</v>
          </cell>
          <cell r="Q18608">
            <v>4477.63</v>
          </cell>
          <cell r="R18608">
            <v>3736.38</v>
          </cell>
          <cell r="S18608">
            <v>0</v>
          </cell>
          <cell r="T18608">
            <v>0</v>
          </cell>
          <cell r="U18608">
            <v>15318.49</v>
          </cell>
          <cell r="V18608">
            <v>0</v>
          </cell>
          <cell r="W18608">
            <v>-3726.32</v>
          </cell>
        </row>
        <row r="18609">
          <cell r="A18609">
            <v>1316677</v>
          </cell>
          <cell r="B18609">
            <v>202005</v>
          </cell>
          <cell r="C18609">
            <v>1</v>
          </cell>
          <cell r="D18609">
            <v>280</v>
          </cell>
          <cell r="E18609">
            <v>1316677</v>
          </cell>
          <cell r="F18609" t="str">
            <v>Retired</v>
          </cell>
          <cell r="G18609">
            <v>318809</v>
          </cell>
          <cell r="H18609">
            <v>500480</v>
          </cell>
          <cell r="I18609" t="str">
            <v>Retired</v>
          </cell>
          <cell r="J18609">
            <v>4320</v>
          </cell>
          <cell r="K18609">
            <v>4320</v>
          </cell>
          <cell r="L18609" t="str">
            <v>842 Operating Leases</v>
          </cell>
          <cell r="M18609" t="str">
            <v>Lakin Water Transportation</v>
          </cell>
          <cell r="N18609">
            <v>-16902.79</v>
          </cell>
          <cell r="O18609">
            <v>16902.79</v>
          </cell>
          <cell r="P18609">
            <v>16902.79</v>
          </cell>
          <cell r="Q18609">
            <v>5255.74</v>
          </cell>
          <cell r="R18609">
            <v>4510.9799999999996</v>
          </cell>
          <cell r="S18609">
            <v>0</v>
          </cell>
          <cell r="T18609">
            <v>0</v>
          </cell>
          <cell r="U18609">
            <v>16145.88</v>
          </cell>
          <cell r="V18609">
            <v>0</v>
          </cell>
          <cell r="W18609">
            <v>-4498.83</v>
          </cell>
        </row>
        <row r="18610">
          <cell r="A18610">
            <v>1316678</v>
          </cell>
          <cell r="B18610">
            <v>202005</v>
          </cell>
          <cell r="C18610">
            <v>1</v>
          </cell>
          <cell r="D18610">
            <v>280</v>
          </cell>
          <cell r="E18610">
            <v>1316678</v>
          </cell>
          <cell r="F18610" t="str">
            <v>Retired</v>
          </cell>
          <cell r="G18610">
            <v>318383</v>
          </cell>
          <cell r="H18610">
            <v>500481</v>
          </cell>
          <cell r="I18610" t="str">
            <v>Retired</v>
          </cell>
          <cell r="J18610">
            <v>4320</v>
          </cell>
          <cell r="K18610">
            <v>4320</v>
          </cell>
          <cell r="L18610" t="str">
            <v>842 Operating Leases</v>
          </cell>
          <cell r="M18610" t="str">
            <v>Lakin Water Transportation</v>
          </cell>
          <cell r="N18610">
            <v>-16069.8</v>
          </cell>
          <cell r="O18610">
            <v>16069.8</v>
          </cell>
          <cell r="P18610">
            <v>16069.8</v>
          </cell>
          <cell r="Q18610">
            <v>4477.63</v>
          </cell>
          <cell r="R18610">
            <v>3736.38</v>
          </cell>
          <cell r="S18610">
            <v>0</v>
          </cell>
          <cell r="T18610">
            <v>0</v>
          </cell>
          <cell r="U18610">
            <v>15318.49</v>
          </cell>
          <cell r="V18610">
            <v>0</v>
          </cell>
          <cell r="W18610">
            <v>-3726.32</v>
          </cell>
        </row>
        <row r="18611">
          <cell r="A18611">
            <v>1323482</v>
          </cell>
          <cell r="B18611">
            <v>202005</v>
          </cell>
          <cell r="C18611">
            <v>1</v>
          </cell>
          <cell r="D18611">
            <v>280</v>
          </cell>
          <cell r="E18611" t="str">
            <v>AEP Future</v>
          </cell>
          <cell r="F18611" t="str">
            <v>Retired</v>
          </cell>
          <cell r="G18611">
            <v>48143955</v>
          </cell>
          <cell r="H18611" t="str">
            <v>AEP Future</v>
          </cell>
          <cell r="I18611" t="str">
            <v>Retired</v>
          </cell>
          <cell r="J18611">
            <v>4995</v>
          </cell>
          <cell r="K18611">
            <v>4995</v>
          </cell>
          <cell r="L18611" t="str">
            <v>842 Operating Leases</v>
          </cell>
          <cell r="M18611" t="str">
            <v>Lakin Water Transportation</v>
          </cell>
          <cell r="N18611">
            <v>-1703150.78</v>
          </cell>
          <cell r="O18611">
            <v>1703150.78</v>
          </cell>
          <cell r="P18611">
            <v>1703150.78</v>
          </cell>
          <cell r="Q18611">
            <v>274807.61</v>
          </cell>
          <cell r="R18611">
            <v>274807.61</v>
          </cell>
          <cell r="S18611">
            <v>0</v>
          </cell>
          <cell r="T18611">
            <v>0</v>
          </cell>
          <cell r="U18611">
            <v>1611538.59</v>
          </cell>
          <cell r="V18611">
            <v>0</v>
          </cell>
          <cell r="W18611">
            <v>-183195.42</v>
          </cell>
        </row>
        <row r="18612">
          <cell r="A18612">
            <v>1340611</v>
          </cell>
          <cell r="B18612">
            <v>202005</v>
          </cell>
          <cell r="C18612">
            <v>1</v>
          </cell>
          <cell r="D18612">
            <v>280</v>
          </cell>
          <cell r="E18612">
            <v>1340611</v>
          </cell>
          <cell r="F18612" t="str">
            <v>Retired</v>
          </cell>
          <cell r="G18612">
            <v>48157942</v>
          </cell>
          <cell r="H18612" t="str">
            <v>V341139</v>
          </cell>
          <cell r="I18612" t="str">
            <v>Retired</v>
          </cell>
          <cell r="J18612">
            <v>4774</v>
          </cell>
          <cell r="K18612">
            <v>4774</v>
          </cell>
          <cell r="L18612" t="str">
            <v>Capital Leases</v>
          </cell>
          <cell r="M18612" t="str">
            <v>Lakin Water Transportation</v>
          </cell>
          <cell r="N18612">
            <v>-4649.05</v>
          </cell>
          <cell r="O18612">
            <v>4649.05</v>
          </cell>
          <cell r="P18612">
            <v>4649.05</v>
          </cell>
          <cell r="Q18612">
            <v>651.48</v>
          </cell>
          <cell r="R18612">
            <v>489.55</v>
          </cell>
          <cell r="S18612">
            <v>0</v>
          </cell>
          <cell r="T18612">
            <v>0</v>
          </cell>
          <cell r="U18612">
            <v>4485.2299999999996</v>
          </cell>
          <cell r="V18612">
            <v>0</v>
          </cell>
          <cell r="W18612">
            <v>-487.66</v>
          </cell>
        </row>
        <row r="18613">
          <cell r="A18613">
            <v>1340612</v>
          </cell>
          <cell r="B18613">
            <v>202005</v>
          </cell>
          <cell r="C18613">
            <v>1</v>
          </cell>
          <cell r="D18613">
            <v>280</v>
          </cell>
          <cell r="E18613">
            <v>1340612</v>
          </cell>
          <cell r="F18613" t="str">
            <v>Retired</v>
          </cell>
          <cell r="G18613">
            <v>48157943</v>
          </cell>
          <cell r="H18613" t="str">
            <v>V341142</v>
          </cell>
          <cell r="I18613" t="str">
            <v>Retired</v>
          </cell>
          <cell r="J18613">
            <v>4774</v>
          </cell>
          <cell r="K18613">
            <v>4774</v>
          </cell>
          <cell r="L18613" t="str">
            <v>Capital Leases</v>
          </cell>
          <cell r="M18613" t="str">
            <v>Lakin Water Transportation</v>
          </cell>
          <cell r="N18613">
            <v>-4649.05</v>
          </cell>
          <cell r="O18613">
            <v>4649.05</v>
          </cell>
          <cell r="P18613">
            <v>4649.05</v>
          </cell>
          <cell r="Q18613">
            <v>651.48</v>
          </cell>
          <cell r="R18613">
            <v>489.55</v>
          </cell>
          <cell r="S18613">
            <v>0</v>
          </cell>
          <cell r="T18613">
            <v>0</v>
          </cell>
          <cell r="U18613">
            <v>4485.2299999999996</v>
          </cell>
          <cell r="V18613">
            <v>0</v>
          </cell>
          <cell r="W18613">
            <v>-487.66</v>
          </cell>
        </row>
        <row r="18614">
          <cell r="A18614">
            <v>1374393</v>
          </cell>
          <cell r="B18614">
            <v>202005</v>
          </cell>
          <cell r="C18614">
            <v>1</v>
          </cell>
          <cell r="D18614">
            <v>280</v>
          </cell>
          <cell r="E18614">
            <v>1374393</v>
          </cell>
          <cell r="F18614" t="str">
            <v>Retired</v>
          </cell>
          <cell r="G18614">
            <v>48186613</v>
          </cell>
          <cell r="H18614">
            <v>48186613</v>
          </cell>
          <cell r="I18614" t="str">
            <v>Retired</v>
          </cell>
          <cell r="J18614">
            <v>4949</v>
          </cell>
          <cell r="K18614">
            <v>4949</v>
          </cell>
          <cell r="L18614" t="str">
            <v>842 Operating Leases</v>
          </cell>
          <cell r="M18614" t="str">
            <v>Lakin Water Transportation</v>
          </cell>
          <cell r="N18614">
            <v>-6211178.9699999997</v>
          </cell>
          <cell r="O18614">
            <v>6211178.9699999997</v>
          </cell>
          <cell r="P18614">
            <v>6211178.9699999997</v>
          </cell>
          <cell r="Q18614">
            <v>5923724.04</v>
          </cell>
          <cell r="R18614">
            <v>5923724.04</v>
          </cell>
          <cell r="S18614">
            <v>4750555.97</v>
          </cell>
          <cell r="T18614">
            <v>4750555.97</v>
          </cell>
          <cell r="U18614">
            <v>771963.16</v>
          </cell>
          <cell r="V18614">
            <v>0</v>
          </cell>
          <cell r="W18614">
            <v>-484508.23</v>
          </cell>
        </row>
        <row r="18615">
          <cell r="A18615">
            <v>1318543</v>
          </cell>
          <cell r="B18615">
            <v>202005</v>
          </cell>
          <cell r="C18615">
            <v>1</v>
          </cell>
          <cell r="D18615">
            <v>380</v>
          </cell>
          <cell r="E18615">
            <v>1318543</v>
          </cell>
          <cell r="F18615" t="str">
            <v>Retired</v>
          </cell>
          <cell r="G18615">
            <v>318684</v>
          </cell>
          <cell r="H18615">
            <v>318684</v>
          </cell>
          <cell r="I18615" t="str">
            <v>Retired</v>
          </cell>
          <cell r="J18615">
            <v>4893</v>
          </cell>
          <cell r="K18615" t="str">
            <v>LPM10765 - Nelsonville</v>
          </cell>
          <cell r="L18615" t="str">
            <v>842 Operating Leases</v>
          </cell>
          <cell r="M18615" t="str">
            <v>AEP Ohio Transmission Company, Inc.</v>
          </cell>
          <cell r="N18615">
            <v>-23651.31</v>
          </cell>
          <cell r="O18615">
            <v>23651.31</v>
          </cell>
          <cell r="P18615">
            <v>23651.31</v>
          </cell>
          <cell r="Q18615">
            <v>3438.22</v>
          </cell>
          <cell r="R18615">
            <v>2147.08</v>
          </cell>
          <cell r="S18615">
            <v>0</v>
          </cell>
          <cell r="T18615">
            <v>0</v>
          </cell>
          <cell r="U18615">
            <v>22376.959999999999</v>
          </cell>
          <cell r="V18615">
            <v>0</v>
          </cell>
          <cell r="W18615">
            <v>-2163.87</v>
          </cell>
        </row>
        <row r="18616">
          <cell r="A18616">
            <v>1338183</v>
          </cell>
          <cell r="B18616">
            <v>202005</v>
          </cell>
          <cell r="C18616">
            <v>1</v>
          </cell>
          <cell r="D18616">
            <v>380</v>
          </cell>
          <cell r="E18616">
            <v>1338183</v>
          </cell>
          <cell r="F18616" t="str">
            <v>Retired</v>
          </cell>
          <cell r="G18616">
            <v>48156561</v>
          </cell>
          <cell r="H18616">
            <v>1000616</v>
          </cell>
          <cell r="I18616" t="str">
            <v>Retired</v>
          </cell>
          <cell r="J18616">
            <v>5562</v>
          </cell>
          <cell r="K18616" t="str">
            <v>LPM1000616</v>
          </cell>
          <cell r="L18616" t="str">
            <v>842 Operating Leases</v>
          </cell>
          <cell r="M18616" t="str">
            <v>AEP Ohio Transmission Company, Inc.</v>
          </cell>
          <cell r="N18616">
            <v>-156454.29999999999</v>
          </cell>
          <cell r="O18616">
            <v>156454.29999999999</v>
          </cell>
          <cell r="P18616">
            <v>156454.29999999999</v>
          </cell>
          <cell r="Q18616">
            <v>31929.01</v>
          </cell>
          <cell r="R18616">
            <v>23977.1</v>
          </cell>
          <cell r="S18616">
            <v>0</v>
          </cell>
          <cell r="T18616">
            <v>0</v>
          </cell>
          <cell r="U18616">
            <v>148441.65</v>
          </cell>
          <cell r="V18616">
            <v>0</v>
          </cell>
          <cell r="W18616">
            <v>-23916.36</v>
          </cell>
        </row>
        <row r="18617">
          <cell r="A18617">
            <v>1339383</v>
          </cell>
          <cell r="B18617">
            <v>202005</v>
          </cell>
          <cell r="C18617">
            <v>1</v>
          </cell>
          <cell r="D18617">
            <v>380</v>
          </cell>
          <cell r="E18617">
            <v>1339383</v>
          </cell>
          <cell r="F18617" t="str">
            <v>Retired</v>
          </cell>
          <cell r="G18617">
            <v>48157248</v>
          </cell>
          <cell r="H18617">
            <v>1000633</v>
          </cell>
          <cell r="I18617" t="str">
            <v>Retired</v>
          </cell>
          <cell r="J18617">
            <v>5584</v>
          </cell>
          <cell r="K18617" t="str">
            <v>LPM1000633</v>
          </cell>
          <cell r="L18617" t="str">
            <v>842 Operating Leases</v>
          </cell>
          <cell r="M18617" t="str">
            <v>AEP Ohio Transmission Company, Inc.</v>
          </cell>
          <cell r="N18617">
            <v>-343503.43</v>
          </cell>
          <cell r="O18617">
            <v>343503.43</v>
          </cell>
          <cell r="P18617">
            <v>343503.43</v>
          </cell>
          <cell r="Q18617">
            <v>194727.9</v>
          </cell>
          <cell r="R18617">
            <v>185225.97</v>
          </cell>
          <cell r="S18617">
            <v>79086.990000000005</v>
          </cell>
          <cell r="T18617">
            <v>69289.279999999999</v>
          </cell>
          <cell r="U18617">
            <v>177354.28</v>
          </cell>
          <cell r="V18617">
            <v>0</v>
          </cell>
          <cell r="W18617">
            <v>-28578.75</v>
          </cell>
        </row>
        <row r="18618">
          <cell r="A18618">
            <v>1365042</v>
          </cell>
          <cell r="B18618">
            <v>202005</v>
          </cell>
          <cell r="C18618">
            <v>1</v>
          </cell>
          <cell r="D18618">
            <v>380</v>
          </cell>
          <cell r="E18618">
            <v>1365042</v>
          </cell>
          <cell r="F18618" t="str">
            <v>Retired</v>
          </cell>
          <cell r="G18618">
            <v>48178026</v>
          </cell>
          <cell r="H18618">
            <v>48178026</v>
          </cell>
          <cell r="I18618" t="str">
            <v>Retired</v>
          </cell>
          <cell r="J18618">
            <v>5790</v>
          </cell>
          <cell r="K18618" t="str">
            <v>LPM1001047</v>
          </cell>
          <cell r="L18618" t="str">
            <v>842 Operating Leases</v>
          </cell>
          <cell r="M18618" t="str">
            <v>AEP Ohio Transmission Company, Inc.</v>
          </cell>
          <cell r="N18618">
            <v>-11837.79</v>
          </cell>
          <cell r="O18618">
            <v>11837.79</v>
          </cell>
          <cell r="P18618">
            <v>0</v>
          </cell>
          <cell r="Q18618">
            <v>997.9</v>
          </cell>
          <cell r="R18618">
            <v>0</v>
          </cell>
          <cell r="S18618">
            <v>0</v>
          </cell>
          <cell r="T18618">
            <v>0</v>
          </cell>
          <cell r="U18618">
            <v>10839.89</v>
          </cell>
          <cell r="V18618">
            <v>0</v>
          </cell>
          <cell r="W18618">
            <v>0</v>
          </cell>
        </row>
        <row r="18619">
          <cell r="A18619">
            <v>1376622</v>
          </cell>
          <cell r="B18619">
            <v>202005</v>
          </cell>
          <cell r="C18619">
            <v>1</v>
          </cell>
          <cell r="D18619">
            <v>380</v>
          </cell>
          <cell r="E18619">
            <v>1376622</v>
          </cell>
          <cell r="F18619" t="str">
            <v>Retired</v>
          </cell>
          <cell r="G18619">
            <v>48190769</v>
          </cell>
          <cell r="H18619">
            <v>48190769</v>
          </cell>
          <cell r="I18619" t="str">
            <v>Retired</v>
          </cell>
          <cell r="J18619">
            <v>5450</v>
          </cell>
          <cell r="K18619" t="str">
            <v>LPM1000574</v>
          </cell>
          <cell r="L18619" t="str">
            <v>842 Operating Leases</v>
          </cell>
          <cell r="M18619" t="str">
            <v>AEP Ohio Transmission Company, Inc.</v>
          </cell>
          <cell r="N18619">
            <v>-120732.96</v>
          </cell>
          <cell r="O18619">
            <v>120732.96</v>
          </cell>
          <cell r="P18619">
            <v>120732.96</v>
          </cell>
          <cell r="Q18619">
            <v>105864.45</v>
          </cell>
          <cell r="R18619">
            <v>100894.25</v>
          </cell>
          <cell r="S18619">
            <v>45755.67</v>
          </cell>
          <cell r="T18619">
            <v>40700.410000000003</v>
          </cell>
          <cell r="U18619">
            <v>44795.41</v>
          </cell>
          <cell r="V18619">
            <v>0</v>
          </cell>
          <cell r="W18619">
            <v>-29926.9</v>
          </cell>
        </row>
        <row r="18620">
          <cell r="A18620">
            <v>1365089</v>
          </cell>
          <cell r="B18620">
            <v>202005</v>
          </cell>
          <cell r="C18620">
            <v>1</v>
          </cell>
          <cell r="D18620">
            <v>383</v>
          </cell>
          <cell r="E18620">
            <v>1365089</v>
          </cell>
          <cell r="F18620" t="str">
            <v>Retired</v>
          </cell>
          <cell r="G18620">
            <v>48178073</v>
          </cell>
          <cell r="H18620">
            <v>48178073</v>
          </cell>
          <cell r="I18620" t="str">
            <v>Retired</v>
          </cell>
          <cell r="J18620">
            <v>6047</v>
          </cell>
          <cell r="K18620" t="str">
            <v>LPM1039601</v>
          </cell>
          <cell r="L18620" t="str">
            <v>842 Operating Leases</v>
          </cell>
          <cell r="M18620" t="str">
            <v>AEP West Virginia Trans Co, Inc.</v>
          </cell>
          <cell r="N18620">
            <v>-71458.59</v>
          </cell>
          <cell r="O18620">
            <v>71458.59</v>
          </cell>
          <cell r="P18620">
            <v>71458.59</v>
          </cell>
          <cell r="Q18620">
            <v>17365.63</v>
          </cell>
          <cell r="R18620">
            <v>13910.34</v>
          </cell>
          <cell r="S18620">
            <v>0</v>
          </cell>
          <cell r="T18620">
            <v>0</v>
          </cell>
          <cell r="U18620">
            <v>49435.7</v>
          </cell>
          <cell r="V18620">
            <v>0</v>
          </cell>
          <cell r="W18620">
            <v>4657.26</v>
          </cell>
        </row>
        <row r="18621">
          <cell r="A18621">
            <v>1337459</v>
          </cell>
          <cell r="B18621">
            <v>202005</v>
          </cell>
          <cell r="C18621">
            <v>1</v>
          </cell>
          <cell r="D18621">
            <v>385</v>
          </cell>
          <cell r="E18621">
            <v>1337459</v>
          </cell>
          <cell r="F18621" t="str">
            <v>Retired</v>
          </cell>
          <cell r="G18621">
            <v>48155855</v>
          </cell>
          <cell r="H18621">
            <v>48155855</v>
          </cell>
          <cell r="I18621" t="str">
            <v>Retired</v>
          </cell>
          <cell r="J18621">
            <v>5518</v>
          </cell>
          <cell r="K18621" t="str">
            <v>LPM1000587</v>
          </cell>
          <cell r="L18621" t="str">
            <v>842 Operating Leases</v>
          </cell>
          <cell r="M18621" t="str">
            <v>AEP Indiana Michigan Trans Co, Inc.</v>
          </cell>
          <cell r="N18621">
            <v>-228183.77</v>
          </cell>
          <cell r="O18621">
            <v>228183.77</v>
          </cell>
          <cell r="P18621">
            <v>228183.77</v>
          </cell>
          <cell r="Q18621">
            <v>25896.51</v>
          </cell>
          <cell r="R18621">
            <v>12965.48</v>
          </cell>
          <cell r="S18621">
            <v>0</v>
          </cell>
          <cell r="T18621">
            <v>0</v>
          </cell>
          <cell r="U18621">
            <v>215218.29</v>
          </cell>
          <cell r="V18621">
            <v>0</v>
          </cell>
          <cell r="W18621">
            <v>-12931.03</v>
          </cell>
        </row>
        <row r="18622">
          <cell r="A18622">
            <v>1339385</v>
          </cell>
          <cell r="B18622">
            <v>202005</v>
          </cell>
          <cell r="C18622">
            <v>1</v>
          </cell>
          <cell r="D18622">
            <v>385</v>
          </cell>
          <cell r="E18622">
            <v>1339385</v>
          </cell>
          <cell r="F18622" t="str">
            <v>Retired</v>
          </cell>
          <cell r="G18622">
            <v>48157243</v>
          </cell>
          <cell r="H18622">
            <v>1000591</v>
          </cell>
          <cell r="I18622" t="str">
            <v>Retired</v>
          </cell>
          <cell r="J18622">
            <v>5517</v>
          </cell>
          <cell r="K18622" t="str">
            <v>LPM1000591</v>
          </cell>
          <cell r="L18622" t="str">
            <v>842 Operating Leases</v>
          </cell>
          <cell r="M18622" t="str">
            <v>AEP Indiana Michigan Trans Co, Inc.</v>
          </cell>
          <cell r="N18622">
            <v>-292930.76</v>
          </cell>
          <cell r="O18622">
            <v>292930.76</v>
          </cell>
          <cell r="P18622">
            <v>0</v>
          </cell>
          <cell r="Q18622">
            <v>17678.330000000002</v>
          </cell>
          <cell r="R18622">
            <v>0</v>
          </cell>
          <cell r="S18622">
            <v>0</v>
          </cell>
          <cell r="T18622">
            <v>0</v>
          </cell>
          <cell r="U18622">
            <v>275329.53999999998</v>
          </cell>
          <cell r="V18622">
            <v>0</v>
          </cell>
          <cell r="W18622">
            <v>-77.11</v>
          </cell>
        </row>
        <row r="18623">
          <cell r="A18623">
            <v>1350682</v>
          </cell>
          <cell r="B18623">
            <v>202005</v>
          </cell>
          <cell r="C18623">
            <v>1</v>
          </cell>
          <cell r="D18623">
            <v>385</v>
          </cell>
          <cell r="E18623">
            <v>1350682</v>
          </cell>
          <cell r="F18623" t="str">
            <v>Retired</v>
          </cell>
          <cell r="G18623">
            <v>48178027</v>
          </cell>
          <cell r="H18623">
            <v>48178027</v>
          </cell>
          <cell r="I18623" t="str">
            <v>Retired</v>
          </cell>
          <cell r="J18623">
            <v>6069</v>
          </cell>
          <cell r="K18623" t="str">
            <v>LPM10674</v>
          </cell>
          <cell r="L18623" t="str">
            <v>842 Operating Leases</v>
          </cell>
          <cell r="M18623" t="str">
            <v>AEP Indiana Michigan Trans Co, Inc.</v>
          </cell>
          <cell r="N18623">
            <v>-46488.89</v>
          </cell>
          <cell r="O18623">
            <v>46488.89</v>
          </cell>
          <cell r="P18623">
            <v>46488.89</v>
          </cell>
          <cell r="Q18623">
            <v>15816.18</v>
          </cell>
          <cell r="R18623">
            <v>13856.91</v>
          </cell>
          <cell r="S18623">
            <v>0</v>
          </cell>
          <cell r="T18623">
            <v>0</v>
          </cell>
          <cell r="U18623">
            <v>33110.07</v>
          </cell>
          <cell r="V18623">
            <v>0</v>
          </cell>
          <cell r="W18623">
            <v>-2437.36</v>
          </cell>
        </row>
        <row r="18624">
          <cell r="A18624">
            <v>1344529</v>
          </cell>
          <cell r="B18624">
            <v>202005</v>
          </cell>
          <cell r="C18624">
            <v>1</v>
          </cell>
          <cell r="D18624">
            <v>386</v>
          </cell>
          <cell r="E18624">
            <v>1344529</v>
          </cell>
          <cell r="F18624" t="str">
            <v>Retired</v>
          </cell>
          <cell r="G18624">
            <v>48160719</v>
          </cell>
          <cell r="H18624">
            <v>48160719</v>
          </cell>
          <cell r="I18624" t="str">
            <v>Retired</v>
          </cell>
          <cell r="J18624">
            <v>5714</v>
          </cell>
          <cell r="K18624" t="str">
            <v>LPM1000842</v>
          </cell>
          <cell r="L18624" t="str">
            <v>842 Operating Leases</v>
          </cell>
          <cell r="M18624" t="str">
            <v>AEP Oklahoma Transmission Co, Inc.</v>
          </cell>
          <cell r="N18624">
            <v>-2128390.96</v>
          </cell>
          <cell r="O18624">
            <v>2128390.96</v>
          </cell>
          <cell r="P18624">
            <v>2128390.96</v>
          </cell>
          <cell r="Q18624">
            <v>1517236.78</v>
          </cell>
          <cell r="R18624">
            <v>1477748.85</v>
          </cell>
          <cell r="S18624">
            <v>1024570.68</v>
          </cell>
          <cell r="T18624">
            <v>982613.72</v>
          </cell>
          <cell r="U18624">
            <v>883521.02</v>
          </cell>
          <cell r="V18624">
            <v>0</v>
          </cell>
          <cell r="W18624">
            <v>-272366.84000000003</v>
          </cell>
        </row>
        <row r="18625">
          <cell r="A18625">
            <v>1232620</v>
          </cell>
          <cell r="B18625">
            <v>202006</v>
          </cell>
          <cell r="C18625">
            <v>1</v>
          </cell>
          <cell r="D18625">
            <v>103</v>
          </cell>
          <cell r="E18625" t="str">
            <v>N50AE</v>
          </cell>
          <cell r="F18625" t="str">
            <v>Retired</v>
          </cell>
          <cell r="G18625">
            <v>237210</v>
          </cell>
          <cell r="H18625" t="str">
            <v>N50AE</v>
          </cell>
          <cell r="I18625" t="str">
            <v>Retired</v>
          </cell>
          <cell r="J18625">
            <v>4446</v>
          </cell>
          <cell r="K18625">
            <v>4446</v>
          </cell>
          <cell r="L18625" t="str">
            <v>842 Operating Leases</v>
          </cell>
          <cell r="M18625" t="str">
            <v>AEP Service Corp.</v>
          </cell>
          <cell r="N18625">
            <v>-1788029.61</v>
          </cell>
          <cell r="O18625">
            <v>1788029.61</v>
          </cell>
          <cell r="P18625">
            <v>1788029.61</v>
          </cell>
          <cell r="Q18625">
            <v>811266.82</v>
          </cell>
          <cell r="R18625">
            <v>610979.77</v>
          </cell>
          <cell r="S18625">
            <v>0</v>
          </cell>
          <cell r="T18625">
            <v>0</v>
          </cell>
          <cell r="U18625">
            <v>1514784.15</v>
          </cell>
          <cell r="V18625">
            <v>0</v>
          </cell>
          <cell r="W18625">
            <v>-538021.36</v>
          </cell>
        </row>
        <row r="18626">
          <cell r="A18626">
            <v>1281953</v>
          </cell>
          <cell r="B18626">
            <v>202006</v>
          </cell>
          <cell r="C18626">
            <v>1</v>
          </cell>
          <cell r="D18626">
            <v>103</v>
          </cell>
          <cell r="E18626">
            <v>1281953</v>
          </cell>
          <cell r="F18626" t="str">
            <v>Retired</v>
          </cell>
          <cell r="G18626">
            <v>292663</v>
          </cell>
          <cell r="H18626">
            <v>560323</v>
          </cell>
          <cell r="I18626" t="str">
            <v>Retired</v>
          </cell>
          <cell r="J18626">
            <v>4320</v>
          </cell>
          <cell r="K18626">
            <v>4320</v>
          </cell>
          <cell r="L18626" t="str">
            <v>842 Operating Leases</v>
          </cell>
          <cell r="M18626" t="str">
            <v>AEP Service Corp.</v>
          </cell>
          <cell r="N18626">
            <v>-14699.89</v>
          </cell>
          <cell r="O18626">
            <v>14699.89</v>
          </cell>
          <cell r="P18626">
            <v>14699.89</v>
          </cell>
          <cell r="Q18626">
            <v>3925.81</v>
          </cell>
          <cell r="R18626">
            <v>3276.04</v>
          </cell>
          <cell r="S18626">
            <v>0</v>
          </cell>
          <cell r="T18626">
            <v>0</v>
          </cell>
          <cell r="U18626">
            <v>14041.03</v>
          </cell>
          <cell r="V18626">
            <v>0</v>
          </cell>
          <cell r="W18626">
            <v>-3266.95</v>
          </cell>
        </row>
        <row r="18627">
          <cell r="A18627">
            <v>1281973</v>
          </cell>
          <cell r="B18627">
            <v>202006</v>
          </cell>
          <cell r="C18627">
            <v>1</v>
          </cell>
          <cell r="D18627">
            <v>103</v>
          </cell>
          <cell r="E18627">
            <v>1281973</v>
          </cell>
          <cell r="F18627" t="str">
            <v>Retired</v>
          </cell>
          <cell r="G18627">
            <v>289547</v>
          </cell>
          <cell r="H18627">
            <v>660204</v>
          </cell>
          <cell r="I18627" t="str">
            <v>Retired</v>
          </cell>
          <cell r="J18627">
            <v>4320</v>
          </cell>
          <cell r="K18627">
            <v>4320</v>
          </cell>
          <cell r="L18627" t="str">
            <v>842 Operating Leases</v>
          </cell>
          <cell r="M18627" t="str">
            <v>AEP Service Corp.</v>
          </cell>
          <cell r="N18627">
            <v>-19709.11</v>
          </cell>
          <cell r="O18627">
            <v>19709.11</v>
          </cell>
          <cell r="P18627">
            <v>19709.11</v>
          </cell>
          <cell r="Q18627">
            <v>3843.34</v>
          </cell>
          <cell r="R18627">
            <v>2886.5</v>
          </cell>
          <cell r="S18627">
            <v>0</v>
          </cell>
          <cell r="T18627">
            <v>0</v>
          </cell>
          <cell r="U18627">
            <v>18744.27</v>
          </cell>
          <cell r="V18627">
            <v>0</v>
          </cell>
          <cell r="W18627">
            <v>-2878.5</v>
          </cell>
        </row>
        <row r="18628">
          <cell r="A18628">
            <v>1281974</v>
          </cell>
          <cell r="B18628">
            <v>202006</v>
          </cell>
          <cell r="C18628">
            <v>1</v>
          </cell>
          <cell r="D18628">
            <v>103</v>
          </cell>
          <cell r="E18628">
            <v>1281974</v>
          </cell>
          <cell r="F18628" t="str">
            <v>Retired</v>
          </cell>
          <cell r="G18628">
            <v>289463</v>
          </cell>
          <cell r="H18628">
            <v>660205</v>
          </cell>
          <cell r="I18628" t="str">
            <v>Retired</v>
          </cell>
          <cell r="J18628">
            <v>4320</v>
          </cell>
          <cell r="K18628">
            <v>4320</v>
          </cell>
          <cell r="L18628" t="str">
            <v>842 Operating Leases</v>
          </cell>
          <cell r="M18628" t="str">
            <v>AEP Service Corp.</v>
          </cell>
          <cell r="N18628">
            <v>-21490.52</v>
          </cell>
          <cell r="O18628">
            <v>21490.52</v>
          </cell>
          <cell r="P18628">
            <v>21490.52</v>
          </cell>
          <cell r="Q18628">
            <v>4190.72</v>
          </cell>
          <cell r="R18628">
            <v>3147.41</v>
          </cell>
          <cell r="S18628">
            <v>0</v>
          </cell>
          <cell r="T18628">
            <v>0</v>
          </cell>
          <cell r="U18628">
            <v>20438.46</v>
          </cell>
          <cell r="V18628">
            <v>0</v>
          </cell>
          <cell r="W18628">
            <v>-3138.66</v>
          </cell>
        </row>
        <row r="18629">
          <cell r="A18629">
            <v>1293792</v>
          </cell>
          <cell r="B18629">
            <v>202006</v>
          </cell>
          <cell r="C18629">
            <v>1</v>
          </cell>
          <cell r="D18629">
            <v>103</v>
          </cell>
          <cell r="E18629">
            <v>1293792</v>
          </cell>
          <cell r="F18629" t="str">
            <v>Retired</v>
          </cell>
          <cell r="G18629">
            <v>295871</v>
          </cell>
          <cell r="H18629">
            <v>540184</v>
          </cell>
          <cell r="I18629" t="str">
            <v>Retired</v>
          </cell>
          <cell r="J18629">
            <v>4320</v>
          </cell>
          <cell r="K18629">
            <v>4320</v>
          </cell>
          <cell r="L18629" t="str">
            <v>842 Operating Leases</v>
          </cell>
          <cell r="M18629" t="str">
            <v>AEP Service Corp.</v>
          </cell>
          <cell r="N18629">
            <v>-17290.599999999999</v>
          </cell>
          <cell r="O18629">
            <v>17290.599999999999</v>
          </cell>
          <cell r="P18629">
            <v>17290.599999999999</v>
          </cell>
          <cell r="Q18629">
            <v>4617.6899999999996</v>
          </cell>
          <cell r="R18629">
            <v>3853.42</v>
          </cell>
          <cell r="S18629">
            <v>0</v>
          </cell>
          <cell r="T18629">
            <v>0</v>
          </cell>
          <cell r="U18629">
            <v>16515.63</v>
          </cell>
          <cell r="V18629">
            <v>0</v>
          </cell>
          <cell r="W18629">
            <v>-3842.72</v>
          </cell>
        </row>
        <row r="18630">
          <cell r="A18630">
            <v>1293794</v>
          </cell>
          <cell r="B18630">
            <v>202006</v>
          </cell>
          <cell r="C18630">
            <v>1</v>
          </cell>
          <cell r="D18630">
            <v>103</v>
          </cell>
          <cell r="E18630">
            <v>1293794</v>
          </cell>
          <cell r="F18630" t="str">
            <v>Retired</v>
          </cell>
          <cell r="G18630">
            <v>295875</v>
          </cell>
          <cell r="H18630">
            <v>660208</v>
          </cell>
          <cell r="I18630" t="str">
            <v>Retired</v>
          </cell>
          <cell r="J18630">
            <v>4320</v>
          </cell>
          <cell r="K18630">
            <v>4320</v>
          </cell>
          <cell r="L18630" t="str">
            <v>842 Operating Leases</v>
          </cell>
          <cell r="M18630" t="str">
            <v>AEP Service Corp.</v>
          </cell>
          <cell r="N18630">
            <v>-30041.67</v>
          </cell>
          <cell r="O18630">
            <v>30041.67</v>
          </cell>
          <cell r="P18630">
            <v>30041.67</v>
          </cell>
          <cell r="Q18630">
            <v>8023.04</v>
          </cell>
          <cell r="R18630">
            <v>6695.14</v>
          </cell>
          <cell r="S18630">
            <v>0</v>
          </cell>
          <cell r="T18630">
            <v>0</v>
          </cell>
          <cell r="U18630">
            <v>28695.19</v>
          </cell>
          <cell r="V18630">
            <v>0</v>
          </cell>
          <cell r="W18630">
            <v>-6676.56</v>
          </cell>
        </row>
        <row r="18631">
          <cell r="A18631">
            <v>1293800</v>
          </cell>
          <cell r="B18631">
            <v>202006</v>
          </cell>
          <cell r="C18631">
            <v>1</v>
          </cell>
          <cell r="D18631">
            <v>103</v>
          </cell>
          <cell r="E18631">
            <v>1293800</v>
          </cell>
          <cell r="F18631" t="str">
            <v>Retired</v>
          </cell>
          <cell r="G18631">
            <v>295887</v>
          </cell>
          <cell r="H18631">
            <v>660202</v>
          </cell>
          <cell r="I18631" t="str">
            <v>Retired</v>
          </cell>
          <cell r="J18631">
            <v>4320</v>
          </cell>
          <cell r="K18631">
            <v>4320</v>
          </cell>
          <cell r="L18631" t="str">
            <v>842 Operating Leases</v>
          </cell>
          <cell r="M18631" t="str">
            <v>AEP Service Corp.</v>
          </cell>
          <cell r="N18631">
            <v>-22702.74</v>
          </cell>
          <cell r="O18631">
            <v>22702.74</v>
          </cell>
          <cell r="P18631">
            <v>22702.74</v>
          </cell>
          <cell r="Q18631">
            <v>6063.08</v>
          </cell>
          <cell r="R18631">
            <v>5059.57</v>
          </cell>
          <cell r="S18631">
            <v>0</v>
          </cell>
          <cell r="T18631">
            <v>0</v>
          </cell>
          <cell r="U18631">
            <v>21685.19</v>
          </cell>
          <cell r="V18631">
            <v>0</v>
          </cell>
          <cell r="W18631">
            <v>-5045.53</v>
          </cell>
        </row>
        <row r="18632">
          <cell r="A18632">
            <v>1293801</v>
          </cell>
          <cell r="B18632">
            <v>202006</v>
          </cell>
          <cell r="C18632">
            <v>1</v>
          </cell>
          <cell r="D18632">
            <v>103</v>
          </cell>
          <cell r="E18632">
            <v>1293801</v>
          </cell>
          <cell r="F18632" t="str">
            <v>Retired</v>
          </cell>
          <cell r="G18632">
            <v>295888</v>
          </cell>
          <cell r="H18632">
            <v>660203</v>
          </cell>
          <cell r="I18632" t="str">
            <v>Retired</v>
          </cell>
          <cell r="J18632">
            <v>4320</v>
          </cell>
          <cell r="K18632">
            <v>4320</v>
          </cell>
          <cell r="L18632" t="str">
            <v>842 Operating Leases</v>
          </cell>
          <cell r="M18632" t="str">
            <v>AEP Service Corp.</v>
          </cell>
          <cell r="N18632">
            <v>-22703.63</v>
          </cell>
          <cell r="O18632">
            <v>22703.63</v>
          </cell>
          <cell r="P18632">
            <v>22703.63</v>
          </cell>
          <cell r="Q18632">
            <v>6063.32</v>
          </cell>
          <cell r="R18632">
            <v>5059.7700000000004</v>
          </cell>
          <cell r="S18632">
            <v>0</v>
          </cell>
          <cell r="T18632">
            <v>0</v>
          </cell>
          <cell r="U18632">
            <v>21686.04</v>
          </cell>
          <cell r="V18632">
            <v>0</v>
          </cell>
          <cell r="W18632">
            <v>-5045.7299999999996</v>
          </cell>
        </row>
        <row r="18633">
          <cell r="A18633">
            <v>1293802</v>
          </cell>
          <cell r="B18633">
            <v>202006</v>
          </cell>
          <cell r="C18633">
            <v>1</v>
          </cell>
          <cell r="D18633">
            <v>103</v>
          </cell>
          <cell r="E18633">
            <v>1293802</v>
          </cell>
          <cell r="F18633" t="str">
            <v>Retired</v>
          </cell>
          <cell r="G18633">
            <v>295889</v>
          </cell>
          <cell r="H18633">
            <v>660207</v>
          </cell>
          <cell r="I18633" t="str">
            <v>Retired</v>
          </cell>
          <cell r="J18633">
            <v>4320</v>
          </cell>
          <cell r="K18633">
            <v>4320</v>
          </cell>
          <cell r="L18633" t="str">
            <v>842 Operating Leases</v>
          </cell>
          <cell r="M18633" t="str">
            <v>AEP Service Corp.</v>
          </cell>
          <cell r="N18633">
            <v>-23176.43</v>
          </cell>
          <cell r="O18633">
            <v>23176.43</v>
          </cell>
          <cell r="P18633">
            <v>23176.43</v>
          </cell>
          <cell r="Q18633">
            <v>6189.58</v>
          </cell>
          <cell r="R18633">
            <v>5165.1400000000003</v>
          </cell>
          <cell r="S18633">
            <v>0</v>
          </cell>
          <cell r="T18633">
            <v>0</v>
          </cell>
          <cell r="U18633">
            <v>22137.65</v>
          </cell>
          <cell r="V18633">
            <v>0</v>
          </cell>
          <cell r="W18633">
            <v>-5150.8</v>
          </cell>
        </row>
        <row r="18634">
          <cell r="A18634">
            <v>1301983</v>
          </cell>
          <cell r="B18634">
            <v>202006</v>
          </cell>
          <cell r="C18634">
            <v>1</v>
          </cell>
          <cell r="D18634">
            <v>103</v>
          </cell>
          <cell r="E18634">
            <v>1301983</v>
          </cell>
          <cell r="F18634" t="str">
            <v>Retired</v>
          </cell>
          <cell r="G18634">
            <v>304451</v>
          </cell>
          <cell r="H18634">
            <v>660227</v>
          </cell>
          <cell r="I18634" t="str">
            <v>Retired</v>
          </cell>
          <cell r="J18634">
            <v>4224</v>
          </cell>
          <cell r="K18634">
            <v>4224</v>
          </cell>
          <cell r="L18634" t="str">
            <v>Capital Leases</v>
          </cell>
          <cell r="M18634" t="str">
            <v>AEP Service Corp.</v>
          </cell>
          <cell r="N18634">
            <v>-79156.94</v>
          </cell>
          <cell r="O18634">
            <v>79156.94</v>
          </cell>
          <cell r="P18634">
            <v>79156.94</v>
          </cell>
          <cell r="Q18634">
            <v>3730.14</v>
          </cell>
          <cell r="R18634">
            <v>2491.25</v>
          </cell>
          <cell r="S18634">
            <v>0</v>
          </cell>
          <cell r="T18634">
            <v>0</v>
          </cell>
          <cell r="U18634">
            <v>77909.119999999995</v>
          </cell>
          <cell r="V18634">
            <v>0</v>
          </cell>
          <cell r="W18634">
            <v>-2482.3200000000002</v>
          </cell>
        </row>
        <row r="18635">
          <cell r="A18635">
            <v>1305524</v>
          </cell>
          <cell r="B18635">
            <v>202006</v>
          </cell>
          <cell r="C18635">
            <v>1</v>
          </cell>
          <cell r="D18635">
            <v>103</v>
          </cell>
          <cell r="E18635">
            <v>1305524</v>
          </cell>
          <cell r="F18635" t="str">
            <v>Retired</v>
          </cell>
          <cell r="G18635">
            <v>307041</v>
          </cell>
          <cell r="H18635">
            <v>660201</v>
          </cell>
          <cell r="I18635" t="str">
            <v>Retired</v>
          </cell>
          <cell r="J18635">
            <v>4320</v>
          </cell>
          <cell r="K18635">
            <v>4320</v>
          </cell>
          <cell r="L18635" t="str">
            <v>842 Operating Leases</v>
          </cell>
          <cell r="M18635" t="str">
            <v>AEP Service Corp.</v>
          </cell>
          <cell r="N18635">
            <v>-22732.11</v>
          </cell>
          <cell r="O18635">
            <v>22732.11</v>
          </cell>
          <cell r="P18635">
            <v>22732.11</v>
          </cell>
          <cell r="Q18635">
            <v>6070.92</v>
          </cell>
          <cell r="R18635">
            <v>5066.12</v>
          </cell>
          <cell r="S18635">
            <v>0</v>
          </cell>
          <cell r="T18635">
            <v>0</v>
          </cell>
          <cell r="U18635">
            <v>21713.25</v>
          </cell>
          <cell r="V18635">
            <v>0</v>
          </cell>
          <cell r="W18635">
            <v>-5052.0600000000004</v>
          </cell>
        </row>
        <row r="18636">
          <cell r="A18636">
            <v>1305816</v>
          </cell>
          <cell r="B18636">
            <v>202006</v>
          </cell>
          <cell r="C18636">
            <v>1</v>
          </cell>
          <cell r="D18636">
            <v>103</v>
          </cell>
          <cell r="E18636">
            <v>1305816</v>
          </cell>
          <cell r="F18636" t="str">
            <v>Retired</v>
          </cell>
          <cell r="G18636">
            <v>307217</v>
          </cell>
          <cell r="H18636">
            <v>930584</v>
          </cell>
          <cell r="I18636" t="str">
            <v>Retired</v>
          </cell>
          <cell r="J18636">
            <v>4224</v>
          </cell>
          <cell r="K18636">
            <v>4224</v>
          </cell>
          <cell r="L18636" t="str">
            <v>Capital Leases</v>
          </cell>
          <cell r="M18636" t="str">
            <v>AEP Service Corp.</v>
          </cell>
          <cell r="N18636">
            <v>-28766.61</v>
          </cell>
          <cell r="O18636">
            <v>28766.61</v>
          </cell>
          <cell r="P18636">
            <v>28766.61</v>
          </cell>
          <cell r="Q18636">
            <v>1806.59</v>
          </cell>
          <cell r="R18636">
            <v>1357.42</v>
          </cell>
          <cell r="S18636">
            <v>0</v>
          </cell>
          <cell r="T18636">
            <v>0</v>
          </cell>
          <cell r="U18636">
            <v>28312.52</v>
          </cell>
          <cell r="V18636">
            <v>0</v>
          </cell>
          <cell r="W18636">
            <v>-1352.5</v>
          </cell>
        </row>
        <row r="18637">
          <cell r="A18637">
            <v>1305818</v>
          </cell>
          <cell r="B18637">
            <v>202006</v>
          </cell>
          <cell r="C18637">
            <v>1</v>
          </cell>
          <cell r="D18637">
            <v>103</v>
          </cell>
          <cell r="E18637">
            <v>1305818</v>
          </cell>
          <cell r="F18637" t="str">
            <v>Retired</v>
          </cell>
          <cell r="G18637">
            <v>307219</v>
          </cell>
          <cell r="H18637">
            <v>930587</v>
          </cell>
          <cell r="I18637" t="str">
            <v>Retired</v>
          </cell>
          <cell r="J18637">
            <v>4224</v>
          </cell>
          <cell r="K18637">
            <v>4224</v>
          </cell>
          <cell r="L18637" t="str">
            <v>Capital Leases</v>
          </cell>
          <cell r="M18637" t="str">
            <v>AEP Service Corp.</v>
          </cell>
          <cell r="N18637">
            <v>-28814.23</v>
          </cell>
          <cell r="O18637">
            <v>28814.23</v>
          </cell>
          <cell r="P18637">
            <v>28814.23</v>
          </cell>
          <cell r="Q18637">
            <v>1809.86</v>
          </cell>
          <cell r="R18637">
            <v>1359.96</v>
          </cell>
          <cell r="S18637">
            <v>0</v>
          </cell>
          <cell r="T18637">
            <v>0</v>
          </cell>
          <cell r="U18637">
            <v>28359.08</v>
          </cell>
          <cell r="V18637">
            <v>0</v>
          </cell>
          <cell r="W18637">
            <v>-1354.71</v>
          </cell>
        </row>
        <row r="18638">
          <cell r="A18638">
            <v>1305819</v>
          </cell>
          <cell r="B18638">
            <v>202006</v>
          </cell>
          <cell r="C18638">
            <v>1</v>
          </cell>
          <cell r="D18638">
            <v>103</v>
          </cell>
          <cell r="E18638">
            <v>1305819</v>
          </cell>
          <cell r="F18638" t="str">
            <v>Retired</v>
          </cell>
          <cell r="G18638">
            <v>307220</v>
          </cell>
          <cell r="H18638">
            <v>930588</v>
          </cell>
          <cell r="I18638" t="str">
            <v>Retired</v>
          </cell>
          <cell r="J18638">
            <v>4224</v>
          </cell>
          <cell r="K18638">
            <v>4224</v>
          </cell>
          <cell r="L18638" t="str">
            <v>Capital Leases</v>
          </cell>
          <cell r="M18638" t="str">
            <v>AEP Service Corp.</v>
          </cell>
          <cell r="N18638">
            <v>-28766.61</v>
          </cell>
          <cell r="O18638">
            <v>28766.61</v>
          </cell>
          <cell r="P18638">
            <v>28766.61</v>
          </cell>
          <cell r="Q18638">
            <v>1806.59</v>
          </cell>
          <cell r="R18638">
            <v>1357.42</v>
          </cell>
          <cell r="S18638">
            <v>0</v>
          </cell>
          <cell r="T18638">
            <v>0</v>
          </cell>
          <cell r="U18638">
            <v>28312.52</v>
          </cell>
          <cell r="V18638">
            <v>0</v>
          </cell>
          <cell r="W18638">
            <v>-1352.5</v>
          </cell>
        </row>
        <row r="18639">
          <cell r="A18639">
            <v>1305821</v>
          </cell>
          <cell r="B18639">
            <v>202006</v>
          </cell>
          <cell r="C18639">
            <v>1</v>
          </cell>
          <cell r="D18639">
            <v>103</v>
          </cell>
          <cell r="E18639">
            <v>1305821</v>
          </cell>
          <cell r="F18639" t="str">
            <v>Retired</v>
          </cell>
          <cell r="G18639">
            <v>307222</v>
          </cell>
          <cell r="H18639">
            <v>980497</v>
          </cell>
          <cell r="I18639" t="str">
            <v>Retired</v>
          </cell>
          <cell r="J18639">
            <v>4224</v>
          </cell>
          <cell r="K18639">
            <v>4224</v>
          </cell>
          <cell r="L18639" t="str">
            <v>Capital Leases</v>
          </cell>
          <cell r="M18639" t="str">
            <v>AEP Service Corp.</v>
          </cell>
          <cell r="N18639">
            <v>-18117.330000000002</v>
          </cell>
          <cell r="O18639">
            <v>18117.330000000002</v>
          </cell>
          <cell r="P18639">
            <v>18117.330000000002</v>
          </cell>
          <cell r="Q18639">
            <v>1137.49</v>
          </cell>
          <cell r="R18639">
            <v>854.6</v>
          </cell>
          <cell r="S18639">
            <v>0</v>
          </cell>
          <cell r="T18639">
            <v>0</v>
          </cell>
          <cell r="U18639">
            <v>17831.66</v>
          </cell>
          <cell r="V18639">
            <v>0</v>
          </cell>
          <cell r="W18639">
            <v>-851.82</v>
          </cell>
        </row>
        <row r="18640">
          <cell r="A18640">
            <v>1306908</v>
          </cell>
          <cell r="B18640">
            <v>202006</v>
          </cell>
          <cell r="C18640">
            <v>1</v>
          </cell>
          <cell r="D18640">
            <v>103</v>
          </cell>
          <cell r="E18640">
            <v>1306908</v>
          </cell>
          <cell r="F18640" t="str">
            <v>Retired</v>
          </cell>
          <cell r="G18640">
            <v>307887</v>
          </cell>
          <cell r="H18640">
            <v>700681</v>
          </cell>
          <cell r="I18640" t="str">
            <v>Retired</v>
          </cell>
          <cell r="J18640">
            <v>4224</v>
          </cell>
          <cell r="K18640">
            <v>4224</v>
          </cell>
          <cell r="L18640" t="str">
            <v>Capital Leases</v>
          </cell>
          <cell r="M18640" t="str">
            <v>AEP Service Corp.</v>
          </cell>
          <cell r="N18640">
            <v>-181289.07</v>
          </cell>
          <cell r="O18640">
            <v>181289.07</v>
          </cell>
          <cell r="P18640">
            <v>181289.07</v>
          </cell>
          <cell r="Q18640">
            <v>11385.68</v>
          </cell>
          <cell r="R18640">
            <v>8555.02</v>
          </cell>
          <cell r="S18640">
            <v>0</v>
          </cell>
          <cell r="T18640">
            <v>0</v>
          </cell>
          <cell r="U18640">
            <v>178426.84</v>
          </cell>
          <cell r="V18640">
            <v>0</v>
          </cell>
          <cell r="W18640">
            <v>-8523.4500000000007</v>
          </cell>
        </row>
        <row r="18641">
          <cell r="A18641">
            <v>1306909</v>
          </cell>
          <cell r="B18641">
            <v>202006</v>
          </cell>
          <cell r="C18641">
            <v>1</v>
          </cell>
          <cell r="D18641">
            <v>103</v>
          </cell>
          <cell r="E18641">
            <v>1306909</v>
          </cell>
          <cell r="F18641" t="str">
            <v>Retired</v>
          </cell>
          <cell r="G18641">
            <v>307888</v>
          </cell>
          <cell r="H18641">
            <v>700682</v>
          </cell>
          <cell r="I18641" t="str">
            <v>Retired</v>
          </cell>
          <cell r="J18641">
            <v>4224</v>
          </cell>
          <cell r="K18641">
            <v>4224</v>
          </cell>
          <cell r="L18641" t="str">
            <v>Capital Leases</v>
          </cell>
          <cell r="M18641" t="str">
            <v>AEP Service Corp.</v>
          </cell>
          <cell r="N18641">
            <v>-202404.2</v>
          </cell>
          <cell r="O18641">
            <v>202404.2</v>
          </cell>
          <cell r="P18641">
            <v>202404.2</v>
          </cell>
          <cell r="Q18641">
            <v>12711.78</v>
          </cell>
          <cell r="R18641">
            <v>9551.42</v>
          </cell>
          <cell r="S18641">
            <v>0</v>
          </cell>
          <cell r="T18641">
            <v>0</v>
          </cell>
          <cell r="U18641">
            <v>199208.62</v>
          </cell>
          <cell r="V18641">
            <v>0</v>
          </cell>
          <cell r="W18641">
            <v>-9516.2000000000007</v>
          </cell>
        </row>
        <row r="18642">
          <cell r="A18642">
            <v>1306910</v>
          </cell>
          <cell r="B18642">
            <v>202006</v>
          </cell>
          <cell r="C18642">
            <v>1</v>
          </cell>
          <cell r="D18642">
            <v>103</v>
          </cell>
          <cell r="E18642">
            <v>1306910</v>
          </cell>
          <cell r="F18642" t="str">
            <v>Retired</v>
          </cell>
          <cell r="G18642">
            <v>307889</v>
          </cell>
          <cell r="H18642">
            <v>770640</v>
          </cell>
          <cell r="I18642" t="str">
            <v>Retired</v>
          </cell>
          <cell r="J18642">
            <v>4224</v>
          </cell>
          <cell r="K18642">
            <v>4224</v>
          </cell>
          <cell r="L18642" t="str">
            <v>Capital Leases</v>
          </cell>
          <cell r="M18642" t="str">
            <v>AEP Service Corp.</v>
          </cell>
          <cell r="N18642">
            <v>-119554.65</v>
          </cell>
          <cell r="O18642">
            <v>119554.65</v>
          </cell>
          <cell r="P18642">
            <v>119554.65</v>
          </cell>
          <cell r="Q18642">
            <v>7508.33</v>
          </cell>
          <cell r="R18642">
            <v>5641.59</v>
          </cell>
          <cell r="S18642">
            <v>0</v>
          </cell>
          <cell r="T18642">
            <v>0</v>
          </cell>
          <cell r="U18642">
            <v>117667.29</v>
          </cell>
          <cell r="V18642">
            <v>0</v>
          </cell>
          <cell r="W18642">
            <v>-5620.97</v>
          </cell>
        </row>
        <row r="18643">
          <cell r="A18643">
            <v>1308062</v>
          </cell>
          <cell r="B18643">
            <v>202006</v>
          </cell>
          <cell r="C18643">
            <v>1</v>
          </cell>
          <cell r="D18643">
            <v>103</v>
          </cell>
          <cell r="E18643">
            <v>1308062</v>
          </cell>
          <cell r="F18643" t="str">
            <v>Retired</v>
          </cell>
          <cell r="G18643">
            <v>309956</v>
          </cell>
          <cell r="H18643">
            <v>309956</v>
          </cell>
          <cell r="I18643" t="str">
            <v>Retired</v>
          </cell>
          <cell r="J18643">
            <v>4228</v>
          </cell>
          <cell r="K18643">
            <v>4228</v>
          </cell>
          <cell r="L18643" t="str">
            <v>Capital Leases</v>
          </cell>
          <cell r="M18643" t="str">
            <v>AEP Service Corp.</v>
          </cell>
          <cell r="N18643">
            <v>-58294.22</v>
          </cell>
          <cell r="O18643">
            <v>58294.22</v>
          </cell>
          <cell r="P18643">
            <v>58294.22</v>
          </cell>
          <cell r="Q18643">
            <v>31082.66</v>
          </cell>
          <cell r="R18643">
            <v>30596.06</v>
          </cell>
          <cell r="S18643">
            <v>25135.06</v>
          </cell>
          <cell r="T18643">
            <v>24628.61</v>
          </cell>
          <cell r="U18643">
            <v>29660.85</v>
          </cell>
          <cell r="V18643">
            <v>0</v>
          </cell>
          <cell r="W18643">
            <v>-2449.29</v>
          </cell>
        </row>
        <row r="18644">
          <cell r="A18644">
            <v>1308843</v>
          </cell>
          <cell r="B18644">
            <v>202006</v>
          </cell>
          <cell r="C18644">
            <v>1</v>
          </cell>
          <cell r="D18644">
            <v>103</v>
          </cell>
          <cell r="E18644">
            <v>1308843</v>
          </cell>
          <cell r="F18644" t="str">
            <v>Retired</v>
          </cell>
          <cell r="G18644">
            <v>309764</v>
          </cell>
          <cell r="H18644">
            <v>560350</v>
          </cell>
          <cell r="I18644" t="str">
            <v>Retired</v>
          </cell>
          <cell r="J18644">
            <v>4320</v>
          </cell>
          <cell r="K18644">
            <v>4320</v>
          </cell>
          <cell r="L18644" t="str">
            <v>842 Operating Leases</v>
          </cell>
          <cell r="M18644" t="str">
            <v>AEP Service Corp.</v>
          </cell>
          <cell r="N18644">
            <v>-17061.14</v>
          </cell>
          <cell r="O18644">
            <v>17061.14</v>
          </cell>
          <cell r="P18644">
            <v>17061.14</v>
          </cell>
          <cell r="Q18644">
            <v>6045.81</v>
          </cell>
          <cell r="R18644">
            <v>5381.49</v>
          </cell>
          <cell r="S18644">
            <v>0</v>
          </cell>
          <cell r="T18644">
            <v>0</v>
          </cell>
          <cell r="U18644">
            <v>11679.65</v>
          </cell>
          <cell r="V18644">
            <v>0</v>
          </cell>
          <cell r="W18644">
            <v>-664.32</v>
          </cell>
        </row>
        <row r="18645">
          <cell r="A18645">
            <v>1308935</v>
          </cell>
          <cell r="B18645">
            <v>202006</v>
          </cell>
          <cell r="C18645">
            <v>1</v>
          </cell>
          <cell r="D18645">
            <v>103</v>
          </cell>
          <cell r="E18645">
            <v>1308935</v>
          </cell>
          <cell r="F18645" t="str">
            <v>Retired</v>
          </cell>
          <cell r="G18645">
            <v>292015</v>
          </cell>
          <cell r="H18645">
            <v>660206</v>
          </cell>
          <cell r="I18645" t="str">
            <v>Retired</v>
          </cell>
          <cell r="J18645">
            <v>4320</v>
          </cell>
          <cell r="K18645">
            <v>4320</v>
          </cell>
          <cell r="L18645" t="str">
            <v>842 Operating Leases</v>
          </cell>
          <cell r="M18645" t="str">
            <v>AEP Service Corp.</v>
          </cell>
          <cell r="N18645">
            <v>-23101.23</v>
          </cell>
          <cell r="O18645">
            <v>23101.23</v>
          </cell>
          <cell r="P18645">
            <v>23101.23</v>
          </cell>
          <cell r="Q18645">
            <v>6169.5</v>
          </cell>
          <cell r="R18645">
            <v>5148.3900000000003</v>
          </cell>
          <cell r="S18645">
            <v>0</v>
          </cell>
          <cell r="T18645">
            <v>0</v>
          </cell>
          <cell r="U18645">
            <v>22065.82</v>
          </cell>
          <cell r="V18645">
            <v>0</v>
          </cell>
          <cell r="W18645">
            <v>-5134.09</v>
          </cell>
        </row>
        <row r="18646">
          <cell r="A18646">
            <v>1309010</v>
          </cell>
          <cell r="B18646">
            <v>202006</v>
          </cell>
          <cell r="C18646">
            <v>1</v>
          </cell>
          <cell r="D18646">
            <v>103</v>
          </cell>
          <cell r="E18646">
            <v>1309010</v>
          </cell>
          <cell r="F18646" t="str">
            <v>Retired</v>
          </cell>
          <cell r="G18646">
            <v>307162</v>
          </cell>
          <cell r="H18646">
            <v>660254</v>
          </cell>
          <cell r="I18646" t="str">
            <v>Retired</v>
          </cell>
          <cell r="J18646">
            <v>4320</v>
          </cell>
          <cell r="K18646">
            <v>4320</v>
          </cell>
          <cell r="L18646" t="str">
            <v>842 Operating Leases</v>
          </cell>
          <cell r="M18646" t="str">
            <v>AEP Service Corp.</v>
          </cell>
          <cell r="N18646">
            <v>-18341.7</v>
          </cell>
          <cell r="O18646">
            <v>18341.7</v>
          </cell>
          <cell r="P18646">
            <v>18341.7</v>
          </cell>
          <cell r="Q18646">
            <v>5476.62</v>
          </cell>
          <cell r="R18646">
            <v>4700.76</v>
          </cell>
          <cell r="S18646">
            <v>0</v>
          </cell>
          <cell r="T18646">
            <v>0</v>
          </cell>
          <cell r="U18646">
            <v>17552.79</v>
          </cell>
          <cell r="V18646">
            <v>0</v>
          </cell>
          <cell r="W18646">
            <v>-4687.71</v>
          </cell>
        </row>
        <row r="18647">
          <cell r="A18647">
            <v>1309135</v>
          </cell>
          <cell r="B18647">
            <v>202006</v>
          </cell>
          <cell r="C18647">
            <v>1</v>
          </cell>
          <cell r="D18647">
            <v>103</v>
          </cell>
          <cell r="E18647">
            <v>1309135</v>
          </cell>
          <cell r="F18647" t="str">
            <v>Retired</v>
          </cell>
          <cell r="G18647">
            <v>316232</v>
          </cell>
          <cell r="H18647" t="str">
            <v>v980654</v>
          </cell>
          <cell r="I18647" t="str">
            <v>Retired</v>
          </cell>
          <cell r="J18647">
            <v>4774</v>
          </cell>
          <cell r="K18647">
            <v>4774</v>
          </cell>
          <cell r="L18647" t="str">
            <v>Capital Leases</v>
          </cell>
          <cell r="M18647" t="str">
            <v>AEP Service Corp.</v>
          </cell>
          <cell r="N18647">
            <v>-26878.58</v>
          </cell>
          <cell r="O18647">
            <v>26878.58</v>
          </cell>
          <cell r="P18647">
            <v>26878.58</v>
          </cell>
          <cell r="Q18647">
            <v>973.33</v>
          </cell>
          <cell r="R18647">
            <v>487.31</v>
          </cell>
          <cell r="S18647">
            <v>0</v>
          </cell>
          <cell r="T18647">
            <v>0</v>
          </cell>
          <cell r="U18647">
            <v>26391.27</v>
          </cell>
          <cell r="V18647">
            <v>0</v>
          </cell>
          <cell r="W18647">
            <v>-486.02</v>
          </cell>
        </row>
        <row r="18648">
          <cell r="A18648">
            <v>1311981</v>
          </cell>
          <cell r="B18648">
            <v>202006</v>
          </cell>
          <cell r="C18648">
            <v>1</v>
          </cell>
          <cell r="D18648">
            <v>103</v>
          </cell>
          <cell r="E18648">
            <v>1311981</v>
          </cell>
          <cell r="F18648" t="str">
            <v>Retired</v>
          </cell>
          <cell r="G18648">
            <v>312759</v>
          </cell>
          <cell r="H18648">
            <v>660209</v>
          </cell>
          <cell r="I18648" t="str">
            <v>Retired</v>
          </cell>
          <cell r="J18648">
            <v>4320</v>
          </cell>
          <cell r="K18648">
            <v>4320</v>
          </cell>
          <cell r="L18648" t="str">
            <v>842 Operating Leases</v>
          </cell>
          <cell r="M18648" t="str">
            <v>AEP Service Corp.</v>
          </cell>
          <cell r="N18648">
            <v>-24004.97</v>
          </cell>
          <cell r="O18648">
            <v>24004.97</v>
          </cell>
          <cell r="P18648">
            <v>0</v>
          </cell>
          <cell r="Q18648">
            <v>1365.35</v>
          </cell>
          <cell r="R18648">
            <v>0</v>
          </cell>
          <cell r="S18648">
            <v>0</v>
          </cell>
          <cell r="T18648">
            <v>0</v>
          </cell>
          <cell r="U18648">
            <v>22639.62</v>
          </cell>
          <cell r="V18648">
            <v>0</v>
          </cell>
          <cell r="W18648">
            <v>0</v>
          </cell>
        </row>
        <row r="18649">
          <cell r="A18649">
            <v>1314134</v>
          </cell>
          <cell r="B18649">
            <v>202006</v>
          </cell>
          <cell r="C18649">
            <v>1</v>
          </cell>
          <cell r="D18649">
            <v>103</v>
          </cell>
          <cell r="E18649">
            <v>1314134</v>
          </cell>
          <cell r="F18649" t="str">
            <v>Retired</v>
          </cell>
          <cell r="G18649">
            <v>317309</v>
          </cell>
          <cell r="H18649">
            <v>331380</v>
          </cell>
          <cell r="I18649" t="str">
            <v>Retired</v>
          </cell>
          <cell r="J18649">
            <v>4320</v>
          </cell>
          <cell r="K18649">
            <v>4320</v>
          </cell>
          <cell r="L18649" t="str">
            <v>842 Operating Leases</v>
          </cell>
          <cell r="M18649" t="str">
            <v>AEP Service Corp.</v>
          </cell>
          <cell r="N18649">
            <v>-7958.61</v>
          </cell>
          <cell r="O18649">
            <v>7958.61</v>
          </cell>
          <cell r="P18649">
            <v>7958.61</v>
          </cell>
          <cell r="Q18649">
            <v>857.68</v>
          </cell>
          <cell r="R18649">
            <v>429.44</v>
          </cell>
          <cell r="S18649">
            <v>0</v>
          </cell>
          <cell r="T18649">
            <v>0</v>
          </cell>
          <cell r="U18649">
            <v>7529.17</v>
          </cell>
          <cell r="V18649">
            <v>0</v>
          </cell>
          <cell r="W18649">
            <v>-428.24</v>
          </cell>
        </row>
        <row r="18650">
          <cell r="A18650">
            <v>1314806</v>
          </cell>
          <cell r="B18650">
            <v>202006</v>
          </cell>
          <cell r="C18650">
            <v>1</v>
          </cell>
          <cell r="D18650">
            <v>103</v>
          </cell>
          <cell r="E18650">
            <v>1314806</v>
          </cell>
          <cell r="F18650" t="str">
            <v>Retired</v>
          </cell>
          <cell r="G18650">
            <v>48142580</v>
          </cell>
          <cell r="H18650">
            <v>201203</v>
          </cell>
          <cell r="I18650" t="str">
            <v>Retired</v>
          </cell>
          <cell r="J18650">
            <v>4320</v>
          </cell>
          <cell r="K18650">
            <v>4320</v>
          </cell>
          <cell r="L18650" t="str">
            <v>842 Operating Leases</v>
          </cell>
          <cell r="M18650" t="str">
            <v>AEP Service Corp.</v>
          </cell>
          <cell r="N18650">
            <v>-9424.74</v>
          </cell>
          <cell r="O18650">
            <v>9424.74</v>
          </cell>
          <cell r="P18650">
            <v>9424.74</v>
          </cell>
          <cell r="Q18650">
            <v>3573.37</v>
          </cell>
          <cell r="R18650">
            <v>3220.49</v>
          </cell>
          <cell r="S18650">
            <v>0</v>
          </cell>
          <cell r="T18650">
            <v>0</v>
          </cell>
          <cell r="U18650">
            <v>7268.81</v>
          </cell>
          <cell r="V18650">
            <v>0</v>
          </cell>
          <cell r="W18650">
            <v>-1417.44</v>
          </cell>
        </row>
        <row r="18651">
          <cell r="A18651">
            <v>1314815</v>
          </cell>
          <cell r="B18651">
            <v>202006</v>
          </cell>
          <cell r="C18651">
            <v>1</v>
          </cell>
          <cell r="D18651">
            <v>103</v>
          </cell>
          <cell r="E18651">
            <v>1314815</v>
          </cell>
          <cell r="F18651" t="str">
            <v>Retired</v>
          </cell>
          <cell r="G18651">
            <v>315425</v>
          </cell>
          <cell r="H18651">
            <v>315425</v>
          </cell>
          <cell r="I18651" t="str">
            <v>Retired</v>
          </cell>
          <cell r="J18651">
            <v>4774</v>
          </cell>
          <cell r="K18651">
            <v>4774</v>
          </cell>
          <cell r="L18651" t="str">
            <v>Capital Leases</v>
          </cell>
          <cell r="M18651" t="str">
            <v>AEP Service Corp.</v>
          </cell>
          <cell r="N18651">
            <v>-232634.44</v>
          </cell>
          <cell r="O18651">
            <v>232634.44</v>
          </cell>
          <cell r="P18651">
            <v>232634.44</v>
          </cell>
          <cell r="Q18651">
            <v>8431.1200000000008</v>
          </cell>
          <cell r="R18651">
            <v>4221.74</v>
          </cell>
          <cell r="S18651">
            <v>0</v>
          </cell>
          <cell r="T18651">
            <v>0</v>
          </cell>
          <cell r="U18651">
            <v>228412.7</v>
          </cell>
          <cell r="V18651">
            <v>0</v>
          </cell>
          <cell r="W18651">
            <v>-4209.38</v>
          </cell>
        </row>
        <row r="18652">
          <cell r="A18652">
            <v>1314816</v>
          </cell>
          <cell r="B18652">
            <v>202006</v>
          </cell>
          <cell r="C18652">
            <v>1</v>
          </cell>
          <cell r="D18652">
            <v>103</v>
          </cell>
          <cell r="E18652">
            <v>1314816</v>
          </cell>
          <cell r="F18652" t="str">
            <v>Retired</v>
          </cell>
          <cell r="G18652">
            <v>315412</v>
          </cell>
          <cell r="H18652">
            <v>315412</v>
          </cell>
          <cell r="I18652" t="str">
            <v>Retired</v>
          </cell>
          <cell r="J18652">
            <v>4774</v>
          </cell>
          <cell r="K18652">
            <v>4774</v>
          </cell>
          <cell r="L18652" t="str">
            <v>Capital Leases</v>
          </cell>
          <cell r="M18652" t="str">
            <v>AEP Service Corp.</v>
          </cell>
          <cell r="N18652">
            <v>-23630.959999999999</v>
          </cell>
          <cell r="O18652">
            <v>23630.959999999999</v>
          </cell>
          <cell r="P18652">
            <v>23630.959999999999</v>
          </cell>
          <cell r="Q18652">
            <v>856.41</v>
          </cell>
          <cell r="R18652">
            <v>428.82</v>
          </cell>
          <cell r="S18652">
            <v>0</v>
          </cell>
          <cell r="T18652">
            <v>0</v>
          </cell>
          <cell r="U18652">
            <v>23202.14</v>
          </cell>
          <cell r="V18652">
            <v>0</v>
          </cell>
          <cell r="W18652">
            <v>-427.59</v>
          </cell>
        </row>
        <row r="18653">
          <cell r="A18653">
            <v>1314817</v>
          </cell>
          <cell r="B18653">
            <v>202006</v>
          </cell>
          <cell r="C18653">
            <v>1</v>
          </cell>
          <cell r="D18653">
            <v>103</v>
          </cell>
          <cell r="E18653">
            <v>1314817</v>
          </cell>
          <cell r="F18653" t="str">
            <v>Retired</v>
          </cell>
          <cell r="G18653">
            <v>315413</v>
          </cell>
          <cell r="H18653">
            <v>315413</v>
          </cell>
          <cell r="I18653" t="str">
            <v>Retired</v>
          </cell>
          <cell r="J18653">
            <v>4774</v>
          </cell>
          <cell r="K18653">
            <v>4774</v>
          </cell>
          <cell r="L18653" t="str">
            <v>Capital Leases</v>
          </cell>
          <cell r="M18653" t="str">
            <v>AEP Service Corp.</v>
          </cell>
          <cell r="N18653">
            <v>-23630.959999999999</v>
          </cell>
          <cell r="O18653">
            <v>23630.959999999999</v>
          </cell>
          <cell r="P18653">
            <v>23630.959999999999</v>
          </cell>
          <cell r="Q18653">
            <v>856.41</v>
          </cell>
          <cell r="R18653">
            <v>428.82</v>
          </cell>
          <cell r="S18653">
            <v>0</v>
          </cell>
          <cell r="T18653">
            <v>0</v>
          </cell>
          <cell r="U18653">
            <v>23202.14</v>
          </cell>
          <cell r="V18653">
            <v>0</v>
          </cell>
          <cell r="W18653">
            <v>-427.59</v>
          </cell>
        </row>
        <row r="18654">
          <cell r="A18654">
            <v>1314818</v>
          </cell>
          <cell r="B18654">
            <v>202006</v>
          </cell>
          <cell r="C18654">
            <v>1</v>
          </cell>
          <cell r="D18654">
            <v>103</v>
          </cell>
          <cell r="E18654">
            <v>1314818</v>
          </cell>
          <cell r="F18654" t="str">
            <v>Retired</v>
          </cell>
          <cell r="G18654">
            <v>315414</v>
          </cell>
          <cell r="H18654">
            <v>315414</v>
          </cell>
          <cell r="I18654" t="str">
            <v>Retired</v>
          </cell>
          <cell r="J18654">
            <v>4774</v>
          </cell>
          <cell r="K18654">
            <v>4774</v>
          </cell>
          <cell r="L18654" t="str">
            <v>Capital Leases</v>
          </cell>
          <cell r="M18654" t="str">
            <v>AEP Service Corp.</v>
          </cell>
          <cell r="N18654">
            <v>-23630.959999999999</v>
          </cell>
          <cell r="O18654">
            <v>23630.959999999999</v>
          </cell>
          <cell r="P18654">
            <v>23630.959999999999</v>
          </cell>
          <cell r="Q18654">
            <v>856.41</v>
          </cell>
          <cell r="R18654">
            <v>428.82</v>
          </cell>
          <cell r="S18654">
            <v>0</v>
          </cell>
          <cell r="T18654">
            <v>0</v>
          </cell>
          <cell r="U18654">
            <v>23202.14</v>
          </cell>
          <cell r="V18654">
            <v>0</v>
          </cell>
          <cell r="W18654">
            <v>-427.59</v>
          </cell>
        </row>
        <row r="18655">
          <cell r="A18655">
            <v>1314819</v>
          </cell>
          <cell r="B18655">
            <v>202006</v>
          </cell>
          <cell r="C18655">
            <v>1</v>
          </cell>
          <cell r="D18655">
            <v>103</v>
          </cell>
          <cell r="E18655">
            <v>1314819</v>
          </cell>
          <cell r="F18655" t="str">
            <v>Retired</v>
          </cell>
          <cell r="G18655">
            <v>315415</v>
          </cell>
          <cell r="H18655">
            <v>315415</v>
          </cell>
          <cell r="I18655" t="str">
            <v>Retired</v>
          </cell>
          <cell r="J18655">
            <v>4774</v>
          </cell>
          <cell r="K18655">
            <v>4774</v>
          </cell>
          <cell r="L18655" t="str">
            <v>Capital Leases</v>
          </cell>
          <cell r="M18655" t="str">
            <v>AEP Service Corp.</v>
          </cell>
          <cell r="N18655">
            <v>-23630.959999999999</v>
          </cell>
          <cell r="O18655">
            <v>23630.959999999999</v>
          </cell>
          <cell r="P18655">
            <v>23630.959999999999</v>
          </cell>
          <cell r="Q18655">
            <v>856.41</v>
          </cell>
          <cell r="R18655">
            <v>428.82</v>
          </cell>
          <cell r="S18655">
            <v>0</v>
          </cell>
          <cell r="T18655">
            <v>0</v>
          </cell>
          <cell r="U18655">
            <v>23202.14</v>
          </cell>
          <cell r="V18655">
            <v>0</v>
          </cell>
          <cell r="W18655">
            <v>-427.59</v>
          </cell>
        </row>
        <row r="18656">
          <cell r="A18656">
            <v>1314820</v>
          </cell>
          <cell r="B18656">
            <v>202006</v>
          </cell>
          <cell r="C18656">
            <v>1</v>
          </cell>
          <cell r="D18656">
            <v>103</v>
          </cell>
          <cell r="E18656">
            <v>1314820</v>
          </cell>
          <cell r="F18656" t="str">
            <v>Retired</v>
          </cell>
          <cell r="G18656">
            <v>315416</v>
          </cell>
          <cell r="H18656">
            <v>315416</v>
          </cell>
          <cell r="I18656" t="str">
            <v>Retired</v>
          </cell>
          <cell r="J18656">
            <v>4774</v>
          </cell>
          <cell r="K18656">
            <v>4774</v>
          </cell>
          <cell r="L18656" t="str">
            <v>Capital Leases</v>
          </cell>
          <cell r="M18656" t="str">
            <v>AEP Service Corp.</v>
          </cell>
          <cell r="N18656">
            <v>-23630.959999999999</v>
          </cell>
          <cell r="O18656">
            <v>23630.959999999999</v>
          </cell>
          <cell r="P18656">
            <v>23630.959999999999</v>
          </cell>
          <cell r="Q18656">
            <v>856.41</v>
          </cell>
          <cell r="R18656">
            <v>428.82</v>
          </cell>
          <cell r="S18656">
            <v>0</v>
          </cell>
          <cell r="T18656">
            <v>0</v>
          </cell>
          <cell r="U18656">
            <v>23202.14</v>
          </cell>
          <cell r="V18656">
            <v>0</v>
          </cell>
          <cell r="W18656">
            <v>-427.59</v>
          </cell>
        </row>
        <row r="18657">
          <cell r="A18657">
            <v>1314821</v>
          </cell>
          <cell r="B18657">
            <v>202006</v>
          </cell>
          <cell r="C18657">
            <v>1</v>
          </cell>
          <cell r="D18657">
            <v>103</v>
          </cell>
          <cell r="E18657">
            <v>1314821</v>
          </cell>
          <cell r="F18657" t="str">
            <v>Retired</v>
          </cell>
          <cell r="G18657">
            <v>315423</v>
          </cell>
          <cell r="H18657">
            <v>315423</v>
          </cell>
          <cell r="I18657" t="str">
            <v>Retired</v>
          </cell>
          <cell r="J18657">
            <v>4774</v>
          </cell>
          <cell r="K18657">
            <v>4774</v>
          </cell>
          <cell r="L18657" t="str">
            <v>Capital Leases</v>
          </cell>
          <cell r="M18657" t="str">
            <v>AEP Service Corp.</v>
          </cell>
          <cell r="N18657">
            <v>-23630.959999999999</v>
          </cell>
          <cell r="O18657">
            <v>23630.959999999999</v>
          </cell>
          <cell r="P18657">
            <v>23630.959999999999</v>
          </cell>
          <cell r="Q18657">
            <v>856.41</v>
          </cell>
          <cell r="R18657">
            <v>428.82</v>
          </cell>
          <cell r="S18657">
            <v>0</v>
          </cell>
          <cell r="T18657">
            <v>0</v>
          </cell>
          <cell r="U18657">
            <v>23202.14</v>
          </cell>
          <cell r="V18657">
            <v>0</v>
          </cell>
          <cell r="W18657">
            <v>-427.59</v>
          </cell>
        </row>
        <row r="18658">
          <cell r="A18658">
            <v>1314822</v>
          </cell>
          <cell r="B18658">
            <v>202006</v>
          </cell>
          <cell r="C18658">
            <v>1</v>
          </cell>
          <cell r="D18658">
            <v>103</v>
          </cell>
          <cell r="E18658">
            <v>1314822</v>
          </cell>
          <cell r="F18658" t="str">
            <v>Retired</v>
          </cell>
          <cell r="G18658">
            <v>315418</v>
          </cell>
          <cell r="H18658">
            <v>315418</v>
          </cell>
          <cell r="I18658" t="str">
            <v>Retired</v>
          </cell>
          <cell r="J18658">
            <v>4774</v>
          </cell>
          <cell r="K18658">
            <v>4774</v>
          </cell>
          <cell r="L18658" t="str">
            <v>Capital Leases</v>
          </cell>
          <cell r="M18658" t="str">
            <v>AEP Service Corp.</v>
          </cell>
          <cell r="N18658">
            <v>-23630.959999999999</v>
          </cell>
          <cell r="O18658">
            <v>23630.959999999999</v>
          </cell>
          <cell r="P18658">
            <v>23630.959999999999</v>
          </cell>
          <cell r="Q18658">
            <v>856.41</v>
          </cell>
          <cell r="R18658">
            <v>428.82</v>
          </cell>
          <cell r="S18658">
            <v>0</v>
          </cell>
          <cell r="T18658">
            <v>0</v>
          </cell>
          <cell r="U18658">
            <v>23202.14</v>
          </cell>
          <cell r="V18658">
            <v>0</v>
          </cell>
          <cell r="W18658">
            <v>-427.59</v>
          </cell>
        </row>
        <row r="18659">
          <cell r="A18659">
            <v>1314823</v>
          </cell>
          <cell r="B18659">
            <v>202006</v>
          </cell>
          <cell r="C18659">
            <v>1</v>
          </cell>
          <cell r="D18659">
            <v>103</v>
          </cell>
          <cell r="E18659">
            <v>1314823</v>
          </cell>
          <cell r="F18659" t="str">
            <v>Retired</v>
          </cell>
          <cell r="G18659">
            <v>315419</v>
          </cell>
          <cell r="H18659">
            <v>315419</v>
          </cell>
          <cell r="I18659" t="str">
            <v>Retired</v>
          </cell>
          <cell r="J18659">
            <v>4774</v>
          </cell>
          <cell r="K18659">
            <v>4774</v>
          </cell>
          <cell r="L18659" t="str">
            <v>Capital Leases</v>
          </cell>
          <cell r="M18659" t="str">
            <v>AEP Service Corp.</v>
          </cell>
          <cell r="N18659">
            <v>-23630.959999999999</v>
          </cell>
          <cell r="O18659">
            <v>23630.959999999999</v>
          </cell>
          <cell r="P18659">
            <v>23630.959999999999</v>
          </cell>
          <cell r="Q18659">
            <v>856.41</v>
          </cell>
          <cell r="R18659">
            <v>428.82</v>
          </cell>
          <cell r="S18659">
            <v>0</v>
          </cell>
          <cell r="T18659">
            <v>0</v>
          </cell>
          <cell r="U18659">
            <v>23202.14</v>
          </cell>
          <cell r="V18659">
            <v>0</v>
          </cell>
          <cell r="W18659">
            <v>-427.59</v>
          </cell>
        </row>
        <row r="18660">
          <cell r="A18660">
            <v>1314824</v>
          </cell>
          <cell r="B18660">
            <v>202006</v>
          </cell>
          <cell r="C18660">
            <v>1</v>
          </cell>
          <cell r="D18660">
            <v>103</v>
          </cell>
          <cell r="E18660">
            <v>1314824</v>
          </cell>
          <cell r="F18660" t="str">
            <v>Retired</v>
          </cell>
          <cell r="G18660">
            <v>315420</v>
          </cell>
          <cell r="H18660">
            <v>315420</v>
          </cell>
          <cell r="I18660" t="str">
            <v>Retired</v>
          </cell>
          <cell r="J18660">
            <v>4774</v>
          </cell>
          <cell r="K18660">
            <v>4774</v>
          </cell>
          <cell r="L18660" t="str">
            <v>Capital Leases</v>
          </cell>
          <cell r="M18660" t="str">
            <v>AEP Service Corp.</v>
          </cell>
          <cell r="N18660">
            <v>-23630.959999999999</v>
          </cell>
          <cell r="O18660">
            <v>23630.959999999999</v>
          </cell>
          <cell r="P18660">
            <v>23630.959999999999</v>
          </cell>
          <cell r="Q18660">
            <v>856.41</v>
          </cell>
          <cell r="R18660">
            <v>428.82</v>
          </cell>
          <cell r="S18660">
            <v>0</v>
          </cell>
          <cell r="T18660">
            <v>0</v>
          </cell>
          <cell r="U18660">
            <v>23202.14</v>
          </cell>
          <cell r="V18660">
            <v>0</v>
          </cell>
          <cell r="W18660">
            <v>-427.59</v>
          </cell>
        </row>
        <row r="18661">
          <cell r="A18661">
            <v>1314825</v>
          </cell>
          <cell r="B18661">
            <v>202006</v>
          </cell>
          <cell r="C18661">
            <v>1</v>
          </cell>
          <cell r="D18661">
            <v>103</v>
          </cell>
          <cell r="E18661">
            <v>1314825</v>
          </cell>
          <cell r="F18661" t="str">
            <v>Retired</v>
          </cell>
          <cell r="G18661">
            <v>315421</v>
          </cell>
          <cell r="H18661">
            <v>315421</v>
          </cell>
          <cell r="I18661" t="str">
            <v>Retired</v>
          </cell>
          <cell r="J18661">
            <v>4774</v>
          </cell>
          <cell r="K18661">
            <v>4774</v>
          </cell>
          <cell r="L18661" t="str">
            <v>Capital Leases</v>
          </cell>
          <cell r="M18661" t="str">
            <v>AEP Service Corp.</v>
          </cell>
          <cell r="N18661">
            <v>-23630.959999999999</v>
          </cell>
          <cell r="O18661">
            <v>23630.959999999999</v>
          </cell>
          <cell r="P18661">
            <v>23630.959999999999</v>
          </cell>
          <cell r="Q18661">
            <v>856.41</v>
          </cell>
          <cell r="R18661">
            <v>428.82</v>
          </cell>
          <cell r="S18661">
            <v>0</v>
          </cell>
          <cell r="T18661">
            <v>0</v>
          </cell>
          <cell r="U18661">
            <v>23202.14</v>
          </cell>
          <cell r="V18661">
            <v>0</v>
          </cell>
          <cell r="W18661">
            <v>-427.59</v>
          </cell>
        </row>
        <row r="18662">
          <cell r="A18662">
            <v>1314826</v>
          </cell>
          <cell r="B18662">
            <v>202006</v>
          </cell>
          <cell r="C18662">
            <v>1</v>
          </cell>
          <cell r="D18662">
            <v>103</v>
          </cell>
          <cell r="E18662">
            <v>1314826</v>
          </cell>
          <cell r="F18662" t="str">
            <v>Retired</v>
          </cell>
          <cell r="G18662">
            <v>315422</v>
          </cell>
          <cell r="H18662">
            <v>315422</v>
          </cell>
          <cell r="I18662" t="str">
            <v>Retired</v>
          </cell>
          <cell r="J18662">
            <v>4774</v>
          </cell>
          <cell r="K18662">
            <v>4774</v>
          </cell>
          <cell r="L18662" t="str">
            <v>Capital Leases</v>
          </cell>
          <cell r="M18662" t="str">
            <v>AEP Service Corp.</v>
          </cell>
          <cell r="N18662">
            <v>-23630.959999999999</v>
          </cell>
          <cell r="O18662">
            <v>23630.959999999999</v>
          </cell>
          <cell r="P18662">
            <v>23630.959999999999</v>
          </cell>
          <cell r="Q18662">
            <v>856.41</v>
          </cell>
          <cell r="R18662">
            <v>428.82</v>
          </cell>
          <cell r="S18662">
            <v>0</v>
          </cell>
          <cell r="T18662">
            <v>0</v>
          </cell>
          <cell r="U18662">
            <v>23202.14</v>
          </cell>
          <cell r="V18662">
            <v>0</v>
          </cell>
          <cell r="W18662">
            <v>-427.59</v>
          </cell>
        </row>
        <row r="18663">
          <cell r="A18663">
            <v>1314827</v>
          </cell>
          <cell r="B18663">
            <v>202006</v>
          </cell>
          <cell r="C18663">
            <v>1</v>
          </cell>
          <cell r="D18663">
            <v>103</v>
          </cell>
          <cell r="E18663">
            <v>1314827</v>
          </cell>
          <cell r="F18663" t="str">
            <v>Retired</v>
          </cell>
          <cell r="G18663">
            <v>315417</v>
          </cell>
          <cell r="H18663">
            <v>315417</v>
          </cell>
          <cell r="I18663" t="str">
            <v>Retired</v>
          </cell>
          <cell r="J18663">
            <v>4774</v>
          </cell>
          <cell r="K18663">
            <v>4774</v>
          </cell>
          <cell r="L18663" t="str">
            <v>Capital Leases</v>
          </cell>
          <cell r="M18663" t="str">
            <v>AEP Service Corp.</v>
          </cell>
          <cell r="N18663">
            <v>-23630.959999999999</v>
          </cell>
          <cell r="O18663">
            <v>23630.959999999999</v>
          </cell>
          <cell r="P18663">
            <v>23630.959999999999</v>
          </cell>
          <cell r="Q18663">
            <v>856.41</v>
          </cell>
          <cell r="R18663">
            <v>428.82</v>
          </cell>
          <cell r="S18663">
            <v>0</v>
          </cell>
          <cell r="T18663">
            <v>0</v>
          </cell>
          <cell r="U18663">
            <v>23202.14</v>
          </cell>
          <cell r="V18663">
            <v>0</v>
          </cell>
          <cell r="W18663">
            <v>-427.59</v>
          </cell>
        </row>
        <row r="18664">
          <cell r="A18664">
            <v>1314828</v>
          </cell>
          <cell r="B18664">
            <v>202006</v>
          </cell>
          <cell r="C18664">
            <v>1</v>
          </cell>
          <cell r="D18664">
            <v>103</v>
          </cell>
          <cell r="E18664">
            <v>1314828</v>
          </cell>
          <cell r="F18664" t="str">
            <v>Retired</v>
          </cell>
          <cell r="G18664">
            <v>315431</v>
          </cell>
          <cell r="H18664">
            <v>315431</v>
          </cell>
          <cell r="I18664" t="str">
            <v>Retired</v>
          </cell>
          <cell r="J18664">
            <v>4774</v>
          </cell>
          <cell r="K18664">
            <v>4774</v>
          </cell>
          <cell r="L18664" t="str">
            <v>Capital Leases</v>
          </cell>
          <cell r="M18664" t="str">
            <v>AEP Service Corp.</v>
          </cell>
          <cell r="N18664">
            <v>-26841.82</v>
          </cell>
          <cell r="O18664">
            <v>26841.82</v>
          </cell>
          <cell r="P18664">
            <v>26841.82</v>
          </cell>
          <cell r="Q18664">
            <v>972.8</v>
          </cell>
          <cell r="R18664">
            <v>487.11</v>
          </cell>
          <cell r="S18664">
            <v>0</v>
          </cell>
          <cell r="T18664">
            <v>0</v>
          </cell>
          <cell r="U18664">
            <v>26354.71</v>
          </cell>
          <cell r="V18664">
            <v>0</v>
          </cell>
          <cell r="W18664">
            <v>-485.69</v>
          </cell>
        </row>
        <row r="18665">
          <cell r="A18665">
            <v>1314829</v>
          </cell>
          <cell r="B18665">
            <v>202006</v>
          </cell>
          <cell r="C18665">
            <v>1</v>
          </cell>
          <cell r="D18665">
            <v>103</v>
          </cell>
          <cell r="E18665">
            <v>1314829</v>
          </cell>
          <cell r="F18665" t="str">
            <v>Retired</v>
          </cell>
          <cell r="G18665">
            <v>315432</v>
          </cell>
          <cell r="H18665">
            <v>315432</v>
          </cell>
          <cell r="I18665" t="str">
            <v>Retired</v>
          </cell>
          <cell r="J18665">
            <v>4774</v>
          </cell>
          <cell r="K18665">
            <v>4774</v>
          </cell>
          <cell r="L18665" t="str">
            <v>Capital Leases</v>
          </cell>
          <cell r="M18665" t="str">
            <v>AEP Service Corp.</v>
          </cell>
          <cell r="N18665">
            <v>-26841.82</v>
          </cell>
          <cell r="O18665">
            <v>26841.82</v>
          </cell>
          <cell r="P18665">
            <v>26841.82</v>
          </cell>
          <cell r="Q18665">
            <v>972.8</v>
          </cell>
          <cell r="R18665">
            <v>487.11</v>
          </cell>
          <cell r="S18665">
            <v>0</v>
          </cell>
          <cell r="T18665">
            <v>0</v>
          </cell>
          <cell r="U18665">
            <v>26354.71</v>
          </cell>
          <cell r="V18665">
            <v>0</v>
          </cell>
          <cell r="W18665">
            <v>-485.69</v>
          </cell>
        </row>
        <row r="18666">
          <cell r="A18666">
            <v>1314830</v>
          </cell>
          <cell r="B18666">
            <v>202006</v>
          </cell>
          <cell r="C18666">
            <v>1</v>
          </cell>
          <cell r="D18666">
            <v>103</v>
          </cell>
          <cell r="E18666">
            <v>1314830</v>
          </cell>
          <cell r="F18666" t="str">
            <v>Retired</v>
          </cell>
          <cell r="G18666">
            <v>315433</v>
          </cell>
          <cell r="H18666">
            <v>315433</v>
          </cell>
          <cell r="I18666" t="str">
            <v>Retired</v>
          </cell>
          <cell r="J18666">
            <v>4774</v>
          </cell>
          <cell r="K18666">
            <v>4774</v>
          </cell>
          <cell r="L18666" t="str">
            <v>Capital Leases</v>
          </cell>
          <cell r="M18666" t="str">
            <v>AEP Service Corp.</v>
          </cell>
          <cell r="N18666">
            <v>-26841.82</v>
          </cell>
          <cell r="O18666">
            <v>26841.82</v>
          </cell>
          <cell r="P18666">
            <v>26841.82</v>
          </cell>
          <cell r="Q18666">
            <v>972.8</v>
          </cell>
          <cell r="R18666">
            <v>487.11</v>
          </cell>
          <cell r="S18666">
            <v>0</v>
          </cell>
          <cell r="T18666">
            <v>0</v>
          </cell>
          <cell r="U18666">
            <v>26354.71</v>
          </cell>
          <cell r="V18666">
            <v>0</v>
          </cell>
          <cell r="W18666">
            <v>-485.69</v>
          </cell>
        </row>
        <row r="18667">
          <cell r="A18667">
            <v>1314831</v>
          </cell>
          <cell r="B18667">
            <v>202006</v>
          </cell>
          <cell r="C18667">
            <v>1</v>
          </cell>
          <cell r="D18667">
            <v>103</v>
          </cell>
          <cell r="E18667">
            <v>1314831</v>
          </cell>
          <cell r="F18667" t="str">
            <v>Retired</v>
          </cell>
          <cell r="G18667">
            <v>315434</v>
          </cell>
          <cell r="H18667">
            <v>315434</v>
          </cell>
          <cell r="I18667" t="str">
            <v>Retired</v>
          </cell>
          <cell r="J18667">
            <v>4774</v>
          </cell>
          <cell r="K18667">
            <v>4774</v>
          </cell>
          <cell r="L18667" t="str">
            <v>Capital Leases</v>
          </cell>
          <cell r="M18667" t="str">
            <v>AEP Service Corp.</v>
          </cell>
          <cell r="N18667">
            <v>-26841.82</v>
          </cell>
          <cell r="O18667">
            <v>26841.82</v>
          </cell>
          <cell r="P18667">
            <v>26841.82</v>
          </cell>
          <cell r="Q18667">
            <v>972.8</v>
          </cell>
          <cell r="R18667">
            <v>487.11</v>
          </cell>
          <cell r="S18667">
            <v>0</v>
          </cell>
          <cell r="T18667">
            <v>0</v>
          </cell>
          <cell r="U18667">
            <v>26354.71</v>
          </cell>
          <cell r="V18667">
            <v>0</v>
          </cell>
          <cell r="W18667">
            <v>-485.69</v>
          </cell>
        </row>
        <row r="18668">
          <cell r="A18668">
            <v>1314850</v>
          </cell>
          <cell r="B18668">
            <v>202006</v>
          </cell>
          <cell r="C18668">
            <v>1</v>
          </cell>
          <cell r="D18668">
            <v>103</v>
          </cell>
          <cell r="E18668">
            <v>1314850</v>
          </cell>
          <cell r="F18668" t="str">
            <v>Retired</v>
          </cell>
          <cell r="G18668">
            <v>315429</v>
          </cell>
          <cell r="H18668">
            <v>315429</v>
          </cell>
          <cell r="I18668" t="str">
            <v>Retired</v>
          </cell>
          <cell r="J18668">
            <v>4774</v>
          </cell>
          <cell r="K18668">
            <v>4774</v>
          </cell>
          <cell r="L18668" t="str">
            <v>Capital Leases</v>
          </cell>
          <cell r="M18668" t="str">
            <v>AEP Service Corp.</v>
          </cell>
          <cell r="N18668">
            <v>-29963.65</v>
          </cell>
          <cell r="O18668">
            <v>29963.65</v>
          </cell>
          <cell r="P18668">
            <v>29963.65</v>
          </cell>
          <cell r="Q18668">
            <v>1085.9000000000001</v>
          </cell>
          <cell r="R18668">
            <v>543.73</v>
          </cell>
          <cell r="S18668">
            <v>0</v>
          </cell>
          <cell r="T18668">
            <v>0</v>
          </cell>
          <cell r="U18668">
            <v>29419.919999999998</v>
          </cell>
          <cell r="V18668">
            <v>0</v>
          </cell>
          <cell r="W18668">
            <v>-542.16999999999996</v>
          </cell>
        </row>
        <row r="18669">
          <cell r="A18669">
            <v>1314851</v>
          </cell>
          <cell r="B18669">
            <v>202006</v>
          </cell>
          <cell r="C18669">
            <v>1</v>
          </cell>
          <cell r="D18669">
            <v>103</v>
          </cell>
          <cell r="E18669">
            <v>1314851</v>
          </cell>
          <cell r="F18669" t="str">
            <v>Retired</v>
          </cell>
          <cell r="G18669">
            <v>315430</v>
          </cell>
          <cell r="H18669">
            <v>315430</v>
          </cell>
          <cell r="I18669" t="str">
            <v>Retired</v>
          </cell>
          <cell r="J18669">
            <v>4774</v>
          </cell>
          <cell r="K18669">
            <v>4774</v>
          </cell>
          <cell r="L18669" t="str">
            <v>Capital Leases</v>
          </cell>
          <cell r="M18669" t="str">
            <v>AEP Service Corp.</v>
          </cell>
          <cell r="N18669">
            <v>-29963.65</v>
          </cell>
          <cell r="O18669">
            <v>29963.65</v>
          </cell>
          <cell r="P18669">
            <v>29963.65</v>
          </cell>
          <cell r="Q18669">
            <v>1085.9000000000001</v>
          </cell>
          <cell r="R18669">
            <v>543.73</v>
          </cell>
          <cell r="S18669">
            <v>0</v>
          </cell>
          <cell r="T18669">
            <v>0</v>
          </cell>
          <cell r="U18669">
            <v>29419.919999999998</v>
          </cell>
          <cell r="V18669">
            <v>0</v>
          </cell>
          <cell r="W18669">
            <v>-542.16999999999996</v>
          </cell>
        </row>
        <row r="18670">
          <cell r="A18670">
            <v>1314852</v>
          </cell>
          <cell r="B18670">
            <v>202006</v>
          </cell>
          <cell r="C18670">
            <v>1</v>
          </cell>
          <cell r="D18670">
            <v>103</v>
          </cell>
          <cell r="E18670">
            <v>1314852</v>
          </cell>
          <cell r="F18670" t="str">
            <v>Retired</v>
          </cell>
          <cell r="G18670">
            <v>315427</v>
          </cell>
          <cell r="H18670">
            <v>315427</v>
          </cell>
          <cell r="I18670" t="str">
            <v>Retired</v>
          </cell>
          <cell r="J18670">
            <v>4774</v>
          </cell>
          <cell r="K18670">
            <v>4774</v>
          </cell>
          <cell r="L18670" t="str">
            <v>Capital Leases</v>
          </cell>
          <cell r="M18670" t="str">
            <v>AEP Service Corp.</v>
          </cell>
          <cell r="N18670">
            <v>-21757.29</v>
          </cell>
          <cell r="O18670">
            <v>21757.29</v>
          </cell>
          <cell r="P18670">
            <v>21757.29</v>
          </cell>
          <cell r="Q18670">
            <v>788.4</v>
          </cell>
          <cell r="R18670">
            <v>394.71</v>
          </cell>
          <cell r="S18670">
            <v>0</v>
          </cell>
          <cell r="T18670">
            <v>0</v>
          </cell>
          <cell r="U18670">
            <v>21362.58</v>
          </cell>
          <cell r="V18670">
            <v>0</v>
          </cell>
          <cell r="W18670">
            <v>-393.69</v>
          </cell>
        </row>
        <row r="18671">
          <cell r="A18671">
            <v>1314853</v>
          </cell>
          <cell r="B18671">
            <v>202006</v>
          </cell>
          <cell r="C18671">
            <v>1</v>
          </cell>
          <cell r="D18671">
            <v>103</v>
          </cell>
          <cell r="E18671">
            <v>1314853</v>
          </cell>
          <cell r="F18671" t="str">
            <v>Retired</v>
          </cell>
          <cell r="G18671">
            <v>315428</v>
          </cell>
          <cell r="H18671">
            <v>315428</v>
          </cell>
          <cell r="I18671" t="str">
            <v>Retired</v>
          </cell>
          <cell r="J18671">
            <v>4774</v>
          </cell>
          <cell r="K18671">
            <v>4774</v>
          </cell>
          <cell r="L18671" t="str">
            <v>Capital Leases</v>
          </cell>
          <cell r="M18671" t="str">
            <v>AEP Service Corp.</v>
          </cell>
          <cell r="N18671">
            <v>-21757.3</v>
          </cell>
          <cell r="O18671">
            <v>21757.3</v>
          </cell>
          <cell r="P18671">
            <v>21757.3</v>
          </cell>
          <cell r="Q18671">
            <v>788.41</v>
          </cell>
          <cell r="R18671">
            <v>394.72</v>
          </cell>
          <cell r="S18671">
            <v>0</v>
          </cell>
          <cell r="T18671">
            <v>0</v>
          </cell>
          <cell r="U18671">
            <v>21362.58</v>
          </cell>
          <cell r="V18671">
            <v>0</v>
          </cell>
          <cell r="W18671">
            <v>-393.69</v>
          </cell>
        </row>
        <row r="18672">
          <cell r="A18672">
            <v>1314954</v>
          </cell>
          <cell r="B18672">
            <v>202006</v>
          </cell>
          <cell r="C18672">
            <v>1</v>
          </cell>
          <cell r="D18672">
            <v>103</v>
          </cell>
          <cell r="E18672">
            <v>1314954</v>
          </cell>
          <cell r="F18672" t="str">
            <v>Retired</v>
          </cell>
          <cell r="G18672">
            <v>317142</v>
          </cell>
          <cell r="H18672">
            <v>441612</v>
          </cell>
          <cell r="I18672" t="str">
            <v>Retired</v>
          </cell>
          <cell r="J18672">
            <v>4320</v>
          </cell>
          <cell r="K18672">
            <v>4320</v>
          </cell>
          <cell r="L18672" t="str">
            <v>842 Operating Leases</v>
          </cell>
          <cell r="M18672" t="str">
            <v>AEP Service Corp.</v>
          </cell>
          <cell r="N18672">
            <v>-14131.69</v>
          </cell>
          <cell r="O18672">
            <v>14131.69</v>
          </cell>
          <cell r="P18672">
            <v>14131.69</v>
          </cell>
          <cell r="Q18672">
            <v>3288.05</v>
          </cell>
          <cell r="R18672">
            <v>2634.09</v>
          </cell>
          <cell r="S18672">
            <v>0</v>
          </cell>
          <cell r="T18672">
            <v>0</v>
          </cell>
          <cell r="U18672">
            <v>13470.42</v>
          </cell>
          <cell r="V18672">
            <v>0</v>
          </cell>
          <cell r="W18672">
            <v>-2626.78</v>
          </cell>
        </row>
        <row r="18673">
          <cell r="A18673">
            <v>1314955</v>
          </cell>
          <cell r="B18673">
            <v>202006</v>
          </cell>
          <cell r="C18673">
            <v>1</v>
          </cell>
          <cell r="D18673">
            <v>103</v>
          </cell>
          <cell r="E18673">
            <v>1314955</v>
          </cell>
          <cell r="F18673" t="str">
            <v>Retired</v>
          </cell>
          <cell r="G18673">
            <v>317198</v>
          </cell>
          <cell r="H18673">
            <v>441613</v>
          </cell>
          <cell r="I18673" t="str">
            <v>Retired</v>
          </cell>
          <cell r="J18673">
            <v>4320</v>
          </cell>
          <cell r="K18673">
            <v>4320</v>
          </cell>
          <cell r="L18673" t="str">
            <v>842 Operating Leases</v>
          </cell>
          <cell r="M18673" t="str">
            <v>AEP Service Corp.</v>
          </cell>
          <cell r="N18673">
            <v>-11023.64</v>
          </cell>
          <cell r="O18673">
            <v>11023.64</v>
          </cell>
          <cell r="P18673">
            <v>11023.64</v>
          </cell>
          <cell r="Q18673">
            <v>2944.02</v>
          </cell>
          <cell r="R18673">
            <v>2456.75</v>
          </cell>
          <cell r="S18673">
            <v>0</v>
          </cell>
          <cell r="T18673">
            <v>0</v>
          </cell>
          <cell r="U18673">
            <v>10529.55</v>
          </cell>
          <cell r="V18673">
            <v>0</v>
          </cell>
          <cell r="W18673">
            <v>-2449.9299999999998</v>
          </cell>
        </row>
        <row r="18674">
          <cell r="A18674">
            <v>1314957</v>
          </cell>
          <cell r="B18674">
            <v>202006</v>
          </cell>
          <cell r="C18674">
            <v>1</v>
          </cell>
          <cell r="D18674">
            <v>103</v>
          </cell>
          <cell r="E18674">
            <v>1314957</v>
          </cell>
          <cell r="F18674" t="str">
            <v>Retired</v>
          </cell>
          <cell r="G18674">
            <v>317197</v>
          </cell>
          <cell r="H18674">
            <v>441611</v>
          </cell>
          <cell r="I18674" t="str">
            <v>Retired</v>
          </cell>
          <cell r="J18674">
            <v>4320</v>
          </cell>
          <cell r="K18674">
            <v>4320</v>
          </cell>
          <cell r="L18674" t="str">
            <v>842 Operating Leases</v>
          </cell>
          <cell r="M18674" t="str">
            <v>AEP Service Corp.</v>
          </cell>
          <cell r="N18674">
            <v>-13206.02</v>
          </cell>
          <cell r="O18674">
            <v>13206.02</v>
          </cell>
          <cell r="P18674">
            <v>13206.02</v>
          </cell>
          <cell r="Q18674">
            <v>2575.2199999999998</v>
          </cell>
          <cell r="R18674">
            <v>1934.09</v>
          </cell>
          <cell r="S18674">
            <v>0</v>
          </cell>
          <cell r="T18674">
            <v>0</v>
          </cell>
          <cell r="U18674">
            <v>12559.53</v>
          </cell>
          <cell r="V18674">
            <v>0</v>
          </cell>
          <cell r="W18674">
            <v>-1928.73</v>
          </cell>
        </row>
        <row r="18675">
          <cell r="A18675">
            <v>1314958</v>
          </cell>
          <cell r="B18675">
            <v>202006</v>
          </cell>
          <cell r="C18675">
            <v>1</v>
          </cell>
          <cell r="D18675">
            <v>103</v>
          </cell>
          <cell r="E18675">
            <v>1314958</v>
          </cell>
          <cell r="F18675" t="str">
            <v>Retired</v>
          </cell>
          <cell r="G18675">
            <v>317576</v>
          </cell>
          <cell r="H18675">
            <v>441610</v>
          </cell>
          <cell r="I18675" t="str">
            <v>Retired</v>
          </cell>
          <cell r="J18675">
            <v>4320</v>
          </cell>
          <cell r="K18675">
            <v>4320</v>
          </cell>
          <cell r="L18675" t="str">
            <v>842 Operating Leases</v>
          </cell>
          <cell r="M18675" t="str">
            <v>AEP Service Corp.</v>
          </cell>
          <cell r="N18675">
            <v>-13270.93</v>
          </cell>
          <cell r="O18675">
            <v>13270.93</v>
          </cell>
          <cell r="P18675">
            <v>13270.93</v>
          </cell>
          <cell r="Q18675">
            <v>3087.77</v>
          </cell>
          <cell r="R18675">
            <v>2473.65</v>
          </cell>
          <cell r="S18675">
            <v>0</v>
          </cell>
          <cell r="T18675">
            <v>0</v>
          </cell>
          <cell r="U18675">
            <v>12649.94</v>
          </cell>
          <cell r="V18675">
            <v>0</v>
          </cell>
          <cell r="W18675">
            <v>-2466.7800000000002</v>
          </cell>
        </row>
        <row r="18676">
          <cell r="A18676">
            <v>1314977</v>
          </cell>
          <cell r="B18676">
            <v>202006</v>
          </cell>
          <cell r="C18676">
            <v>1</v>
          </cell>
          <cell r="D18676">
            <v>103</v>
          </cell>
          <cell r="E18676">
            <v>1314977</v>
          </cell>
          <cell r="F18676" t="str">
            <v>Retired</v>
          </cell>
          <cell r="G18676">
            <v>317315</v>
          </cell>
          <cell r="H18676">
            <v>341564</v>
          </cell>
          <cell r="I18676" t="str">
            <v>Retired</v>
          </cell>
          <cell r="J18676">
            <v>4320</v>
          </cell>
          <cell r="K18676">
            <v>4320</v>
          </cell>
          <cell r="L18676" t="str">
            <v>842 Operating Leases</v>
          </cell>
          <cell r="M18676" t="str">
            <v>AEP Service Corp.</v>
          </cell>
          <cell r="N18676">
            <v>-11246.62</v>
          </cell>
          <cell r="O18676">
            <v>11246.62</v>
          </cell>
          <cell r="P18676">
            <v>11246.62</v>
          </cell>
          <cell r="Q18676">
            <v>1727.1</v>
          </cell>
          <cell r="R18676">
            <v>1153</v>
          </cell>
          <cell r="S18676">
            <v>0</v>
          </cell>
          <cell r="T18676">
            <v>0</v>
          </cell>
          <cell r="U18676">
            <v>10669.32</v>
          </cell>
          <cell r="V18676">
            <v>0</v>
          </cell>
          <cell r="W18676">
            <v>-1149.8</v>
          </cell>
        </row>
        <row r="18677">
          <cell r="A18677">
            <v>1314981</v>
          </cell>
          <cell r="B18677">
            <v>202006</v>
          </cell>
          <cell r="C18677">
            <v>1</v>
          </cell>
          <cell r="D18677">
            <v>103</v>
          </cell>
          <cell r="E18677">
            <v>1314981</v>
          </cell>
          <cell r="F18677" t="str">
            <v>Retired</v>
          </cell>
          <cell r="G18677">
            <v>317316</v>
          </cell>
          <cell r="H18677">
            <v>341565</v>
          </cell>
          <cell r="I18677" t="str">
            <v>Retired</v>
          </cell>
          <cell r="J18677">
            <v>4320</v>
          </cell>
          <cell r="K18677">
            <v>4320</v>
          </cell>
          <cell r="L18677" t="str">
            <v>842 Operating Leases</v>
          </cell>
          <cell r="M18677" t="str">
            <v>AEP Service Corp.</v>
          </cell>
          <cell r="N18677">
            <v>-10290.379999999999</v>
          </cell>
          <cell r="O18677">
            <v>10290.379999999999</v>
          </cell>
          <cell r="P18677">
            <v>10290.379999999999</v>
          </cell>
          <cell r="Q18677">
            <v>2006.65</v>
          </cell>
          <cell r="R18677">
            <v>1507.08</v>
          </cell>
          <cell r="S18677">
            <v>0</v>
          </cell>
          <cell r="T18677">
            <v>0</v>
          </cell>
          <cell r="U18677">
            <v>9786.6299999999992</v>
          </cell>
          <cell r="V18677">
            <v>0</v>
          </cell>
          <cell r="W18677">
            <v>-1502.9</v>
          </cell>
        </row>
        <row r="18678">
          <cell r="A18678">
            <v>1314987</v>
          </cell>
          <cell r="B18678">
            <v>202006</v>
          </cell>
          <cell r="C18678">
            <v>1</v>
          </cell>
          <cell r="D18678">
            <v>103</v>
          </cell>
          <cell r="E18678">
            <v>1314987</v>
          </cell>
          <cell r="F18678" t="str">
            <v>Retired</v>
          </cell>
          <cell r="G18678">
            <v>317195</v>
          </cell>
          <cell r="H18678">
            <v>220787</v>
          </cell>
          <cell r="I18678" t="str">
            <v>Retired</v>
          </cell>
          <cell r="J18678">
            <v>4320</v>
          </cell>
          <cell r="K18678">
            <v>4320</v>
          </cell>
          <cell r="L18678" t="str">
            <v>842 Operating Leases</v>
          </cell>
          <cell r="M18678" t="str">
            <v>AEP Service Corp.</v>
          </cell>
          <cell r="N18678">
            <v>-6278.69</v>
          </cell>
          <cell r="O18678">
            <v>6278.69</v>
          </cell>
          <cell r="P18678">
            <v>6278.69</v>
          </cell>
          <cell r="Q18678">
            <v>964.2</v>
          </cell>
          <cell r="R18678">
            <v>643.69000000000005</v>
          </cell>
          <cell r="S18678">
            <v>0</v>
          </cell>
          <cell r="T18678">
            <v>0</v>
          </cell>
          <cell r="U18678">
            <v>5956.4</v>
          </cell>
          <cell r="V18678">
            <v>0</v>
          </cell>
          <cell r="W18678">
            <v>-641.91</v>
          </cell>
        </row>
        <row r="18679">
          <cell r="A18679">
            <v>1314994</v>
          </cell>
          <cell r="B18679">
            <v>202006</v>
          </cell>
          <cell r="C18679">
            <v>1</v>
          </cell>
          <cell r="D18679">
            <v>103</v>
          </cell>
          <cell r="E18679">
            <v>1314994</v>
          </cell>
          <cell r="F18679" t="str">
            <v>Retired</v>
          </cell>
          <cell r="G18679">
            <v>317580</v>
          </cell>
          <cell r="H18679">
            <v>341560</v>
          </cell>
          <cell r="I18679" t="str">
            <v>Retired</v>
          </cell>
          <cell r="J18679">
            <v>4320</v>
          </cell>
          <cell r="K18679">
            <v>4320</v>
          </cell>
          <cell r="L18679" t="str">
            <v>842 Operating Leases</v>
          </cell>
          <cell r="M18679" t="str">
            <v>AEP Service Corp.</v>
          </cell>
          <cell r="N18679">
            <v>-10132.08</v>
          </cell>
          <cell r="O18679">
            <v>10132.08</v>
          </cell>
          <cell r="P18679">
            <v>10132.08</v>
          </cell>
          <cell r="Q18679">
            <v>1555.95</v>
          </cell>
          <cell r="R18679">
            <v>1038.74</v>
          </cell>
          <cell r="S18679">
            <v>0</v>
          </cell>
          <cell r="T18679">
            <v>0</v>
          </cell>
          <cell r="U18679">
            <v>9611.99</v>
          </cell>
          <cell r="V18679">
            <v>0</v>
          </cell>
          <cell r="W18679">
            <v>-1035.8599999999999</v>
          </cell>
        </row>
        <row r="18680">
          <cell r="A18680">
            <v>1315030</v>
          </cell>
          <cell r="B18680">
            <v>202006</v>
          </cell>
          <cell r="C18680">
            <v>1</v>
          </cell>
          <cell r="D18680">
            <v>103</v>
          </cell>
          <cell r="E18680">
            <v>1315030</v>
          </cell>
          <cell r="F18680" t="str">
            <v>Retired</v>
          </cell>
          <cell r="G18680">
            <v>317203</v>
          </cell>
          <cell r="H18680">
            <v>220797</v>
          </cell>
          <cell r="I18680" t="str">
            <v>Retired</v>
          </cell>
          <cell r="J18680">
            <v>4320</v>
          </cell>
          <cell r="K18680">
            <v>4320</v>
          </cell>
          <cell r="L18680" t="str">
            <v>842 Operating Leases</v>
          </cell>
          <cell r="M18680" t="str">
            <v>AEP Service Corp.</v>
          </cell>
          <cell r="N18680">
            <v>-5931.21</v>
          </cell>
          <cell r="O18680">
            <v>5931.21</v>
          </cell>
          <cell r="P18680">
            <v>5931.21</v>
          </cell>
          <cell r="Q18680">
            <v>639.19000000000005</v>
          </cell>
          <cell r="R18680">
            <v>320.04000000000002</v>
          </cell>
          <cell r="S18680">
            <v>0</v>
          </cell>
          <cell r="T18680">
            <v>0</v>
          </cell>
          <cell r="U18680">
            <v>5611.17</v>
          </cell>
          <cell r="V18680">
            <v>0</v>
          </cell>
          <cell r="W18680">
            <v>-319.14999999999998</v>
          </cell>
        </row>
        <row r="18681">
          <cell r="A18681">
            <v>1315059</v>
          </cell>
          <cell r="B18681">
            <v>202006</v>
          </cell>
          <cell r="C18681">
            <v>1</v>
          </cell>
          <cell r="D18681">
            <v>103</v>
          </cell>
          <cell r="E18681">
            <v>1315059</v>
          </cell>
          <cell r="F18681" t="str">
            <v>Retired</v>
          </cell>
          <cell r="G18681">
            <v>318152</v>
          </cell>
          <cell r="H18681">
            <v>341627</v>
          </cell>
          <cell r="I18681" t="str">
            <v>Retired</v>
          </cell>
          <cell r="J18681">
            <v>4320</v>
          </cell>
          <cell r="K18681">
            <v>4320</v>
          </cell>
          <cell r="L18681" t="str">
            <v>842 Operating Leases</v>
          </cell>
          <cell r="M18681" t="str">
            <v>AEP Service Corp.</v>
          </cell>
          <cell r="N18681">
            <v>-12970.47</v>
          </cell>
          <cell r="O18681">
            <v>12970.47</v>
          </cell>
          <cell r="P18681">
            <v>0</v>
          </cell>
          <cell r="Q18681">
            <v>4249.01</v>
          </cell>
          <cell r="R18681">
            <v>0</v>
          </cell>
          <cell r="S18681">
            <v>0</v>
          </cell>
          <cell r="T18681">
            <v>0</v>
          </cell>
          <cell r="U18681">
            <v>8721.4599999999991</v>
          </cell>
          <cell r="V18681">
            <v>0</v>
          </cell>
          <cell r="W18681">
            <v>0</v>
          </cell>
        </row>
        <row r="18682">
          <cell r="A18682">
            <v>1315078</v>
          </cell>
          <cell r="B18682">
            <v>202006</v>
          </cell>
          <cell r="C18682">
            <v>1</v>
          </cell>
          <cell r="D18682">
            <v>103</v>
          </cell>
          <cell r="E18682">
            <v>1315078</v>
          </cell>
          <cell r="F18682" t="str">
            <v>Retired</v>
          </cell>
          <cell r="G18682">
            <v>316369</v>
          </cell>
          <cell r="H18682">
            <v>220887</v>
          </cell>
          <cell r="I18682" t="str">
            <v>Retired</v>
          </cell>
          <cell r="J18682">
            <v>4320</v>
          </cell>
          <cell r="K18682">
            <v>4320</v>
          </cell>
          <cell r="L18682" t="str">
            <v>842 Operating Leases</v>
          </cell>
          <cell r="M18682" t="str">
            <v>AEP Service Corp.</v>
          </cell>
          <cell r="N18682">
            <v>-6128.4</v>
          </cell>
          <cell r="O18682">
            <v>6128.4</v>
          </cell>
          <cell r="P18682">
            <v>6128.4</v>
          </cell>
          <cell r="Q18682">
            <v>660.44</v>
          </cell>
          <cell r="R18682">
            <v>330.68</v>
          </cell>
          <cell r="S18682">
            <v>0</v>
          </cell>
          <cell r="T18682">
            <v>0</v>
          </cell>
          <cell r="U18682">
            <v>5797.72</v>
          </cell>
          <cell r="V18682">
            <v>0</v>
          </cell>
          <cell r="W18682">
            <v>-329.76</v>
          </cell>
        </row>
        <row r="18683">
          <cell r="A18683">
            <v>1315101</v>
          </cell>
          <cell r="B18683">
            <v>202006</v>
          </cell>
          <cell r="C18683">
            <v>1</v>
          </cell>
          <cell r="D18683">
            <v>103</v>
          </cell>
          <cell r="E18683">
            <v>1315101</v>
          </cell>
          <cell r="F18683" t="str">
            <v>Retired</v>
          </cell>
          <cell r="G18683">
            <v>315505</v>
          </cell>
          <cell r="H18683">
            <v>315505</v>
          </cell>
          <cell r="I18683" t="str">
            <v>Retired</v>
          </cell>
          <cell r="J18683">
            <v>4774</v>
          </cell>
          <cell r="K18683">
            <v>4774</v>
          </cell>
          <cell r="L18683" t="str">
            <v>Capital Leases</v>
          </cell>
          <cell r="M18683" t="str">
            <v>AEP Service Corp.</v>
          </cell>
          <cell r="N18683">
            <v>-33755.019999999997</v>
          </cell>
          <cell r="O18683">
            <v>33755.019999999997</v>
          </cell>
          <cell r="P18683">
            <v>33755.019999999997</v>
          </cell>
          <cell r="Q18683">
            <v>1223.01</v>
          </cell>
          <cell r="R18683">
            <v>612.23</v>
          </cell>
          <cell r="S18683">
            <v>0</v>
          </cell>
          <cell r="T18683">
            <v>0</v>
          </cell>
          <cell r="U18683">
            <v>33142.79</v>
          </cell>
          <cell r="V18683">
            <v>0</v>
          </cell>
          <cell r="W18683">
            <v>-610.78</v>
          </cell>
        </row>
        <row r="18684">
          <cell r="A18684">
            <v>1315102</v>
          </cell>
          <cell r="B18684">
            <v>202006</v>
          </cell>
          <cell r="C18684">
            <v>1</v>
          </cell>
          <cell r="D18684">
            <v>103</v>
          </cell>
          <cell r="E18684">
            <v>1315102</v>
          </cell>
          <cell r="F18684" t="str">
            <v>Retired</v>
          </cell>
          <cell r="G18684">
            <v>315506</v>
          </cell>
          <cell r="H18684">
            <v>315506</v>
          </cell>
          <cell r="I18684" t="str">
            <v>Retired</v>
          </cell>
          <cell r="J18684">
            <v>4774</v>
          </cell>
          <cell r="K18684">
            <v>4774</v>
          </cell>
          <cell r="L18684" t="str">
            <v>Capital Leases</v>
          </cell>
          <cell r="M18684" t="str">
            <v>AEP Service Corp.</v>
          </cell>
          <cell r="N18684">
            <v>-33755.019999999997</v>
          </cell>
          <cell r="O18684">
            <v>33755.019999999997</v>
          </cell>
          <cell r="P18684">
            <v>33755.019999999997</v>
          </cell>
          <cell r="Q18684">
            <v>1223.01</v>
          </cell>
          <cell r="R18684">
            <v>612.23</v>
          </cell>
          <cell r="S18684">
            <v>0</v>
          </cell>
          <cell r="T18684">
            <v>0</v>
          </cell>
          <cell r="U18684">
            <v>33142.79</v>
          </cell>
          <cell r="V18684">
            <v>0</v>
          </cell>
          <cell r="W18684">
            <v>-610.78</v>
          </cell>
        </row>
        <row r="18685">
          <cell r="A18685">
            <v>1315103</v>
          </cell>
          <cell r="B18685">
            <v>202006</v>
          </cell>
          <cell r="C18685">
            <v>1</v>
          </cell>
          <cell r="D18685">
            <v>103</v>
          </cell>
          <cell r="E18685">
            <v>1315103</v>
          </cell>
          <cell r="F18685" t="str">
            <v>Retired</v>
          </cell>
          <cell r="G18685">
            <v>315507</v>
          </cell>
          <cell r="H18685">
            <v>315507</v>
          </cell>
          <cell r="I18685" t="str">
            <v>Retired</v>
          </cell>
          <cell r="J18685">
            <v>4774</v>
          </cell>
          <cell r="K18685">
            <v>4774</v>
          </cell>
          <cell r="L18685" t="str">
            <v>Capital Leases</v>
          </cell>
          <cell r="M18685" t="str">
            <v>AEP Service Corp.</v>
          </cell>
          <cell r="N18685">
            <v>-33755.019999999997</v>
          </cell>
          <cell r="O18685">
            <v>33755.019999999997</v>
          </cell>
          <cell r="P18685">
            <v>33755.019999999997</v>
          </cell>
          <cell r="Q18685">
            <v>1223.01</v>
          </cell>
          <cell r="R18685">
            <v>612.23</v>
          </cell>
          <cell r="S18685">
            <v>0</v>
          </cell>
          <cell r="T18685">
            <v>0</v>
          </cell>
          <cell r="U18685">
            <v>33142.79</v>
          </cell>
          <cell r="V18685">
            <v>0</v>
          </cell>
          <cell r="W18685">
            <v>-610.78</v>
          </cell>
        </row>
        <row r="18686">
          <cell r="A18686">
            <v>1315104</v>
          </cell>
          <cell r="B18686">
            <v>202006</v>
          </cell>
          <cell r="C18686">
            <v>1</v>
          </cell>
          <cell r="D18686">
            <v>103</v>
          </cell>
          <cell r="E18686">
            <v>1315104</v>
          </cell>
          <cell r="F18686" t="str">
            <v>Retired</v>
          </cell>
          <cell r="G18686">
            <v>315508</v>
          </cell>
          <cell r="H18686">
            <v>315508</v>
          </cell>
          <cell r="I18686" t="str">
            <v>Retired</v>
          </cell>
          <cell r="J18686">
            <v>4774</v>
          </cell>
          <cell r="K18686">
            <v>4774</v>
          </cell>
          <cell r="L18686" t="str">
            <v>Capital Leases</v>
          </cell>
          <cell r="M18686" t="str">
            <v>AEP Service Corp.</v>
          </cell>
          <cell r="N18686">
            <v>-33755.019999999997</v>
          </cell>
          <cell r="O18686">
            <v>33755.019999999997</v>
          </cell>
          <cell r="P18686">
            <v>33755.019999999997</v>
          </cell>
          <cell r="Q18686">
            <v>1223.01</v>
          </cell>
          <cell r="R18686">
            <v>612.23</v>
          </cell>
          <cell r="S18686">
            <v>0</v>
          </cell>
          <cell r="T18686">
            <v>0</v>
          </cell>
          <cell r="U18686">
            <v>33142.79</v>
          </cell>
          <cell r="V18686">
            <v>0</v>
          </cell>
          <cell r="W18686">
            <v>-610.78</v>
          </cell>
        </row>
        <row r="18687">
          <cell r="A18687">
            <v>1315105</v>
          </cell>
          <cell r="B18687">
            <v>202006</v>
          </cell>
          <cell r="C18687">
            <v>1</v>
          </cell>
          <cell r="D18687">
            <v>103</v>
          </cell>
          <cell r="E18687">
            <v>1315105</v>
          </cell>
          <cell r="F18687" t="str">
            <v>Retired</v>
          </cell>
          <cell r="G18687">
            <v>315509</v>
          </cell>
          <cell r="H18687">
            <v>315509</v>
          </cell>
          <cell r="I18687" t="str">
            <v>Retired</v>
          </cell>
          <cell r="J18687">
            <v>4774</v>
          </cell>
          <cell r="K18687">
            <v>4774</v>
          </cell>
          <cell r="L18687" t="str">
            <v>Capital Leases</v>
          </cell>
          <cell r="M18687" t="str">
            <v>AEP Service Corp.</v>
          </cell>
          <cell r="N18687">
            <v>-33755.019999999997</v>
          </cell>
          <cell r="O18687">
            <v>33755.019999999997</v>
          </cell>
          <cell r="P18687">
            <v>33755.019999999997</v>
          </cell>
          <cell r="Q18687">
            <v>1223.01</v>
          </cell>
          <cell r="R18687">
            <v>612.23</v>
          </cell>
          <cell r="S18687">
            <v>0</v>
          </cell>
          <cell r="T18687">
            <v>0</v>
          </cell>
          <cell r="U18687">
            <v>33142.79</v>
          </cell>
          <cell r="V18687">
            <v>0</v>
          </cell>
          <cell r="W18687">
            <v>-610.78</v>
          </cell>
        </row>
        <row r="18688">
          <cell r="A18688">
            <v>1315106</v>
          </cell>
          <cell r="B18688">
            <v>202006</v>
          </cell>
          <cell r="C18688">
            <v>1</v>
          </cell>
          <cell r="D18688">
            <v>103</v>
          </cell>
          <cell r="E18688">
            <v>1315106</v>
          </cell>
          <cell r="F18688" t="str">
            <v>Retired</v>
          </cell>
          <cell r="G18688">
            <v>315510</v>
          </cell>
          <cell r="H18688">
            <v>315510</v>
          </cell>
          <cell r="I18688" t="str">
            <v>Retired</v>
          </cell>
          <cell r="J18688">
            <v>4774</v>
          </cell>
          <cell r="K18688">
            <v>4774</v>
          </cell>
          <cell r="L18688" t="str">
            <v>Capital Leases</v>
          </cell>
          <cell r="M18688" t="str">
            <v>AEP Service Corp.</v>
          </cell>
          <cell r="N18688">
            <v>-33755.019999999997</v>
          </cell>
          <cell r="O18688">
            <v>33755.019999999997</v>
          </cell>
          <cell r="P18688">
            <v>33755.019999999997</v>
          </cell>
          <cell r="Q18688">
            <v>1223.01</v>
          </cell>
          <cell r="R18688">
            <v>612.23</v>
          </cell>
          <cell r="S18688">
            <v>0</v>
          </cell>
          <cell r="T18688">
            <v>0</v>
          </cell>
          <cell r="U18688">
            <v>33142.79</v>
          </cell>
          <cell r="V18688">
            <v>0</v>
          </cell>
          <cell r="W18688">
            <v>-610.78</v>
          </cell>
        </row>
        <row r="18689">
          <cell r="A18689">
            <v>1315107</v>
          </cell>
          <cell r="B18689">
            <v>202006</v>
          </cell>
          <cell r="C18689">
            <v>1</v>
          </cell>
          <cell r="D18689">
            <v>103</v>
          </cell>
          <cell r="E18689">
            <v>1315107</v>
          </cell>
          <cell r="F18689" t="str">
            <v>Retired</v>
          </cell>
          <cell r="G18689">
            <v>315511</v>
          </cell>
          <cell r="H18689">
            <v>315511</v>
          </cell>
          <cell r="I18689" t="str">
            <v>Retired</v>
          </cell>
          <cell r="J18689">
            <v>4774</v>
          </cell>
          <cell r="K18689">
            <v>4774</v>
          </cell>
          <cell r="L18689" t="str">
            <v>Capital Leases</v>
          </cell>
          <cell r="M18689" t="str">
            <v>AEP Service Corp.</v>
          </cell>
          <cell r="N18689">
            <v>-33755.019999999997</v>
          </cell>
          <cell r="O18689">
            <v>33755.019999999997</v>
          </cell>
          <cell r="P18689">
            <v>33755.019999999997</v>
          </cell>
          <cell r="Q18689">
            <v>1223.01</v>
          </cell>
          <cell r="R18689">
            <v>612.23</v>
          </cell>
          <cell r="S18689">
            <v>0</v>
          </cell>
          <cell r="T18689">
            <v>0</v>
          </cell>
          <cell r="U18689">
            <v>33142.79</v>
          </cell>
          <cell r="V18689">
            <v>0</v>
          </cell>
          <cell r="W18689">
            <v>-610.78</v>
          </cell>
        </row>
        <row r="18690">
          <cell r="A18690">
            <v>1315108</v>
          </cell>
          <cell r="B18690">
            <v>202006</v>
          </cell>
          <cell r="C18690">
            <v>1</v>
          </cell>
          <cell r="D18690">
            <v>103</v>
          </cell>
          <cell r="E18690">
            <v>1315108</v>
          </cell>
          <cell r="F18690" t="str">
            <v>Retired</v>
          </cell>
          <cell r="G18690">
            <v>315512</v>
          </cell>
          <cell r="H18690">
            <v>315512</v>
          </cell>
          <cell r="I18690" t="str">
            <v>Retired</v>
          </cell>
          <cell r="J18690">
            <v>4774</v>
          </cell>
          <cell r="K18690">
            <v>4774</v>
          </cell>
          <cell r="L18690" t="str">
            <v>Capital Leases</v>
          </cell>
          <cell r="M18690" t="str">
            <v>AEP Service Corp.</v>
          </cell>
          <cell r="N18690">
            <v>-33755.019999999997</v>
          </cell>
          <cell r="O18690">
            <v>33755.019999999997</v>
          </cell>
          <cell r="P18690">
            <v>33755.019999999997</v>
          </cell>
          <cell r="Q18690">
            <v>1223.01</v>
          </cell>
          <cell r="R18690">
            <v>612.23</v>
          </cell>
          <cell r="S18690">
            <v>0</v>
          </cell>
          <cell r="T18690">
            <v>0</v>
          </cell>
          <cell r="U18690">
            <v>33142.79</v>
          </cell>
          <cell r="V18690">
            <v>0</v>
          </cell>
          <cell r="W18690">
            <v>-610.78</v>
          </cell>
        </row>
        <row r="18691">
          <cell r="A18691">
            <v>1315109</v>
          </cell>
          <cell r="B18691">
            <v>202006</v>
          </cell>
          <cell r="C18691">
            <v>1</v>
          </cell>
          <cell r="D18691">
            <v>103</v>
          </cell>
          <cell r="E18691">
            <v>1315109</v>
          </cell>
          <cell r="F18691" t="str">
            <v>Retired</v>
          </cell>
          <cell r="G18691">
            <v>315513</v>
          </cell>
          <cell r="H18691">
            <v>315513</v>
          </cell>
          <cell r="I18691" t="str">
            <v>Retired</v>
          </cell>
          <cell r="J18691">
            <v>4774</v>
          </cell>
          <cell r="K18691">
            <v>4774</v>
          </cell>
          <cell r="L18691" t="str">
            <v>Capital Leases</v>
          </cell>
          <cell r="M18691" t="str">
            <v>AEP Service Corp.</v>
          </cell>
          <cell r="N18691">
            <v>-33755.019999999997</v>
          </cell>
          <cell r="O18691">
            <v>33755.019999999997</v>
          </cell>
          <cell r="P18691">
            <v>33755.019999999997</v>
          </cell>
          <cell r="Q18691">
            <v>1223.06</v>
          </cell>
          <cell r="R18691">
            <v>612.28</v>
          </cell>
          <cell r="S18691">
            <v>0</v>
          </cell>
          <cell r="T18691">
            <v>0</v>
          </cell>
          <cell r="U18691">
            <v>33142.74</v>
          </cell>
          <cell r="V18691">
            <v>0</v>
          </cell>
          <cell r="W18691">
            <v>-610.78</v>
          </cell>
        </row>
        <row r="18692">
          <cell r="A18692">
            <v>1315125</v>
          </cell>
          <cell r="B18692">
            <v>202006</v>
          </cell>
          <cell r="C18692">
            <v>1</v>
          </cell>
          <cell r="D18692">
            <v>103</v>
          </cell>
          <cell r="E18692">
            <v>1315125</v>
          </cell>
          <cell r="F18692" t="str">
            <v>Retired</v>
          </cell>
          <cell r="G18692">
            <v>315514</v>
          </cell>
          <cell r="H18692">
            <v>315514</v>
          </cell>
          <cell r="I18692" t="str">
            <v>Retired</v>
          </cell>
          <cell r="J18692">
            <v>4774</v>
          </cell>
          <cell r="K18692">
            <v>4774</v>
          </cell>
          <cell r="L18692" t="str">
            <v>Capital Leases</v>
          </cell>
          <cell r="M18692" t="str">
            <v>AEP Service Corp.</v>
          </cell>
          <cell r="N18692">
            <v>-33838.78</v>
          </cell>
          <cell r="O18692">
            <v>33838.78</v>
          </cell>
          <cell r="P18692">
            <v>33838.78</v>
          </cell>
          <cell r="Q18692">
            <v>1226.31</v>
          </cell>
          <cell r="R18692">
            <v>614.02</v>
          </cell>
          <cell r="S18692">
            <v>0</v>
          </cell>
          <cell r="T18692">
            <v>0</v>
          </cell>
          <cell r="U18692">
            <v>33224.76</v>
          </cell>
          <cell r="V18692">
            <v>0</v>
          </cell>
          <cell r="W18692">
            <v>-612.29</v>
          </cell>
        </row>
        <row r="18693">
          <cell r="A18693">
            <v>1315127</v>
          </cell>
          <cell r="B18693">
            <v>202006</v>
          </cell>
          <cell r="C18693">
            <v>1</v>
          </cell>
          <cell r="D18693">
            <v>103</v>
          </cell>
          <cell r="E18693">
            <v>1315127</v>
          </cell>
          <cell r="F18693" t="str">
            <v>Retired</v>
          </cell>
          <cell r="G18693">
            <v>315515</v>
          </cell>
          <cell r="H18693">
            <v>315515</v>
          </cell>
          <cell r="I18693" t="str">
            <v>Retired</v>
          </cell>
          <cell r="J18693">
            <v>4774</v>
          </cell>
          <cell r="K18693">
            <v>4774</v>
          </cell>
          <cell r="L18693" t="str">
            <v>Capital Leases</v>
          </cell>
          <cell r="M18693" t="str">
            <v>AEP Service Corp.</v>
          </cell>
          <cell r="N18693">
            <v>-33838.78</v>
          </cell>
          <cell r="O18693">
            <v>33838.78</v>
          </cell>
          <cell r="P18693">
            <v>33838.78</v>
          </cell>
          <cell r="Q18693">
            <v>1226.31</v>
          </cell>
          <cell r="R18693">
            <v>614.02</v>
          </cell>
          <cell r="S18693">
            <v>0</v>
          </cell>
          <cell r="T18693">
            <v>0</v>
          </cell>
          <cell r="U18693">
            <v>33224.76</v>
          </cell>
          <cell r="V18693">
            <v>0</v>
          </cell>
          <cell r="W18693">
            <v>-612.29</v>
          </cell>
        </row>
        <row r="18694">
          <cell r="A18694">
            <v>1315128</v>
          </cell>
          <cell r="B18694">
            <v>202006</v>
          </cell>
          <cell r="C18694">
            <v>1</v>
          </cell>
          <cell r="D18694">
            <v>103</v>
          </cell>
          <cell r="E18694">
            <v>1315128</v>
          </cell>
          <cell r="F18694" t="str">
            <v>Retired</v>
          </cell>
          <cell r="G18694">
            <v>315516</v>
          </cell>
          <cell r="H18694">
            <v>315516</v>
          </cell>
          <cell r="I18694" t="str">
            <v>Retired</v>
          </cell>
          <cell r="J18694">
            <v>4774</v>
          </cell>
          <cell r="K18694">
            <v>4774</v>
          </cell>
          <cell r="L18694" t="str">
            <v>Capital Leases</v>
          </cell>
          <cell r="M18694" t="str">
            <v>AEP Service Corp.</v>
          </cell>
          <cell r="N18694">
            <v>-33838.78</v>
          </cell>
          <cell r="O18694">
            <v>33838.78</v>
          </cell>
          <cell r="P18694">
            <v>33838.78</v>
          </cell>
          <cell r="Q18694">
            <v>1226.31</v>
          </cell>
          <cell r="R18694">
            <v>614.02</v>
          </cell>
          <cell r="S18694">
            <v>0</v>
          </cell>
          <cell r="T18694">
            <v>0</v>
          </cell>
          <cell r="U18694">
            <v>33224.76</v>
          </cell>
          <cell r="V18694">
            <v>0</v>
          </cell>
          <cell r="W18694">
            <v>-612.29</v>
          </cell>
        </row>
        <row r="18695">
          <cell r="A18695">
            <v>1315151</v>
          </cell>
          <cell r="B18695">
            <v>202006</v>
          </cell>
          <cell r="C18695">
            <v>1</v>
          </cell>
          <cell r="D18695">
            <v>103</v>
          </cell>
          <cell r="E18695">
            <v>1315151</v>
          </cell>
          <cell r="F18695" t="str">
            <v>Retired</v>
          </cell>
          <cell r="G18695">
            <v>318398</v>
          </cell>
          <cell r="H18695">
            <v>341633</v>
          </cell>
          <cell r="I18695" t="str">
            <v>Retired</v>
          </cell>
          <cell r="J18695">
            <v>4320</v>
          </cell>
          <cell r="K18695">
            <v>4320</v>
          </cell>
          <cell r="L18695" t="str">
            <v>842 Operating Leases</v>
          </cell>
          <cell r="M18695" t="str">
            <v>AEP Service Corp.</v>
          </cell>
          <cell r="N18695">
            <v>-10238.129999999999</v>
          </cell>
          <cell r="O18695">
            <v>10238.129999999999</v>
          </cell>
          <cell r="P18695">
            <v>10238.129999999999</v>
          </cell>
          <cell r="Q18695">
            <v>2382.13</v>
          </cell>
          <cell r="R18695">
            <v>1908.35</v>
          </cell>
          <cell r="S18695">
            <v>0</v>
          </cell>
          <cell r="T18695">
            <v>0</v>
          </cell>
          <cell r="U18695">
            <v>9759.0499999999993</v>
          </cell>
          <cell r="V18695">
            <v>0</v>
          </cell>
          <cell r="W18695">
            <v>-1903.05</v>
          </cell>
        </row>
        <row r="18696">
          <cell r="A18696">
            <v>1315155</v>
          </cell>
          <cell r="B18696">
            <v>202006</v>
          </cell>
          <cell r="C18696">
            <v>1</v>
          </cell>
          <cell r="D18696">
            <v>103</v>
          </cell>
          <cell r="E18696">
            <v>1315155</v>
          </cell>
          <cell r="F18696" t="str">
            <v>Retired</v>
          </cell>
          <cell r="G18696">
            <v>318155</v>
          </cell>
          <cell r="H18696">
            <v>341618</v>
          </cell>
          <cell r="I18696" t="str">
            <v>Retired</v>
          </cell>
          <cell r="J18696">
            <v>4320</v>
          </cell>
          <cell r="K18696">
            <v>4320</v>
          </cell>
          <cell r="L18696" t="str">
            <v>842 Operating Leases</v>
          </cell>
          <cell r="M18696" t="str">
            <v>AEP Service Corp.</v>
          </cell>
          <cell r="N18696">
            <v>-9603.0499999999993</v>
          </cell>
          <cell r="O18696">
            <v>9603.0499999999993</v>
          </cell>
          <cell r="P18696">
            <v>9603.0499999999993</v>
          </cell>
          <cell r="Q18696">
            <v>2234.36</v>
          </cell>
          <cell r="R18696">
            <v>1789.97</v>
          </cell>
          <cell r="S18696">
            <v>0</v>
          </cell>
          <cell r="T18696">
            <v>0</v>
          </cell>
          <cell r="U18696">
            <v>9153.69</v>
          </cell>
          <cell r="V18696">
            <v>0</v>
          </cell>
          <cell r="W18696">
            <v>-1785</v>
          </cell>
        </row>
        <row r="18697">
          <cell r="A18697">
            <v>1315167</v>
          </cell>
          <cell r="B18697">
            <v>202006</v>
          </cell>
          <cell r="C18697">
            <v>1</v>
          </cell>
          <cell r="D18697">
            <v>103</v>
          </cell>
          <cell r="E18697">
            <v>1315167</v>
          </cell>
          <cell r="F18697" t="str">
            <v>Retired</v>
          </cell>
          <cell r="G18697">
            <v>317289</v>
          </cell>
          <cell r="H18697">
            <v>441647</v>
          </cell>
          <cell r="I18697" t="str">
            <v>Retired</v>
          </cell>
          <cell r="J18697">
            <v>4320</v>
          </cell>
          <cell r="K18697">
            <v>4320</v>
          </cell>
          <cell r="L18697" t="str">
            <v>842 Operating Leases</v>
          </cell>
          <cell r="M18697" t="str">
            <v>AEP Service Corp.</v>
          </cell>
          <cell r="N18697">
            <v>-15770.95</v>
          </cell>
          <cell r="O18697">
            <v>15770.95</v>
          </cell>
          <cell r="P18697">
            <v>15770.95</v>
          </cell>
          <cell r="Q18697">
            <v>3669.46</v>
          </cell>
          <cell r="R18697">
            <v>2939.64</v>
          </cell>
          <cell r="S18697">
            <v>0</v>
          </cell>
          <cell r="T18697">
            <v>0</v>
          </cell>
          <cell r="U18697">
            <v>15032.97</v>
          </cell>
          <cell r="V18697">
            <v>0</v>
          </cell>
          <cell r="W18697">
            <v>-2931.48</v>
          </cell>
        </row>
        <row r="18698">
          <cell r="A18698">
            <v>1315174</v>
          </cell>
          <cell r="B18698">
            <v>202006</v>
          </cell>
          <cell r="C18698">
            <v>1</v>
          </cell>
          <cell r="D18698">
            <v>103</v>
          </cell>
          <cell r="E18698">
            <v>1315174</v>
          </cell>
          <cell r="F18698" t="str">
            <v>Retired</v>
          </cell>
          <cell r="G18698">
            <v>317587</v>
          </cell>
          <cell r="H18698">
            <v>441648</v>
          </cell>
          <cell r="I18698" t="str">
            <v>Retired</v>
          </cell>
          <cell r="J18698">
            <v>4320</v>
          </cell>
          <cell r="K18698">
            <v>4320</v>
          </cell>
          <cell r="L18698" t="str">
            <v>842 Operating Leases</v>
          </cell>
          <cell r="M18698" t="str">
            <v>AEP Service Corp.</v>
          </cell>
          <cell r="N18698">
            <v>-12469.84</v>
          </cell>
          <cell r="O18698">
            <v>12469.84</v>
          </cell>
          <cell r="P18698">
            <v>12469.84</v>
          </cell>
          <cell r="Q18698">
            <v>2901.38</v>
          </cell>
          <cell r="R18698">
            <v>2324.33</v>
          </cell>
          <cell r="S18698">
            <v>0</v>
          </cell>
          <cell r="T18698">
            <v>0</v>
          </cell>
          <cell r="U18698">
            <v>11886.33</v>
          </cell>
          <cell r="V18698">
            <v>0</v>
          </cell>
          <cell r="W18698">
            <v>-2317.87</v>
          </cell>
        </row>
        <row r="18699">
          <cell r="A18699">
            <v>1315177</v>
          </cell>
          <cell r="B18699">
            <v>202006</v>
          </cell>
          <cell r="C18699">
            <v>1</v>
          </cell>
          <cell r="D18699">
            <v>103</v>
          </cell>
          <cell r="E18699">
            <v>1315177</v>
          </cell>
          <cell r="F18699" t="str">
            <v>Retired</v>
          </cell>
          <cell r="G18699">
            <v>317304</v>
          </cell>
          <cell r="H18699">
            <v>441655</v>
          </cell>
          <cell r="I18699" t="str">
            <v>Retired</v>
          </cell>
          <cell r="J18699">
            <v>4320</v>
          </cell>
          <cell r="K18699">
            <v>4320</v>
          </cell>
          <cell r="L18699" t="str">
            <v>842 Operating Leases</v>
          </cell>
          <cell r="M18699" t="str">
            <v>AEP Service Corp.</v>
          </cell>
          <cell r="N18699">
            <v>-14851.96</v>
          </cell>
          <cell r="O18699">
            <v>14851.96</v>
          </cell>
          <cell r="P18699">
            <v>14851.96</v>
          </cell>
          <cell r="Q18699">
            <v>2896.18</v>
          </cell>
          <cell r="R18699">
            <v>2175.15</v>
          </cell>
          <cell r="S18699">
            <v>0</v>
          </cell>
          <cell r="T18699">
            <v>0</v>
          </cell>
          <cell r="U18699">
            <v>14124.89</v>
          </cell>
          <cell r="V18699">
            <v>0</v>
          </cell>
          <cell r="W18699">
            <v>-2169.11</v>
          </cell>
        </row>
        <row r="18700">
          <cell r="A18700">
            <v>1315183</v>
          </cell>
          <cell r="B18700">
            <v>202006</v>
          </cell>
          <cell r="C18700">
            <v>1</v>
          </cell>
          <cell r="D18700">
            <v>103</v>
          </cell>
          <cell r="E18700">
            <v>1315183</v>
          </cell>
          <cell r="F18700" t="str">
            <v>Retired</v>
          </cell>
          <cell r="G18700">
            <v>317586</v>
          </cell>
          <cell r="H18700">
            <v>441649</v>
          </cell>
          <cell r="I18700" t="str">
            <v>Retired</v>
          </cell>
          <cell r="J18700">
            <v>4320</v>
          </cell>
          <cell r="K18700">
            <v>4320</v>
          </cell>
          <cell r="L18700" t="str">
            <v>842 Operating Leases</v>
          </cell>
          <cell r="M18700" t="str">
            <v>AEP Service Corp.</v>
          </cell>
          <cell r="N18700">
            <v>-12519.07</v>
          </cell>
          <cell r="O18700">
            <v>12519.07</v>
          </cell>
          <cell r="P18700">
            <v>12519.07</v>
          </cell>
          <cell r="Q18700">
            <v>2912.84</v>
          </cell>
          <cell r="R18700">
            <v>2333.5</v>
          </cell>
          <cell r="S18700">
            <v>0</v>
          </cell>
          <cell r="T18700">
            <v>0</v>
          </cell>
          <cell r="U18700">
            <v>11933.26</v>
          </cell>
          <cell r="V18700">
            <v>0</v>
          </cell>
          <cell r="W18700">
            <v>-2327.0300000000002</v>
          </cell>
        </row>
        <row r="18701">
          <cell r="A18701">
            <v>1315184</v>
          </cell>
          <cell r="B18701">
            <v>202006</v>
          </cell>
          <cell r="C18701">
            <v>1</v>
          </cell>
          <cell r="D18701">
            <v>103</v>
          </cell>
          <cell r="E18701">
            <v>1315184</v>
          </cell>
          <cell r="F18701" t="str">
            <v>Retired</v>
          </cell>
          <cell r="G18701">
            <v>316294</v>
          </cell>
          <cell r="H18701">
            <v>220892</v>
          </cell>
          <cell r="I18701" t="str">
            <v>Retired</v>
          </cell>
          <cell r="J18701">
            <v>4320</v>
          </cell>
          <cell r="K18701">
            <v>4320</v>
          </cell>
          <cell r="L18701" t="str">
            <v>842 Operating Leases</v>
          </cell>
          <cell r="M18701" t="str">
            <v>AEP Service Corp.</v>
          </cell>
          <cell r="N18701">
            <v>-5969.99</v>
          </cell>
          <cell r="O18701">
            <v>5969.99</v>
          </cell>
          <cell r="P18701">
            <v>5969.99</v>
          </cell>
          <cell r="Q18701">
            <v>916.79</v>
          </cell>
          <cell r="R18701">
            <v>612.04</v>
          </cell>
          <cell r="S18701">
            <v>0</v>
          </cell>
          <cell r="T18701">
            <v>0</v>
          </cell>
          <cell r="U18701">
            <v>5663.54</v>
          </cell>
          <cell r="V18701">
            <v>0</v>
          </cell>
          <cell r="W18701">
            <v>-610.34</v>
          </cell>
        </row>
        <row r="18702">
          <cell r="A18702">
            <v>1315199</v>
          </cell>
          <cell r="B18702">
            <v>202006</v>
          </cell>
          <cell r="C18702">
            <v>1</v>
          </cell>
          <cell r="D18702">
            <v>103</v>
          </cell>
          <cell r="E18702">
            <v>1315199</v>
          </cell>
          <cell r="F18702" t="str">
            <v>Retired</v>
          </cell>
          <cell r="G18702">
            <v>48142573</v>
          </cell>
          <cell r="H18702">
            <v>201211</v>
          </cell>
          <cell r="I18702" t="str">
            <v>Retired</v>
          </cell>
          <cell r="J18702">
            <v>4320</v>
          </cell>
          <cell r="K18702">
            <v>4320</v>
          </cell>
          <cell r="L18702" t="str">
            <v>842 Operating Leases</v>
          </cell>
          <cell r="M18702" t="str">
            <v>AEP Service Corp.</v>
          </cell>
          <cell r="N18702">
            <v>-7240.59</v>
          </cell>
          <cell r="O18702">
            <v>7240.59</v>
          </cell>
          <cell r="P18702">
            <v>7240.59</v>
          </cell>
          <cell r="Q18702">
            <v>1933.7</v>
          </cell>
          <cell r="R18702">
            <v>1613.65</v>
          </cell>
          <cell r="S18702">
            <v>0</v>
          </cell>
          <cell r="T18702">
            <v>0</v>
          </cell>
          <cell r="U18702">
            <v>6916.06</v>
          </cell>
          <cell r="V18702">
            <v>0</v>
          </cell>
          <cell r="W18702">
            <v>-1609.17</v>
          </cell>
        </row>
        <row r="18703">
          <cell r="A18703">
            <v>1315215</v>
          </cell>
          <cell r="B18703">
            <v>202006</v>
          </cell>
          <cell r="C18703">
            <v>1</v>
          </cell>
          <cell r="D18703">
            <v>103</v>
          </cell>
          <cell r="E18703">
            <v>1315215</v>
          </cell>
          <cell r="F18703" t="str">
            <v>Retired</v>
          </cell>
          <cell r="G18703">
            <v>317585</v>
          </cell>
          <cell r="H18703">
            <v>441657</v>
          </cell>
          <cell r="I18703" t="str">
            <v>Retired</v>
          </cell>
          <cell r="J18703">
            <v>4320</v>
          </cell>
          <cell r="K18703">
            <v>4320</v>
          </cell>
          <cell r="L18703" t="str">
            <v>842 Operating Leases</v>
          </cell>
          <cell r="M18703" t="str">
            <v>AEP Service Corp.</v>
          </cell>
          <cell r="N18703">
            <v>-14471.18</v>
          </cell>
          <cell r="O18703">
            <v>14471.18</v>
          </cell>
          <cell r="P18703">
            <v>14471.18</v>
          </cell>
          <cell r="Q18703">
            <v>3367.04</v>
          </cell>
          <cell r="R18703">
            <v>2697.37</v>
          </cell>
          <cell r="S18703">
            <v>0</v>
          </cell>
          <cell r="T18703">
            <v>0</v>
          </cell>
          <cell r="U18703">
            <v>13794.02</v>
          </cell>
          <cell r="V18703">
            <v>0</v>
          </cell>
          <cell r="W18703">
            <v>-2689.88</v>
          </cell>
        </row>
        <row r="18704">
          <cell r="A18704">
            <v>1315218</v>
          </cell>
          <cell r="B18704">
            <v>202006</v>
          </cell>
          <cell r="C18704">
            <v>1</v>
          </cell>
          <cell r="D18704">
            <v>103</v>
          </cell>
          <cell r="E18704">
            <v>1315218</v>
          </cell>
          <cell r="F18704" t="str">
            <v>Retired</v>
          </cell>
          <cell r="G18704">
            <v>318154</v>
          </cell>
          <cell r="H18704">
            <v>341625</v>
          </cell>
          <cell r="I18704" t="str">
            <v>Retired</v>
          </cell>
          <cell r="J18704">
            <v>4320</v>
          </cell>
          <cell r="K18704">
            <v>4320</v>
          </cell>
          <cell r="L18704" t="str">
            <v>842 Operating Leases</v>
          </cell>
          <cell r="M18704" t="str">
            <v>AEP Service Corp.</v>
          </cell>
          <cell r="N18704">
            <v>-11443.48</v>
          </cell>
          <cell r="O18704">
            <v>11443.48</v>
          </cell>
          <cell r="P18704">
            <v>11443.48</v>
          </cell>
          <cell r="Q18704">
            <v>3056.14</v>
          </cell>
          <cell r="R18704">
            <v>2550.31</v>
          </cell>
          <cell r="S18704">
            <v>0</v>
          </cell>
          <cell r="T18704">
            <v>0</v>
          </cell>
          <cell r="U18704">
            <v>10930.58</v>
          </cell>
          <cell r="V18704">
            <v>0</v>
          </cell>
          <cell r="W18704">
            <v>-2543.2399999999998</v>
          </cell>
        </row>
        <row r="18705">
          <cell r="A18705">
            <v>1315240</v>
          </cell>
          <cell r="B18705">
            <v>202006</v>
          </cell>
          <cell r="C18705">
            <v>1</v>
          </cell>
          <cell r="D18705">
            <v>103</v>
          </cell>
          <cell r="E18705">
            <v>1315240</v>
          </cell>
          <cell r="F18705" t="str">
            <v>Retired</v>
          </cell>
          <cell r="G18705">
            <v>315549</v>
          </cell>
          <cell r="H18705">
            <v>315549</v>
          </cell>
          <cell r="I18705" t="str">
            <v>Retired</v>
          </cell>
          <cell r="J18705">
            <v>4774</v>
          </cell>
          <cell r="K18705">
            <v>4774</v>
          </cell>
          <cell r="L18705" t="str">
            <v>Capital Leases</v>
          </cell>
          <cell r="M18705" t="str">
            <v>AEP Service Corp.</v>
          </cell>
          <cell r="N18705">
            <v>-385313.18</v>
          </cell>
          <cell r="O18705">
            <v>385313.18</v>
          </cell>
          <cell r="P18705">
            <v>385313.18</v>
          </cell>
          <cell r="Q18705">
            <v>13964.47</v>
          </cell>
          <cell r="R18705">
            <v>6992.46</v>
          </cell>
          <cell r="S18705">
            <v>0</v>
          </cell>
          <cell r="T18705">
            <v>0</v>
          </cell>
          <cell r="U18705">
            <v>378320.72</v>
          </cell>
          <cell r="V18705">
            <v>0</v>
          </cell>
          <cell r="W18705">
            <v>-6972.01</v>
          </cell>
        </row>
        <row r="18706">
          <cell r="A18706">
            <v>1315241</v>
          </cell>
          <cell r="B18706">
            <v>202006</v>
          </cell>
          <cell r="C18706">
            <v>1</v>
          </cell>
          <cell r="D18706">
            <v>103</v>
          </cell>
          <cell r="E18706">
            <v>1315241</v>
          </cell>
          <cell r="F18706" t="str">
            <v>Retired</v>
          </cell>
          <cell r="G18706">
            <v>315551</v>
          </cell>
          <cell r="H18706">
            <v>315551</v>
          </cell>
          <cell r="I18706" t="str">
            <v>Retired</v>
          </cell>
          <cell r="J18706">
            <v>4774</v>
          </cell>
          <cell r="K18706">
            <v>4774</v>
          </cell>
          <cell r="L18706" t="str">
            <v>Capital Leases</v>
          </cell>
          <cell r="M18706" t="str">
            <v>AEP Service Corp.</v>
          </cell>
          <cell r="N18706">
            <v>-292758.28000000003</v>
          </cell>
          <cell r="O18706">
            <v>292758.28000000003</v>
          </cell>
          <cell r="P18706">
            <v>292758.28000000003</v>
          </cell>
          <cell r="Q18706">
            <v>10609.86</v>
          </cell>
          <cell r="R18706">
            <v>5312.57</v>
          </cell>
          <cell r="S18706">
            <v>0</v>
          </cell>
          <cell r="T18706">
            <v>0</v>
          </cell>
          <cell r="U18706">
            <v>287445.71000000002</v>
          </cell>
          <cell r="V18706">
            <v>0</v>
          </cell>
          <cell r="W18706">
            <v>-5297.29</v>
          </cell>
        </row>
        <row r="18707">
          <cell r="A18707">
            <v>1315242</v>
          </cell>
          <cell r="B18707">
            <v>202006</v>
          </cell>
          <cell r="C18707">
            <v>1</v>
          </cell>
          <cell r="D18707">
            <v>103</v>
          </cell>
          <cell r="E18707">
            <v>1315242</v>
          </cell>
          <cell r="F18707" t="str">
            <v>Retired</v>
          </cell>
          <cell r="G18707">
            <v>315576</v>
          </cell>
          <cell r="H18707">
            <v>315576</v>
          </cell>
          <cell r="I18707" t="str">
            <v>Retired</v>
          </cell>
          <cell r="J18707">
            <v>4774</v>
          </cell>
          <cell r="K18707">
            <v>4774</v>
          </cell>
          <cell r="L18707" t="str">
            <v>Capital Leases</v>
          </cell>
          <cell r="M18707" t="str">
            <v>AEP Service Corp.</v>
          </cell>
          <cell r="N18707">
            <v>-293268.92</v>
          </cell>
          <cell r="O18707">
            <v>293268.92</v>
          </cell>
          <cell r="P18707">
            <v>293268.92</v>
          </cell>
          <cell r="Q18707">
            <v>10628.62</v>
          </cell>
          <cell r="R18707">
            <v>5322.1</v>
          </cell>
          <cell r="S18707">
            <v>0</v>
          </cell>
          <cell r="T18707">
            <v>0</v>
          </cell>
          <cell r="U18707">
            <v>287946.82</v>
          </cell>
          <cell r="V18707">
            <v>0</v>
          </cell>
          <cell r="W18707">
            <v>-5306.52</v>
          </cell>
        </row>
        <row r="18708">
          <cell r="A18708">
            <v>1315243</v>
          </cell>
          <cell r="B18708">
            <v>202006</v>
          </cell>
          <cell r="C18708">
            <v>1</v>
          </cell>
          <cell r="D18708">
            <v>103</v>
          </cell>
          <cell r="E18708">
            <v>1315243</v>
          </cell>
          <cell r="F18708" t="str">
            <v>Retired</v>
          </cell>
          <cell r="G18708">
            <v>315577</v>
          </cell>
          <cell r="H18708">
            <v>315577</v>
          </cell>
          <cell r="I18708" t="str">
            <v>Retired</v>
          </cell>
          <cell r="J18708">
            <v>4774</v>
          </cell>
          <cell r="K18708">
            <v>4774</v>
          </cell>
          <cell r="L18708" t="str">
            <v>Capital Leases</v>
          </cell>
          <cell r="M18708" t="str">
            <v>AEP Service Corp.</v>
          </cell>
          <cell r="N18708">
            <v>-201175.61</v>
          </cell>
          <cell r="O18708">
            <v>201175.61</v>
          </cell>
          <cell r="P18708">
            <v>201175.61</v>
          </cell>
          <cell r="Q18708">
            <v>7290.78</v>
          </cell>
          <cell r="R18708">
            <v>3650.63</v>
          </cell>
          <cell r="S18708">
            <v>0</v>
          </cell>
          <cell r="T18708">
            <v>0</v>
          </cell>
          <cell r="U18708">
            <v>197524.98</v>
          </cell>
          <cell r="V18708">
            <v>0</v>
          </cell>
          <cell r="W18708">
            <v>-3640.15</v>
          </cell>
        </row>
        <row r="18709">
          <cell r="A18709">
            <v>1315245</v>
          </cell>
          <cell r="B18709">
            <v>202006</v>
          </cell>
          <cell r="C18709">
            <v>1</v>
          </cell>
          <cell r="D18709">
            <v>103</v>
          </cell>
          <cell r="E18709">
            <v>1315245</v>
          </cell>
          <cell r="F18709" t="str">
            <v>Retired</v>
          </cell>
          <cell r="G18709">
            <v>315569</v>
          </cell>
          <cell r="H18709">
            <v>315569</v>
          </cell>
          <cell r="I18709" t="str">
            <v>Retired</v>
          </cell>
          <cell r="J18709">
            <v>4774</v>
          </cell>
          <cell r="K18709">
            <v>4774</v>
          </cell>
          <cell r="L18709" t="str">
            <v>Capital Leases</v>
          </cell>
          <cell r="M18709" t="str">
            <v>AEP Service Corp.</v>
          </cell>
          <cell r="N18709">
            <v>-6272.92</v>
          </cell>
          <cell r="O18709">
            <v>6272.92</v>
          </cell>
          <cell r="P18709">
            <v>6272.92</v>
          </cell>
          <cell r="Q18709">
            <v>227.43</v>
          </cell>
          <cell r="R18709">
            <v>113.93</v>
          </cell>
          <cell r="S18709">
            <v>0</v>
          </cell>
          <cell r="T18709">
            <v>0</v>
          </cell>
          <cell r="U18709">
            <v>6158.99</v>
          </cell>
          <cell r="V18709">
            <v>0</v>
          </cell>
          <cell r="W18709">
            <v>-113.5</v>
          </cell>
        </row>
        <row r="18710">
          <cell r="A18710">
            <v>1315246</v>
          </cell>
          <cell r="B18710">
            <v>202006</v>
          </cell>
          <cell r="C18710">
            <v>1</v>
          </cell>
          <cell r="D18710">
            <v>103</v>
          </cell>
          <cell r="E18710">
            <v>1315246</v>
          </cell>
          <cell r="F18710" t="str">
            <v>Retired</v>
          </cell>
          <cell r="G18710">
            <v>315570</v>
          </cell>
          <cell r="H18710">
            <v>315570</v>
          </cell>
          <cell r="I18710" t="str">
            <v>Retired</v>
          </cell>
          <cell r="J18710">
            <v>4774</v>
          </cell>
          <cell r="K18710">
            <v>4774</v>
          </cell>
          <cell r="L18710" t="str">
            <v>Capital Leases</v>
          </cell>
          <cell r="M18710" t="str">
            <v>AEP Service Corp.</v>
          </cell>
          <cell r="N18710">
            <v>-6272.92</v>
          </cell>
          <cell r="O18710">
            <v>6272.92</v>
          </cell>
          <cell r="P18710">
            <v>6272.92</v>
          </cell>
          <cell r="Q18710">
            <v>227.43</v>
          </cell>
          <cell r="R18710">
            <v>113.93</v>
          </cell>
          <cell r="S18710">
            <v>0</v>
          </cell>
          <cell r="T18710">
            <v>0</v>
          </cell>
          <cell r="U18710">
            <v>6158.99</v>
          </cell>
          <cell r="V18710">
            <v>0</v>
          </cell>
          <cell r="W18710">
            <v>-113.5</v>
          </cell>
        </row>
        <row r="18711">
          <cell r="A18711">
            <v>1315247</v>
          </cell>
          <cell r="B18711">
            <v>202006</v>
          </cell>
          <cell r="C18711">
            <v>1</v>
          </cell>
          <cell r="D18711">
            <v>103</v>
          </cell>
          <cell r="E18711">
            <v>1315247</v>
          </cell>
          <cell r="F18711" t="str">
            <v>Retired</v>
          </cell>
          <cell r="G18711">
            <v>315571</v>
          </cell>
          <cell r="H18711">
            <v>315571</v>
          </cell>
          <cell r="I18711" t="str">
            <v>Retired</v>
          </cell>
          <cell r="J18711">
            <v>4774</v>
          </cell>
          <cell r="K18711">
            <v>4774</v>
          </cell>
          <cell r="L18711" t="str">
            <v>Capital Leases</v>
          </cell>
          <cell r="M18711" t="str">
            <v>AEP Service Corp.</v>
          </cell>
          <cell r="N18711">
            <v>-6272.92</v>
          </cell>
          <cell r="O18711">
            <v>6272.92</v>
          </cell>
          <cell r="P18711">
            <v>6272.92</v>
          </cell>
          <cell r="Q18711">
            <v>227.43</v>
          </cell>
          <cell r="R18711">
            <v>113.93</v>
          </cell>
          <cell r="S18711">
            <v>0</v>
          </cell>
          <cell r="T18711">
            <v>0</v>
          </cell>
          <cell r="U18711">
            <v>6158.99</v>
          </cell>
          <cell r="V18711">
            <v>0</v>
          </cell>
          <cell r="W18711">
            <v>-113.5</v>
          </cell>
        </row>
        <row r="18712">
          <cell r="A18712">
            <v>1315248</v>
          </cell>
          <cell r="B18712">
            <v>202006</v>
          </cell>
          <cell r="C18712">
            <v>1</v>
          </cell>
          <cell r="D18712">
            <v>103</v>
          </cell>
          <cell r="E18712">
            <v>1315248</v>
          </cell>
          <cell r="F18712" t="str">
            <v>Retired</v>
          </cell>
          <cell r="G18712">
            <v>315572</v>
          </cell>
          <cell r="H18712">
            <v>315572</v>
          </cell>
          <cell r="I18712" t="str">
            <v>Retired</v>
          </cell>
          <cell r="J18712">
            <v>4774</v>
          </cell>
          <cell r="K18712">
            <v>4774</v>
          </cell>
          <cell r="L18712" t="str">
            <v>Capital Leases</v>
          </cell>
          <cell r="M18712" t="str">
            <v>AEP Service Corp.</v>
          </cell>
          <cell r="N18712">
            <v>-6272.92</v>
          </cell>
          <cell r="O18712">
            <v>6272.92</v>
          </cell>
          <cell r="P18712">
            <v>6272.92</v>
          </cell>
          <cell r="Q18712">
            <v>227.43</v>
          </cell>
          <cell r="R18712">
            <v>113.93</v>
          </cell>
          <cell r="S18712">
            <v>0</v>
          </cell>
          <cell r="T18712">
            <v>0</v>
          </cell>
          <cell r="U18712">
            <v>6158.99</v>
          </cell>
          <cell r="V18712">
            <v>0</v>
          </cell>
          <cell r="W18712">
            <v>-113.5</v>
          </cell>
        </row>
        <row r="18713">
          <cell r="A18713">
            <v>1315250</v>
          </cell>
          <cell r="B18713">
            <v>202006</v>
          </cell>
          <cell r="C18713">
            <v>1</v>
          </cell>
          <cell r="D18713">
            <v>103</v>
          </cell>
          <cell r="E18713">
            <v>1315250</v>
          </cell>
          <cell r="F18713" t="str">
            <v>Retired</v>
          </cell>
          <cell r="G18713">
            <v>315550</v>
          </cell>
          <cell r="H18713">
            <v>315550</v>
          </cell>
          <cell r="I18713" t="str">
            <v>Retired</v>
          </cell>
          <cell r="J18713">
            <v>4774</v>
          </cell>
          <cell r="K18713">
            <v>4774</v>
          </cell>
          <cell r="L18713" t="str">
            <v>Capital Leases</v>
          </cell>
          <cell r="M18713" t="str">
            <v>AEP Service Corp.</v>
          </cell>
          <cell r="N18713">
            <v>-6159.31</v>
          </cell>
          <cell r="O18713">
            <v>6159.31</v>
          </cell>
          <cell r="P18713">
            <v>6159.31</v>
          </cell>
          <cell r="Q18713">
            <v>223.46</v>
          </cell>
          <cell r="R18713">
            <v>112.01</v>
          </cell>
          <cell r="S18713">
            <v>0</v>
          </cell>
          <cell r="T18713">
            <v>0</v>
          </cell>
          <cell r="U18713">
            <v>6047.3</v>
          </cell>
          <cell r="V18713">
            <v>0</v>
          </cell>
          <cell r="W18713">
            <v>-111.45</v>
          </cell>
        </row>
        <row r="18714">
          <cell r="A18714">
            <v>1315251</v>
          </cell>
          <cell r="B18714">
            <v>202006</v>
          </cell>
          <cell r="C18714">
            <v>1</v>
          </cell>
          <cell r="D18714">
            <v>103</v>
          </cell>
          <cell r="E18714">
            <v>1315251</v>
          </cell>
          <cell r="F18714" t="str">
            <v>Retired</v>
          </cell>
          <cell r="G18714">
            <v>315553</v>
          </cell>
          <cell r="H18714">
            <v>315553</v>
          </cell>
          <cell r="I18714" t="str">
            <v>Retired</v>
          </cell>
          <cell r="J18714">
            <v>4774</v>
          </cell>
          <cell r="K18714">
            <v>4774</v>
          </cell>
          <cell r="L18714" t="str">
            <v>Capital Leases</v>
          </cell>
          <cell r="M18714" t="str">
            <v>AEP Service Corp.</v>
          </cell>
          <cell r="N18714">
            <v>-6159.31</v>
          </cell>
          <cell r="O18714">
            <v>6159.31</v>
          </cell>
          <cell r="P18714">
            <v>6159.31</v>
          </cell>
          <cell r="Q18714">
            <v>223.46</v>
          </cell>
          <cell r="R18714">
            <v>112.01</v>
          </cell>
          <cell r="S18714">
            <v>0</v>
          </cell>
          <cell r="T18714">
            <v>0</v>
          </cell>
          <cell r="U18714">
            <v>6047.3</v>
          </cell>
          <cell r="V18714">
            <v>0</v>
          </cell>
          <cell r="W18714">
            <v>-111.45</v>
          </cell>
        </row>
        <row r="18715">
          <cell r="A18715">
            <v>1315252</v>
          </cell>
          <cell r="B18715">
            <v>202006</v>
          </cell>
          <cell r="C18715">
            <v>1</v>
          </cell>
          <cell r="D18715">
            <v>103</v>
          </cell>
          <cell r="E18715">
            <v>1315252</v>
          </cell>
          <cell r="F18715" t="str">
            <v>Retired</v>
          </cell>
          <cell r="G18715">
            <v>315555</v>
          </cell>
          <cell r="H18715">
            <v>315555</v>
          </cell>
          <cell r="I18715" t="str">
            <v>Retired</v>
          </cell>
          <cell r="J18715">
            <v>4774</v>
          </cell>
          <cell r="K18715">
            <v>4774</v>
          </cell>
          <cell r="L18715" t="str">
            <v>Capital Leases</v>
          </cell>
          <cell r="M18715" t="str">
            <v>AEP Service Corp.</v>
          </cell>
          <cell r="N18715">
            <v>-6159.31</v>
          </cell>
          <cell r="O18715">
            <v>6159.31</v>
          </cell>
          <cell r="P18715">
            <v>6159.31</v>
          </cell>
          <cell r="Q18715">
            <v>223.46</v>
          </cell>
          <cell r="R18715">
            <v>112.01</v>
          </cell>
          <cell r="S18715">
            <v>0</v>
          </cell>
          <cell r="T18715">
            <v>0</v>
          </cell>
          <cell r="U18715">
            <v>6047.3</v>
          </cell>
          <cell r="V18715">
            <v>0</v>
          </cell>
          <cell r="W18715">
            <v>-111.45</v>
          </cell>
        </row>
        <row r="18716">
          <cell r="A18716">
            <v>1315253</v>
          </cell>
          <cell r="B18716">
            <v>202006</v>
          </cell>
          <cell r="C18716">
            <v>1</v>
          </cell>
          <cell r="D18716">
            <v>103</v>
          </cell>
          <cell r="E18716">
            <v>1315253</v>
          </cell>
          <cell r="F18716" t="str">
            <v>Retired</v>
          </cell>
          <cell r="G18716">
            <v>315557</v>
          </cell>
          <cell r="H18716">
            <v>315557</v>
          </cell>
          <cell r="I18716" t="str">
            <v>Retired</v>
          </cell>
          <cell r="J18716">
            <v>4774</v>
          </cell>
          <cell r="K18716">
            <v>4774</v>
          </cell>
          <cell r="L18716" t="str">
            <v>Capital Leases</v>
          </cell>
          <cell r="M18716" t="str">
            <v>AEP Service Corp.</v>
          </cell>
          <cell r="N18716">
            <v>-6159.31</v>
          </cell>
          <cell r="O18716">
            <v>6159.31</v>
          </cell>
          <cell r="P18716">
            <v>6159.31</v>
          </cell>
          <cell r="Q18716">
            <v>223.46</v>
          </cell>
          <cell r="R18716">
            <v>112.01</v>
          </cell>
          <cell r="S18716">
            <v>0</v>
          </cell>
          <cell r="T18716">
            <v>0</v>
          </cell>
          <cell r="U18716">
            <v>6047.3</v>
          </cell>
          <cell r="V18716">
            <v>0</v>
          </cell>
          <cell r="W18716">
            <v>-111.45</v>
          </cell>
        </row>
        <row r="18717">
          <cell r="A18717">
            <v>1315254</v>
          </cell>
          <cell r="B18717">
            <v>202006</v>
          </cell>
          <cell r="C18717">
            <v>1</v>
          </cell>
          <cell r="D18717">
            <v>103</v>
          </cell>
          <cell r="E18717">
            <v>1315254</v>
          </cell>
          <cell r="F18717" t="str">
            <v>Retired</v>
          </cell>
          <cell r="G18717">
            <v>315558</v>
          </cell>
          <cell r="H18717">
            <v>315558</v>
          </cell>
          <cell r="I18717" t="str">
            <v>Retired</v>
          </cell>
          <cell r="J18717">
            <v>4774</v>
          </cell>
          <cell r="K18717">
            <v>4774</v>
          </cell>
          <cell r="L18717" t="str">
            <v>Capital Leases</v>
          </cell>
          <cell r="M18717" t="str">
            <v>AEP Service Corp.</v>
          </cell>
          <cell r="N18717">
            <v>-6159.31</v>
          </cell>
          <cell r="O18717">
            <v>6159.31</v>
          </cell>
          <cell r="P18717">
            <v>6159.31</v>
          </cell>
          <cell r="Q18717">
            <v>222.89</v>
          </cell>
          <cell r="R18717">
            <v>111.43</v>
          </cell>
          <cell r="S18717">
            <v>0</v>
          </cell>
          <cell r="T18717">
            <v>0</v>
          </cell>
          <cell r="U18717">
            <v>6047.88</v>
          </cell>
          <cell r="V18717">
            <v>0</v>
          </cell>
          <cell r="W18717">
            <v>-111.46</v>
          </cell>
        </row>
        <row r="18718">
          <cell r="A18718">
            <v>1315255</v>
          </cell>
          <cell r="B18718">
            <v>202006</v>
          </cell>
          <cell r="C18718">
            <v>1</v>
          </cell>
          <cell r="D18718">
            <v>103</v>
          </cell>
          <cell r="E18718">
            <v>1315255</v>
          </cell>
          <cell r="F18718" t="str">
            <v>Retired</v>
          </cell>
          <cell r="G18718">
            <v>315556</v>
          </cell>
          <cell r="H18718">
            <v>315556</v>
          </cell>
          <cell r="I18718" t="str">
            <v>Retired</v>
          </cell>
          <cell r="J18718">
            <v>4774</v>
          </cell>
          <cell r="K18718">
            <v>4774</v>
          </cell>
          <cell r="L18718" t="str">
            <v>Capital Leases</v>
          </cell>
          <cell r="M18718" t="str">
            <v>AEP Service Corp.</v>
          </cell>
          <cell r="N18718">
            <v>-7612.56</v>
          </cell>
          <cell r="O18718">
            <v>7612.56</v>
          </cell>
          <cell r="P18718">
            <v>7612.56</v>
          </cell>
          <cell r="Q18718">
            <v>276.13</v>
          </cell>
          <cell r="R18718">
            <v>138.38999999999999</v>
          </cell>
          <cell r="S18718">
            <v>0</v>
          </cell>
          <cell r="T18718">
            <v>0</v>
          </cell>
          <cell r="U18718">
            <v>7474.17</v>
          </cell>
          <cell r="V18718">
            <v>0</v>
          </cell>
          <cell r="W18718">
            <v>-137.74</v>
          </cell>
        </row>
        <row r="18719">
          <cell r="A18719">
            <v>1315256</v>
          </cell>
          <cell r="B18719">
            <v>202006</v>
          </cell>
          <cell r="C18719">
            <v>1</v>
          </cell>
          <cell r="D18719">
            <v>103</v>
          </cell>
          <cell r="E18719">
            <v>1315256</v>
          </cell>
          <cell r="F18719" t="str">
            <v>Retired</v>
          </cell>
          <cell r="G18719">
            <v>315559</v>
          </cell>
          <cell r="H18719">
            <v>315559</v>
          </cell>
          <cell r="I18719" t="str">
            <v>Retired</v>
          </cell>
          <cell r="J18719">
            <v>4774</v>
          </cell>
          <cell r="K18719">
            <v>4774</v>
          </cell>
          <cell r="L18719" t="str">
            <v>Capital Leases</v>
          </cell>
          <cell r="M18719" t="str">
            <v>AEP Service Corp.</v>
          </cell>
          <cell r="N18719">
            <v>-7612.56</v>
          </cell>
          <cell r="O18719">
            <v>7612.56</v>
          </cell>
          <cell r="P18719">
            <v>7612.56</v>
          </cell>
          <cell r="Q18719">
            <v>276.13</v>
          </cell>
          <cell r="R18719">
            <v>138.38999999999999</v>
          </cell>
          <cell r="S18719">
            <v>0</v>
          </cell>
          <cell r="T18719">
            <v>0</v>
          </cell>
          <cell r="U18719">
            <v>7474.17</v>
          </cell>
          <cell r="V18719">
            <v>0</v>
          </cell>
          <cell r="W18719">
            <v>-137.74</v>
          </cell>
        </row>
        <row r="18720">
          <cell r="A18720">
            <v>1315257</v>
          </cell>
          <cell r="B18720">
            <v>202006</v>
          </cell>
          <cell r="C18720">
            <v>1</v>
          </cell>
          <cell r="D18720">
            <v>103</v>
          </cell>
          <cell r="E18720">
            <v>1315257</v>
          </cell>
          <cell r="F18720" t="str">
            <v>Retired</v>
          </cell>
          <cell r="G18720">
            <v>315560</v>
          </cell>
          <cell r="H18720">
            <v>315560</v>
          </cell>
          <cell r="I18720" t="str">
            <v>Retired</v>
          </cell>
          <cell r="J18720">
            <v>4774</v>
          </cell>
          <cell r="K18720">
            <v>4774</v>
          </cell>
          <cell r="L18720" t="str">
            <v>Capital Leases</v>
          </cell>
          <cell r="M18720" t="str">
            <v>AEP Service Corp.</v>
          </cell>
          <cell r="N18720">
            <v>-7612.56</v>
          </cell>
          <cell r="O18720">
            <v>7612.56</v>
          </cell>
          <cell r="P18720">
            <v>7612.56</v>
          </cell>
          <cell r="Q18720">
            <v>276.13</v>
          </cell>
          <cell r="R18720">
            <v>138.38999999999999</v>
          </cell>
          <cell r="S18720">
            <v>0</v>
          </cell>
          <cell r="T18720">
            <v>0</v>
          </cell>
          <cell r="U18720">
            <v>7474.17</v>
          </cell>
          <cell r="V18720">
            <v>0</v>
          </cell>
          <cell r="W18720">
            <v>-137.74</v>
          </cell>
        </row>
        <row r="18721">
          <cell r="A18721">
            <v>1315258</v>
          </cell>
          <cell r="B18721">
            <v>202006</v>
          </cell>
          <cell r="C18721">
            <v>1</v>
          </cell>
          <cell r="D18721">
            <v>103</v>
          </cell>
          <cell r="E18721">
            <v>1315258</v>
          </cell>
          <cell r="F18721" t="str">
            <v>Retired</v>
          </cell>
          <cell r="G18721">
            <v>315561</v>
          </cell>
          <cell r="H18721">
            <v>315561</v>
          </cell>
          <cell r="I18721" t="str">
            <v>Retired</v>
          </cell>
          <cell r="J18721">
            <v>4774</v>
          </cell>
          <cell r="K18721">
            <v>4774</v>
          </cell>
          <cell r="L18721" t="str">
            <v>Capital Leases</v>
          </cell>
          <cell r="M18721" t="str">
            <v>AEP Service Corp.</v>
          </cell>
          <cell r="N18721">
            <v>-7612.56</v>
          </cell>
          <cell r="O18721">
            <v>7612.56</v>
          </cell>
          <cell r="P18721">
            <v>7612.56</v>
          </cell>
          <cell r="Q18721">
            <v>276.13</v>
          </cell>
          <cell r="R18721">
            <v>138.38999999999999</v>
          </cell>
          <cell r="S18721">
            <v>0</v>
          </cell>
          <cell r="T18721">
            <v>0</v>
          </cell>
          <cell r="U18721">
            <v>7474.17</v>
          </cell>
          <cell r="V18721">
            <v>0</v>
          </cell>
          <cell r="W18721">
            <v>-137.74</v>
          </cell>
        </row>
        <row r="18722">
          <cell r="A18722">
            <v>1315259</v>
          </cell>
          <cell r="B18722">
            <v>202006</v>
          </cell>
          <cell r="C18722">
            <v>1</v>
          </cell>
          <cell r="D18722">
            <v>103</v>
          </cell>
          <cell r="E18722">
            <v>1315259</v>
          </cell>
          <cell r="F18722" t="str">
            <v>Retired</v>
          </cell>
          <cell r="G18722">
            <v>315562</v>
          </cell>
          <cell r="H18722">
            <v>315562</v>
          </cell>
          <cell r="I18722" t="str">
            <v>Retired</v>
          </cell>
          <cell r="J18722">
            <v>4774</v>
          </cell>
          <cell r="K18722">
            <v>4774</v>
          </cell>
          <cell r="L18722" t="str">
            <v>Capital Leases</v>
          </cell>
          <cell r="M18722" t="str">
            <v>AEP Service Corp.</v>
          </cell>
          <cell r="N18722">
            <v>-7612.6</v>
          </cell>
          <cell r="O18722">
            <v>7612.6</v>
          </cell>
          <cell r="P18722">
            <v>7612.6</v>
          </cell>
          <cell r="Q18722">
            <v>276.17</v>
          </cell>
          <cell r="R18722">
            <v>138.43</v>
          </cell>
          <cell r="S18722">
            <v>0</v>
          </cell>
          <cell r="T18722">
            <v>0</v>
          </cell>
          <cell r="U18722">
            <v>7474.17</v>
          </cell>
          <cell r="V18722">
            <v>0</v>
          </cell>
          <cell r="W18722">
            <v>-137.74</v>
          </cell>
        </row>
        <row r="18723">
          <cell r="A18723">
            <v>1315260</v>
          </cell>
          <cell r="B18723">
            <v>202006</v>
          </cell>
          <cell r="C18723">
            <v>1</v>
          </cell>
          <cell r="D18723">
            <v>103</v>
          </cell>
          <cell r="E18723">
            <v>1315260</v>
          </cell>
          <cell r="F18723" t="str">
            <v>Retired</v>
          </cell>
          <cell r="G18723">
            <v>315566</v>
          </cell>
          <cell r="H18723">
            <v>315566</v>
          </cell>
          <cell r="I18723" t="str">
            <v>Retired</v>
          </cell>
          <cell r="J18723">
            <v>4774</v>
          </cell>
          <cell r="K18723">
            <v>4774</v>
          </cell>
          <cell r="L18723" t="str">
            <v>Capital Leases</v>
          </cell>
          <cell r="M18723" t="str">
            <v>AEP Service Corp.</v>
          </cell>
          <cell r="N18723">
            <v>-6643.58</v>
          </cell>
          <cell r="O18723">
            <v>6643.58</v>
          </cell>
          <cell r="P18723">
            <v>6643.58</v>
          </cell>
          <cell r="Q18723">
            <v>240.67</v>
          </cell>
          <cell r="R18723">
            <v>120.46</v>
          </cell>
          <cell r="S18723">
            <v>0</v>
          </cell>
          <cell r="T18723">
            <v>0</v>
          </cell>
          <cell r="U18723">
            <v>6523.12</v>
          </cell>
          <cell r="V18723">
            <v>0</v>
          </cell>
          <cell r="W18723">
            <v>-120.21</v>
          </cell>
        </row>
        <row r="18724">
          <cell r="A18724">
            <v>1315261</v>
          </cell>
          <cell r="B18724">
            <v>202006</v>
          </cell>
          <cell r="C18724">
            <v>1</v>
          </cell>
          <cell r="D18724">
            <v>103</v>
          </cell>
          <cell r="E18724">
            <v>1315261</v>
          </cell>
          <cell r="F18724" t="str">
            <v>Retired</v>
          </cell>
          <cell r="G18724">
            <v>315567</v>
          </cell>
          <cell r="H18724">
            <v>315567</v>
          </cell>
          <cell r="I18724" t="str">
            <v>Retired</v>
          </cell>
          <cell r="J18724">
            <v>4774</v>
          </cell>
          <cell r="K18724">
            <v>4774</v>
          </cell>
          <cell r="L18724" t="str">
            <v>Capital Leases</v>
          </cell>
          <cell r="M18724" t="str">
            <v>AEP Service Corp.</v>
          </cell>
          <cell r="N18724">
            <v>-6643.58</v>
          </cell>
          <cell r="O18724">
            <v>6643.58</v>
          </cell>
          <cell r="P18724">
            <v>6643.58</v>
          </cell>
          <cell r="Q18724">
            <v>240.67</v>
          </cell>
          <cell r="R18724">
            <v>120.46</v>
          </cell>
          <cell r="S18724">
            <v>0</v>
          </cell>
          <cell r="T18724">
            <v>0</v>
          </cell>
          <cell r="U18724">
            <v>6523.12</v>
          </cell>
          <cell r="V18724">
            <v>0</v>
          </cell>
          <cell r="W18724">
            <v>-120.21</v>
          </cell>
        </row>
        <row r="18725">
          <cell r="A18725">
            <v>1315262</v>
          </cell>
          <cell r="B18725">
            <v>202006</v>
          </cell>
          <cell r="C18725">
            <v>1</v>
          </cell>
          <cell r="D18725">
            <v>103</v>
          </cell>
          <cell r="E18725">
            <v>1315262</v>
          </cell>
          <cell r="F18725" t="str">
            <v>Retired</v>
          </cell>
          <cell r="G18725">
            <v>315568</v>
          </cell>
          <cell r="H18725">
            <v>315568</v>
          </cell>
          <cell r="I18725" t="str">
            <v>Retired</v>
          </cell>
          <cell r="J18725">
            <v>4774</v>
          </cell>
          <cell r="K18725">
            <v>4774</v>
          </cell>
          <cell r="L18725" t="str">
            <v>Capital Leases</v>
          </cell>
          <cell r="M18725" t="str">
            <v>AEP Service Corp.</v>
          </cell>
          <cell r="N18725">
            <v>-6643.58</v>
          </cell>
          <cell r="O18725">
            <v>6643.58</v>
          </cell>
          <cell r="P18725">
            <v>6643.58</v>
          </cell>
          <cell r="Q18725">
            <v>240.67</v>
          </cell>
          <cell r="R18725">
            <v>120.46</v>
          </cell>
          <cell r="S18725">
            <v>0</v>
          </cell>
          <cell r="T18725">
            <v>0</v>
          </cell>
          <cell r="U18725">
            <v>6523.12</v>
          </cell>
          <cell r="V18725">
            <v>0</v>
          </cell>
          <cell r="W18725">
            <v>-120.21</v>
          </cell>
        </row>
        <row r="18726">
          <cell r="A18726">
            <v>1315263</v>
          </cell>
          <cell r="B18726">
            <v>202006</v>
          </cell>
          <cell r="C18726">
            <v>1</v>
          </cell>
          <cell r="D18726">
            <v>103</v>
          </cell>
          <cell r="E18726">
            <v>1315263</v>
          </cell>
          <cell r="F18726" t="str">
            <v>Retired</v>
          </cell>
          <cell r="G18726">
            <v>315546</v>
          </cell>
          <cell r="H18726">
            <v>315546</v>
          </cell>
          <cell r="I18726" t="str">
            <v>Retired</v>
          </cell>
          <cell r="J18726">
            <v>4774</v>
          </cell>
          <cell r="K18726">
            <v>4774</v>
          </cell>
          <cell r="L18726" t="str">
            <v>Capital Leases</v>
          </cell>
          <cell r="M18726" t="str">
            <v>AEP Service Corp.</v>
          </cell>
          <cell r="N18726">
            <v>-5381.11</v>
          </cell>
          <cell r="O18726">
            <v>5381.11</v>
          </cell>
          <cell r="P18726">
            <v>5381.11</v>
          </cell>
          <cell r="Q18726">
            <v>195.01</v>
          </cell>
          <cell r="R18726">
            <v>97.64</v>
          </cell>
          <cell r="S18726">
            <v>0</v>
          </cell>
          <cell r="T18726">
            <v>0</v>
          </cell>
          <cell r="U18726">
            <v>5283.47</v>
          </cell>
          <cell r="V18726">
            <v>0</v>
          </cell>
          <cell r="W18726">
            <v>-97.37</v>
          </cell>
        </row>
        <row r="18727">
          <cell r="A18727">
            <v>1315264</v>
          </cell>
          <cell r="B18727">
            <v>202006</v>
          </cell>
          <cell r="C18727">
            <v>1</v>
          </cell>
          <cell r="D18727">
            <v>103</v>
          </cell>
          <cell r="E18727">
            <v>1315264</v>
          </cell>
          <cell r="F18727" t="str">
            <v>Retired</v>
          </cell>
          <cell r="G18727">
            <v>315547</v>
          </cell>
          <cell r="H18727">
            <v>315547</v>
          </cell>
          <cell r="I18727" t="str">
            <v>Retired</v>
          </cell>
          <cell r="J18727">
            <v>4774</v>
          </cell>
          <cell r="K18727">
            <v>4774</v>
          </cell>
          <cell r="L18727" t="str">
            <v>Capital Leases</v>
          </cell>
          <cell r="M18727" t="str">
            <v>AEP Service Corp.</v>
          </cell>
          <cell r="N18727">
            <v>-5381.11</v>
          </cell>
          <cell r="O18727">
            <v>5381.11</v>
          </cell>
          <cell r="P18727">
            <v>5381.11</v>
          </cell>
          <cell r="Q18727">
            <v>195.01</v>
          </cell>
          <cell r="R18727">
            <v>97.64</v>
          </cell>
          <cell r="S18727">
            <v>0</v>
          </cell>
          <cell r="T18727">
            <v>0</v>
          </cell>
          <cell r="U18727">
            <v>5283.47</v>
          </cell>
          <cell r="V18727">
            <v>0</v>
          </cell>
          <cell r="W18727">
            <v>-97.37</v>
          </cell>
        </row>
        <row r="18728">
          <cell r="A18728">
            <v>1315265</v>
          </cell>
          <cell r="B18728">
            <v>202006</v>
          </cell>
          <cell r="C18728">
            <v>1</v>
          </cell>
          <cell r="D18728">
            <v>103</v>
          </cell>
          <cell r="E18728">
            <v>1315265</v>
          </cell>
          <cell r="F18728" t="str">
            <v>Retired</v>
          </cell>
          <cell r="G18728">
            <v>315548</v>
          </cell>
          <cell r="H18728">
            <v>315548</v>
          </cell>
          <cell r="I18728" t="str">
            <v>Retired</v>
          </cell>
          <cell r="J18728">
            <v>4774</v>
          </cell>
          <cell r="K18728">
            <v>4774</v>
          </cell>
          <cell r="L18728" t="str">
            <v>Capital Leases</v>
          </cell>
          <cell r="M18728" t="str">
            <v>AEP Service Corp.</v>
          </cell>
          <cell r="N18728">
            <v>-5381.13</v>
          </cell>
          <cell r="O18728">
            <v>5381.13</v>
          </cell>
          <cell r="P18728">
            <v>5381.13</v>
          </cell>
          <cell r="Q18728">
            <v>195.03</v>
          </cell>
          <cell r="R18728">
            <v>97.66</v>
          </cell>
          <cell r="S18728">
            <v>0</v>
          </cell>
          <cell r="T18728">
            <v>0</v>
          </cell>
          <cell r="U18728">
            <v>5283.47</v>
          </cell>
          <cell r="V18728">
            <v>0</v>
          </cell>
          <cell r="W18728">
            <v>-97.37</v>
          </cell>
        </row>
        <row r="18729">
          <cell r="A18729">
            <v>1315266</v>
          </cell>
          <cell r="B18729">
            <v>202006</v>
          </cell>
          <cell r="C18729">
            <v>1</v>
          </cell>
          <cell r="D18729">
            <v>103</v>
          </cell>
          <cell r="E18729">
            <v>1315266</v>
          </cell>
          <cell r="F18729" t="str">
            <v>Retired</v>
          </cell>
          <cell r="G18729">
            <v>315575</v>
          </cell>
          <cell r="H18729">
            <v>315575</v>
          </cell>
          <cell r="I18729" t="str">
            <v>Retired</v>
          </cell>
          <cell r="J18729">
            <v>4774</v>
          </cell>
          <cell r="K18729">
            <v>4774</v>
          </cell>
          <cell r="L18729" t="str">
            <v>Capital Leases</v>
          </cell>
          <cell r="M18729" t="str">
            <v>AEP Service Corp.</v>
          </cell>
          <cell r="N18729">
            <v>-7157.25</v>
          </cell>
          <cell r="O18729">
            <v>7157.25</v>
          </cell>
          <cell r="P18729">
            <v>7157.25</v>
          </cell>
          <cell r="Q18729">
            <v>259.20999999999998</v>
          </cell>
          <cell r="R18729">
            <v>129.69999999999999</v>
          </cell>
          <cell r="S18729">
            <v>0</v>
          </cell>
          <cell r="T18729">
            <v>0</v>
          </cell>
          <cell r="U18729">
            <v>7027.55</v>
          </cell>
          <cell r="V18729">
            <v>0</v>
          </cell>
          <cell r="W18729">
            <v>-129.51</v>
          </cell>
        </row>
        <row r="18730">
          <cell r="A18730">
            <v>1315267</v>
          </cell>
          <cell r="B18730">
            <v>202006</v>
          </cell>
          <cell r="C18730">
            <v>1</v>
          </cell>
          <cell r="D18730">
            <v>103</v>
          </cell>
          <cell r="E18730">
            <v>1315267</v>
          </cell>
          <cell r="F18730" t="str">
            <v>Retired</v>
          </cell>
          <cell r="G18730">
            <v>315573</v>
          </cell>
          <cell r="H18730">
            <v>315573</v>
          </cell>
          <cell r="I18730" t="str">
            <v>Retired</v>
          </cell>
          <cell r="J18730">
            <v>4774</v>
          </cell>
          <cell r="K18730">
            <v>4774</v>
          </cell>
          <cell r="L18730" t="str">
            <v>Capital Leases</v>
          </cell>
          <cell r="M18730" t="str">
            <v>AEP Service Corp.</v>
          </cell>
          <cell r="N18730">
            <v>-52182.14</v>
          </cell>
          <cell r="O18730">
            <v>52182.14</v>
          </cell>
          <cell r="P18730">
            <v>52182.14</v>
          </cell>
          <cell r="Q18730">
            <v>1891.23</v>
          </cell>
          <cell r="R18730">
            <v>947.03</v>
          </cell>
          <cell r="S18730">
            <v>0</v>
          </cell>
          <cell r="T18730">
            <v>0</v>
          </cell>
          <cell r="U18730">
            <v>51235.11</v>
          </cell>
          <cell r="V18730">
            <v>0</v>
          </cell>
          <cell r="W18730">
            <v>-944.2</v>
          </cell>
        </row>
        <row r="18731">
          <cell r="A18731">
            <v>1315268</v>
          </cell>
          <cell r="B18731">
            <v>202006</v>
          </cell>
          <cell r="C18731">
            <v>1</v>
          </cell>
          <cell r="D18731">
            <v>103</v>
          </cell>
          <cell r="E18731">
            <v>1315268</v>
          </cell>
          <cell r="F18731" t="str">
            <v>Retired</v>
          </cell>
          <cell r="G18731">
            <v>315574</v>
          </cell>
          <cell r="H18731">
            <v>315574</v>
          </cell>
          <cell r="I18731" t="str">
            <v>Retired</v>
          </cell>
          <cell r="J18731">
            <v>4774</v>
          </cell>
          <cell r="K18731">
            <v>4774</v>
          </cell>
          <cell r="L18731" t="str">
            <v>Capital Leases</v>
          </cell>
          <cell r="M18731" t="str">
            <v>AEP Service Corp.</v>
          </cell>
          <cell r="N18731">
            <v>-52182.15</v>
          </cell>
          <cell r="O18731">
            <v>52182.15</v>
          </cell>
          <cell r="P18731">
            <v>52182.15</v>
          </cell>
          <cell r="Q18731">
            <v>1891.24</v>
          </cell>
          <cell r="R18731">
            <v>947.04</v>
          </cell>
          <cell r="S18731">
            <v>0</v>
          </cell>
          <cell r="T18731">
            <v>0</v>
          </cell>
          <cell r="U18731">
            <v>51235.11</v>
          </cell>
          <cell r="V18731">
            <v>0</v>
          </cell>
          <cell r="W18731">
            <v>-944.2</v>
          </cell>
        </row>
        <row r="18732">
          <cell r="A18732">
            <v>1315269</v>
          </cell>
          <cell r="B18732">
            <v>202006</v>
          </cell>
          <cell r="C18732">
            <v>1</v>
          </cell>
          <cell r="D18732">
            <v>103</v>
          </cell>
          <cell r="E18732">
            <v>1315269</v>
          </cell>
          <cell r="F18732" t="str">
            <v>Retired</v>
          </cell>
          <cell r="G18732">
            <v>315552</v>
          </cell>
          <cell r="H18732">
            <v>315552</v>
          </cell>
          <cell r="I18732" t="str">
            <v>Retired</v>
          </cell>
          <cell r="J18732">
            <v>4774</v>
          </cell>
          <cell r="K18732">
            <v>4774</v>
          </cell>
          <cell r="L18732" t="str">
            <v>Capital Leases</v>
          </cell>
          <cell r="M18732" t="str">
            <v>AEP Service Corp.</v>
          </cell>
          <cell r="N18732">
            <v>-21757.32</v>
          </cell>
          <cell r="O18732">
            <v>21757.32</v>
          </cell>
          <cell r="P18732">
            <v>21757.32</v>
          </cell>
          <cell r="Q18732">
            <v>788.43</v>
          </cell>
          <cell r="R18732">
            <v>394.74</v>
          </cell>
          <cell r="S18732">
            <v>0</v>
          </cell>
          <cell r="T18732">
            <v>0</v>
          </cell>
          <cell r="U18732">
            <v>21362.58</v>
          </cell>
          <cell r="V18732">
            <v>0</v>
          </cell>
          <cell r="W18732">
            <v>-393.69</v>
          </cell>
        </row>
        <row r="18733">
          <cell r="A18733">
            <v>1315270</v>
          </cell>
          <cell r="B18733">
            <v>202006</v>
          </cell>
          <cell r="C18733">
            <v>1</v>
          </cell>
          <cell r="D18733">
            <v>103</v>
          </cell>
          <cell r="E18733">
            <v>1315270</v>
          </cell>
          <cell r="F18733" t="str">
            <v>Retired</v>
          </cell>
          <cell r="G18733">
            <v>315554</v>
          </cell>
          <cell r="H18733">
            <v>315554</v>
          </cell>
          <cell r="I18733" t="str">
            <v>Retired</v>
          </cell>
          <cell r="J18733">
            <v>4774</v>
          </cell>
          <cell r="K18733">
            <v>4774</v>
          </cell>
          <cell r="L18733" t="str">
            <v>Capital Leases</v>
          </cell>
          <cell r="M18733" t="str">
            <v>AEP Service Corp.</v>
          </cell>
          <cell r="N18733">
            <v>-21757.33</v>
          </cell>
          <cell r="O18733">
            <v>21757.33</v>
          </cell>
          <cell r="P18733">
            <v>21757.33</v>
          </cell>
          <cell r="Q18733">
            <v>788.44</v>
          </cell>
          <cell r="R18733">
            <v>394.75</v>
          </cell>
          <cell r="S18733">
            <v>0</v>
          </cell>
          <cell r="T18733">
            <v>0</v>
          </cell>
          <cell r="U18733">
            <v>21362.58</v>
          </cell>
          <cell r="V18733">
            <v>0</v>
          </cell>
          <cell r="W18733">
            <v>-393.69</v>
          </cell>
        </row>
        <row r="18734">
          <cell r="A18734">
            <v>1315271</v>
          </cell>
          <cell r="B18734">
            <v>202006</v>
          </cell>
          <cell r="C18734">
            <v>1</v>
          </cell>
          <cell r="D18734">
            <v>103</v>
          </cell>
          <cell r="E18734">
            <v>1315271</v>
          </cell>
          <cell r="F18734" t="str">
            <v>Retired</v>
          </cell>
          <cell r="G18734">
            <v>315544</v>
          </cell>
          <cell r="H18734">
            <v>315544</v>
          </cell>
          <cell r="I18734" t="str">
            <v>Retired</v>
          </cell>
          <cell r="J18734">
            <v>4774</v>
          </cell>
          <cell r="K18734">
            <v>4774</v>
          </cell>
          <cell r="L18734" t="str">
            <v>Capital Leases</v>
          </cell>
          <cell r="M18734" t="str">
            <v>AEP Service Corp.</v>
          </cell>
          <cell r="N18734">
            <v>-5674.97</v>
          </cell>
          <cell r="O18734">
            <v>5674.97</v>
          </cell>
          <cell r="P18734">
            <v>5674.97</v>
          </cell>
          <cell r="Q18734">
            <v>205.57</v>
          </cell>
          <cell r="R18734">
            <v>102.88</v>
          </cell>
          <cell r="S18734">
            <v>0</v>
          </cell>
          <cell r="T18734">
            <v>0</v>
          </cell>
          <cell r="U18734">
            <v>5572.09</v>
          </cell>
          <cell r="V18734">
            <v>0</v>
          </cell>
          <cell r="W18734">
            <v>-102.69</v>
          </cell>
        </row>
        <row r="18735">
          <cell r="A18735">
            <v>1315272</v>
          </cell>
          <cell r="B18735">
            <v>202006</v>
          </cell>
          <cell r="C18735">
            <v>1</v>
          </cell>
          <cell r="D18735">
            <v>103</v>
          </cell>
          <cell r="E18735">
            <v>1315272</v>
          </cell>
          <cell r="F18735" t="str">
            <v>Retired</v>
          </cell>
          <cell r="G18735">
            <v>315545</v>
          </cell>
          <cell r="H18735">
            <v>315545</v>
          </cell>
          <cell r="I18735" t="str">
            <v>Retired</v>
          </cell>
          <cell r="J18735">
            <v>4774</v>
          </cell>
          <cell r="K18735">
            <v>4774</v>
          </cell>
          <cell r="L18735" t="str">
            <v>Capital Leases</v>
          </cell>
          <cell r="M18735" t="str">
            <v>AEP Service Corp.</v>
          </cell>
          <cell r="N18735">
            <v>-5674.97</v>
          </cell>
          <cell r="O18735">
            <v>5674.97</v>
          </cell>
          <cell r="P18735">
            <v>5674.97</v>
          </cell>
          <cell r="Q18735">
            <v>205.57</v>
          </cell>
          <cell r="R18735">
            <v>102.88</v>
          </cell>
          <cell r="S18735">
            <v>0</v>
          </cell>
          <cell r="T18735">
            <v>0</v>
          </cell>
          <cell r="U18735">
            <v>5572.09</v>
          </cell>
          <cell r="V18735">
            <v>0</v>
          </cell>
          <cell r="W18735">
            <v>-102.69</v>
          </cell>
        </row>
        <row r="18736">
          <cell r="A18736">
            <v>1315273</v>
          </cell>
          <cell r="B18736">
            <v>202006</v>
          </cell>
          <cell r="C18736">
            <v>1</v>
          </cell>
          <cell r="D18736">
            <v>103</v>
          </cell>
          <cell r="E18736">
            <v>1315273</v>
          </cell>
          <cell r="F18736" t="str">
            <v>Retired</v>
          </cell>
          <cell r="G18736">
            <v>315563</v>
          </cell>
          <cell r="H18736">
            <v>315563</v>
          </cell>
          <cell r="I18736" t="str">
            <v>Retired</v>
          </cell>
          <cell r="J18736">
            <v>4774</v>
          </cell>
          <cell r="K18736">
            <v>4774</v>
          </cell>
          <cell r="L18736" t="str">
            <v>Capital Leases</v>
          </cell>
          <cell r="M18736" t="str">
            <v>AEP Service Corp.</v>
          </cell>
          <cell r="N18736">
            <v>-6757.18</v>
          </cell>
          <cell r="O18736">
            <v>6757.18</v>
          </cell>
          <cell r="P18736">
            <v>6757.18</v>
          </cell>
          <cell r="Q18736">
            <v>244.68</v>
          </cell>
          <cell r="R18736">
            <v>122.41</v>
          </cell>
          <cell r="S18736">
            <v>0</v>
          </cell>
          <cell r="T18736">
            <v>0</v>
          </cell>
          <cell r="U18736">
            <v>6634.77</v>
          </cell>
          <cell r="V18736">
            <v>0</v>
          </cell>
          <cell r="W18736">
            <v>-122.27</v>
          </cell>
        </row>
        <row r="18737">
          <cell r="A18737">
            <v>1315274</v>
          </cell>
          <cell r="B18737">
            <v>202006</v>
          </cell>
          <cell r="C18737">
            <v>1</v>
          </cell>
          <cell r="D18737">
            <v>103</v>
          </cell>
          <cell r="E18737">
            <v>1315274</v>
          </cell>
          <cell r="F18737" t="str">
            <v>Retired</v>
          </cell>
          <cell r="G18737">
            <v>315564</v>
          </cell>
          <cell r="H18737">
            <v>315564</v>
          </cell>
          <cell r="I18737" t="str">
            <v>Retired</v>
          </cell>
          <cell r="J18737">
            <v>4774</v>
          </cell>
          <cell r="K18737">
            <v>4774</v>
          </cell>
          <cell r="L18737" t="str">
            <v>Capital Leases</v>
          </cell>
          <cell r="M18737" t="str">
            <v>AEP Service Corp.</v>
          </cell>
          <cell r="N18737">
            <v>-6757.18</v>
          </cell>
          <cell r="O18737">
            <v>6757.18</v>
          </cell>
          <cell r="P18737">
            <v>6757.18</v>
          </cell>
          <cell r="Q18737">
            <v>244.68</v>
          </cell>
          <cell r="R18737">
            <v>122.41</v>
          </cell>
          <cell r="S18737">
            <v>0</v>
          </cell>
          <cell r="T18737">
            <v>0</v>
          </cell>
          <cell r="U18737">
            <v>6634.77</v>
          </cell>
          <cell r="V18737">
            <v>0</v>
          </cell>
          <cell r="W18737">
            <v>-122.27</v>
          </cell>
        </row>
        <row r="18738">
          <cell r="A18738">
            <v>1315275</v>
          </cell>
          <cell r="B18738">
            <v>202006</v>
          </cell>
          <cell r="C18738">
            <v>1</v>
          </cell>
          <cell r="D18738">
            <v>103</v>
          </cell>
          <cell r="E18738">
            <v>1315275</v>
          </cell>
          <cell r="F18738" t="str">
            <v>Retired</v>
          </cell>
          <cell r="G18738">
            <v>315565</v>
          </cell>
          <cell r="H18738">
            <v>315565</v>
          </cell>
          <cell r="I18738" t="str">
            <v>Retired</v>
          </cell>
          <cell r="J18738">
            <v>4774</v>
          </cell>
          <cell r="K18738">
            <v>4774</v>
          </cell>
          <cell r="L18738" t="str">
            <v>Capital Leases</v>
          </cell>
          <cell r="M18738" t="str">
            <v>AEP Service Corp.</v>
          </cell>
          <cell r="N18738">
            <v>-6757.18</v>
          </cell>
          <cell r="O18738">
            <v>6757.18</v>
          </cell>
          <cell r="P18738">
            <v>6757.18</v>
          </cell>
          <cell r="Q18738">
            <v>244.68</v>
          </cell>
          <cell r="R18738">
            <v>122.41</v>
          </cell>
          <cell r="S18738">
            <v>0</v>
          </cell>
          <cell r="T18738">
            <v>0</v>
          </cell>
          <cell r="U18738">
            <v>6634.77</v>
          </cell>
          <cell r="V18738">
            <v>0</v>
          </cell>
          <cell r="W18738">
            <v>-122.27</v>
          </cell>
        </row>
        <row r="18739">
          <cell r="A18739">
            <v>1315307</v>
          </cell>
          <cell r="B18739">
            <v>202006</v>
          </cell>
          <cell r="C18739">
            <v>1</v>
          </cell>
          <cell r="D18739">
            <v>103</v>
          </cell>
          <cell r="E18739">
            <v>1315307</v>
          </cell>
          <cell r="F18739" t="str">
            <v>Retired</v>
          </cell>
          <cell r="G18739">
            <v>304450</v>
          </cell>
          <cell r="H18739">
            <v>660226</v>
          </cell>
          <cell r="I18739" t="str">
            <v>Retired</v>
          </cell>
          <cell r="J18739">
            <v>4224</v>
          </cell>
          <cell r="K18739">
            <v>4224</v>
          </cell>
          <cell r="L18739" t="str">
            <v>Capital Leases</v>
          </cell>
          <cell r="M18739" t="str">
            <v>AEP Service Corp.</v>
          </cell>
          <cell r="N18739">
            <v>-78656.539999999994</v>
          </cell>
          <cell r="O18739">
            <v>78656.539999999994</v>
          </cell>
          <cell r="P18739">
            <v>78656.539999999994</v>
          </cell>
          <cell r="Q18739">
            <v>3706.7</v>
          </cell>
          <cell r="R18739">
            <v>2475.64</v>
          </cell>
          <cell r="S18739">
            <v>0</v>
          </cell>
          <cell r="T18739">
            <v>0</v>
          </cell>
          <cell r="U18739">
            <v>77416.460000000006</v>
          </cell>
          <cell r="V18739">
            <v>0</v>
          </cell>
          <cell r="W18739">
            <v>-2466.62</v>
          </cell>
        </row>
        <row r="18740">
          <cell r="A18740">
            <v>1315342</v>
          </cell>
          <cell r="B18740">
            <v>202006</v>
          </cell>
          <cell r="C18740">
            <v>1</v>
          </cell>
          <cell r="D18740">
            <v>103</v>
          </cell>
          <cell r="E18740">
            <v>1315342</v>
          </cell>
          <cell r="F18740" t="str">
            <v>Retired</v>
          </cell>
          <cell r="G18740">
            <v>315578</v>
          </cell>
          <cell r="H18740">
            <v>315578</v>
          </cell>
          <cell r="I18740" t="str">
            <v>Retired</v>
          </cell>
          <cell r="J18740">
            <v>4774</v>
          </cell>
          <cell r="K18740">
            <v>4774</v>
          </cell>
          <cell r="L18740" t="str">
            <v>Capital Leases</v>
          </cell>
          <cell r="M18740" t="str">
            <v>AEP Service Corp.</v>
          </cell>
          <cell r="N18740">
            <v>-77507.98</v>
          </cell>
          <cell r="O18740">
            <v>77507.98</v>
          </cell>
          <cell r="P18740">
            <v>77507.98</v>
          </cell>
          <cell r="Q18740">
            <v>2809.01</v>
          </cell>
          <cell r="R18740">
            <v>1406.55</v>
          </cell>
          <cell r="S18740">
            <v>0</v>
          </cell>
          <cell r="T18740">
            <v>0</v>
          </cell>
          <cell r="U18740">
            <v>76101.429999999993</v>
          </cell>
          <cell r="V18740">
            <v>0</v>
          </cell>
          <cell r="W18740">
            <v>-1402.46</v>
          </cell>
        </row>
        <row r="18741">
          <cell r="A18741">
            <v>1315344</v>
          </cell>
          <cell r="B18741">
            <v>202006</v>
          </cell>
          <cell r="C18741">
            <v>1</v>
          </cell>
          <cell r="D18741">
            <v>103</v>
          </cell>
          <cell r="E18741">
            <v>1315344</v>
          </cell>
          <cell r="F18741" t="str">
            <v>Retired</v>
          </cell>
          <cell r="G18741">
            <v>315579</v>
          </cell>
          <cell r="H18741">
            <v>315579</v>
          </cell>
          <cell r="I18741" t="str">
            <v>Retired</v>
          </cell>
          <cell r="J18741">
            <v>4774</v>
          </cell>
          <cell r="K18741">
            <v>4774</v>
          </cell>
          <cell r="L18741" t="str">
            <v>Capital Leases</v>
          </cell>
          <cell r="M18741" t="str">
            <v>AEP Service Corp.</v>
          </cell>
          <cell r="N18741">
            <v>-4896.5600000000004</v>
          </cell>
          <cell r="O18741">
            <v>4896.5600000000004</v>
          </cell>
          <cell r="P18741">
            <v>4896.5600000000004</v>
          </cell>
          <cell r="Q18741">
            <v>177.51</v>
          </cell>
          <cell r="R18741">
            <v>88.91</v>
          </cell>
          <cell r="S18741">
            <v>0</v>
          </cell>
          <cell r="T18741">
            <v>0</v>
          </cell>
          <cell r="U18741">
            <v>4807.6499999999996</v>
          </cell>
          <cell r="V18741">
            <v>0</v>
          </cell>
          <cell r="W18741">
            <v>-88.6</v>
          </cell>
        </row>
        <row r="18742">
          <cell r="A18742">
            <v>1315345</v>
          </cell>
          <cell r="B18742">
            <v>202006</v>
          </cell>
          <cell r="C18742">
            <v>1</v>
          </cell>
          <cell r="D18742">
            <v>103</v>
          </cell>
          <cell r="E18742">
            <v>1315345</v>
          </cell>
          <cell r="F18742" t="str">
            <v>Retired</v>
          </cell>
          <cell r="G18742">
            <v>315581</v>
          </cell>
          <cell r="H18742">
            <v>315581</v>
          </cell>
          <cell r="I18742" t="str">
            <v>Retired</v>
          </cell>
          <cell r="J18742">
            <v>4774</v>
          </cell>
          <cell r="K18742">
            <v>4774</v>
          </cell>
          <cell r="L18742" t="str">
            <v>Capital Leases</v>
          </cell>
          <cell r="M18742" t="str">
            <v>AEP Service Corp.</v>
          </cell>
          <cell r="N18742">
            <v>-4896.5600000000004</v>
          </cell>
          <cell r="O18742">
            <v>4896.5600000000004</v>
          </cell>
          <cell r="P18742">
            <v>4896.5600000000004</v>
          </cell>
          <cell r="Q18742">
            <v>177.51</v>
          </cell>
          <cell r="R18742">
            <v>88.91</v>
          </cell>
          <cell r="S18742">
            <v>0</v>
          </cell>
          <cell r="T18742">
            <v>0</v>
          </cell>
          <cell r="U18742">
            <v>4807.6499999999996</v>
          </cell>
          <cell r="V18742">
            <v>0</v>
          </cell>
          <cell r="W18742">
            <v>-88.6</v>
          </cell>
        </row>
        <row r="18743">
          <cell r="A18743">
            <v>1315346</v>
          </cell>
          <cell r="B18743">
            <v>202006</v>
          </cell>
          <cell r="C18743">
            <v>1</v>
          </cell>
          <cell r="D18743">
            <v>103</v>
          </cell>
          <cell r="E18743">
            <v>1315346</v>
          </cell>
          <cell r="F18743" t="str">
            <v>Retired</v>
          </cell>
          <cell r="G18743">
            <v>315587</v>
          </cell>
          <cell r="H18743">
            <v>315587</v>
          </cell>
          <cell r="I18743" t="str">
            <v>Retired</v>
          </cell>
          <cell r="J18743">
            <v>4774</v>
          </cell>
          <cell r="K18743">
            <v>4774</v>
          </cell>
          <cell r="L18743" t="str">
            <v>Capital Leases</v>
          </cell>
          <cell r="M18743" t="str">
            <v>AEP Service Corp.</v>
          </cell>
          <cell r="N18743">
            <v>-27967.9</v>
          </cell>
          <cell r="O18743">
            <v>27967.9</v>
          </cell>
          <cell r="P18743">
            <v>27967.9</v>
          </cell>
          <cell r="Q18743">
            <v>1013.32</v>
          </cell>
          <cell r="R18743">
            <v>507.25</v>
          </cell>
          <cell r="S18743">
            <v>0</v>
          </cell>
          <cell r="T18743">
            <v>0</v>
          </cell>
          <cell r="U18743">
            <v>27460.65</v>
          </cell>
          <cell r="V18743">
            <v>0</v>
          </cell>
          <cell r="W18743">
            <v>-506.07</v>
          </cell>
        </row>
        <row r="18744">
          <cell r="A18744">
            <v>1315347</v>
          </cell>
          <cell r="B18744">
            <v>202006</v>
          </cell>
          <cell r="C18744">
            <v>1</v>
          </cell>
          <cell r="D18744">
            <v>103</v>
          </cell>
          <cell r="E18744">
            <v>1315347</v>
          </cell>
          <cell r="F18744" t="str">
            <v>Retired</v>
          </cell>
          <cell r="G18744">
            <v>315589</v>
          </cell>
          <cell r="H18744">
            <v>315589</v>
          </cell>
          <cell r="I18744" t="str">
            <v>Retired</v>
          </cell>
          <cell r="J18744">
            <v>4774</v>
          </cell>
          <cell r="K18744">
            <v>4774</v>
          </cell>
          <cell r="L18744" t="str">
            <v>Capital Leases</v>
          </cell>
          <cell r="M18744" t="str">
            <v>AEP Service Corp.</v>
          </cell>
          <cell r="N18744">
            <v>-27967.9</v>
          </cell>
          <cell r="O18744">
            <v>27967.9</v>
          </cell>
          <cell r="P18744">
            <v>27967.9</v>
          </cell>
          <cell r="Q18744">
            <v>1013.32</v>
          </cell>
          <cell r="R18744">
            <v>507.25</v>
          </cell>
          <cell r="S18744">
            <v>0</v>
          </cell>
          <cell r="T18744">
            <v>0</v>
          </cell>
          <cell r="U18744">
            <v>27460.65</v>
          </cell>
          <cell r="V18744">
            <v>0</v>
          </cell>
          <cell r="W18744">
            <v>-506.07</v>
          </cell>
        </row>
        <row r="18745">
          <cell r="A18745">
            <v>1315348</v>
          </cell>
          <cell r="B18745">
            <v>202006</v>
          </cell>
          <cell r="C18745">
            <v>1</v>
          </cell>
          <cell r="D18745">
            <v>103</v>
          </cell>
          <cell r="E18745">
            <v>1315348</v>
          </cell>
          <cell r="F18745" t="str">
            <v>Retired</v>
          </cell>
          <cell r="G18745">
            <v>315590</v>
          </cell>
          <cell r="H18745">
            <v>315590</v>
          </cell>
          <cell r="I18745" t="str">
            <v>Retired</v>
          </cell>
          <cell r="J18745">
            <v>4774</v>
          </cell>
          <cell r="K18745">
            <v>4774</v>
          </cell>
          <cell r="L18745" t="str">
            <v>Capital Leases</v>
          </cell>
          <cell r="M18745" t="str">
            <v>AEP Service Corp.</v>
          </cell>
          <cell r="N18745">
            <v>-27967.9</v>
          </cell>
          <cell r="O18745">
            <v>27967.9</v>
          </cell>
          <cell r="P18745">
            <v>27967.9</v>
          </cell>
          <cell r="Q18745">
            <v>1013.32</v>
          </cell>
          <cell r="R18745">
            <v>507.25</v>
          </cell>
          <cell r="S18745">
            <v>0</v>
          </cell>
          <cell r="T18745">
            <v>0</v>
          </cell>
          <cell r="U18745">
            <v>27460.65</v>
          </cell>
          <cell r="V18745">
            <v>0</v>
          </cell>
          <cell r="W18745">
            <v>-506.07</v>
          </cell>
        </row>
        <row r="18746">
          <cell r="A18746">
            <v>1315349</v>
          </cell>
          <cell r="B18746">
            <v>202006</v>
          </cell>
          <cell r="C18746">
            <v>1</v>
          </cell>
          <cell r="D18746">
            <v>103</v>
          </cell>
          <cell r="E18746">
            <v>1315349</v>
          </cell>
          <cell r="F18746" t="str">
            <v>Retired</v>
          </cell>
          <cell r="G18746">
            <v>315592</v>
          </cell>
          <cell r="H18746">
            <v>315592</v>
          </cell>
          <cell r="I18746" t="str">
            <v>Retired</v>
          </cell>
          <cell r="J18746">
            <v>4774</v>
          </cell>
          <cell r="K18746">
            <v>4774</v>
          </cell>
          <cell r="L18746" t="str">
            <v>Capital Leases</v>
          </cell>
          <cell r="M18746" t="str">
            <v>AEP Service Corp.</v>
          </cell>
          <cell r="N18746">
            <v>-27967.9</v>
          </cell>
          <cell r="O18746">
            <v>27967.9</v>
          </cell>
          <cell r="P18746">
            <v>27967.9</v>
          </cell>
          <cell r="Q18746">
            <v>1013.32</v>
          </cell>
          <cell r="R18746">
            <v>507.25</v>
          </cell>
          <cell r="S18746">
            <v>0</v>
          </cell>
          <cell r="T18746">
            <v>0</v>
          </cell>
          <cell r="U18746">
            <v>27460.65</v>
          </cell>
          <cell r="V18746">
            <v>0</v>
          </cell>
          <cell r="W18746">
            <v>-506.07</v>
          </cell>
        </row>
        <row r="18747">
          <cell r="A18747">
            <v>1315350</v>
          </cell>
          <cell r="B18747">
            <v>202006</v>
          </cell>
          <cell r="C18747">
            <v>1</v>
          </cell>
          <cell r="D18747">
            <v>103</v>
          </cell>
          <cell r="E18747">
            <v>1315350</v>
          </cell>
          <cell r="F18747" t="str">
            <v>Retired</v>
          </cell>
          <cell r="G18747">
            <v>315593</v>
          </cell>
          <cell r="H18747">
            <v>315593</v>
          </cell>
          <cell r="I18747" t="str">
            <v>Retired</v>
          </cell>
          <cell r="J18747">
            <v>4774</v>
          </cell>
          <cell r="K18747">
            <v>4774</v>
          </cell>
          <cell r="L18747" t="str">
            <v>Capital Leases</v>
          </cell>
          <cell r="M18747" t="str">
            <v>AEP Service Corp.</v>
          </cell>
          <cell r="N18747">
            <v>-27967.93</v>
          </cell>
          <cell r="O18747">
            <v>27967.93</v>
          </cell>
          <cell r="P18747">
            <v>27967.93</v>
          </cell>
          <cell r="Q18747">
            <v>1013.35</v>
          </cell>
          <cell r="R18747">
            <v>507.28</v>
          </cell>
          <cell r="S18747">
            <v>0</v>
          </cell>
          <cell r="T18747">
            <v>0</v>
          </cell>
          <cell r="U18747">
            <v>27460.65</v>
          </cell>
          <cell r="V18747">
            <v>0</v>
          </cell>
          <cell r="W18747">
            <v>-506.07</v>
          </cell>
        </row>
        <row r="18748">
          <cell r="A18748">
            <v>1315351</v>
          </cell>
          <cell r="B18748">
            <v>202006</v>
          </cell>
          <cell r="C18748">
            <v>1</v>
          </cell>
          <cell r="D18748">
            <v>103</v>
          </cell>
          <cell r="E18748">
            <v>1315351</v>
          </cell>
          <cell r="F18748" t="str">
            <v>Retired</v>
          </cell>
          <cell r="G18748">
            <v>315586</v>
          </cell>
          <cell r="H18748">
            <v>315586</v>
          </cell>
          <cell r="I18748" t="str">
            <v>Retired</v>
          </cell>
          <cell r="J18748">
            <v>4774</v>
          </cell>
          <cell r="K18748">
            <v>4774</v>
          </cell>
          <cell r="L18748" t="str">
            <v>Capital Leases</v>
          </cell>
          <cell r="M18748" t="str">
            <v>AEP Service Corp.</v>
          </cell>
          <cell r="N18748">
            <v>-18346.009999999998</v>
          </cell>
          <cell r="O18748">
            <v>18346.009999999998</v>
          </cell>
          <cell r="P18748">
            <v>18346.009999999998</v>
          </cell>
          <cell r="Q18748">
            <v>664.88</v>
          </cell>
          <cell r="R18748">
            <v>332.92</v>
          </cell>
          <cell r="S18748">
            <v>0</v>
          </cell>
          <cell r="T18748">
            <v>0</v>
          </cell>
          <cell r="U18748">
            <v>18013.09</v>
          </cell>
          <cell r="V18748">
            <v>0</v>
          </cell>
          <cell r="W18748">
            <v>-331.96</v>
          </cell>
        </row>
        <row r="18749">
          <cell r="A18749">
            <v>1315352</v>
          </cell>
          <cell r="B18749">
            <v>202006</v>
          </cell>
          <cell r="C18749">
            <v>1</v>
          </cell>
          <cell r="D18749">
            <v>103</v>
          </cell>
          <cell r="E18749">
            <v>1315352</v>
          </cell>
          <cell r="F18749" t="str">
            <v>Retired</v>
          </cell>
          <cell r="G18749">
            <v>315580</v>
          </cell>
          <cell r="H18749">
            <v>315580</v>
          </cell>
          <cell r="I18749" t="str">
            <v>Retired</v>
          </cell>
          <cell r="J18749">
            <v>4774</v>
          </cell>
          <cell r="K18749">
            <v>4774</v>
          </cell>
          <cell r="L18749" t="str">
            <v>Capital Leases</v>
          </cell>
          <cell r="M18749" t="str">
            <v>AEP Service Corp.</v>
          </cell>
          <cell r="N18749">
            <v>-29826.97</v>
          </cell>
          <cell r="O18749">
            <v>29826.97</v>
          </cell>
          <cell r="P18749">
            <v>29826.97</v>
          </cell>
          <cell r="Q18749">
            <v>1081.1099999999999</v>
          </cell>
          <cell r="R18749">
            <v>541.41</v>
          </cell>
          <cell r="S18749">
            <v>0</v>
          </cell>
          <cell r="T18749">
            <v>0</v>
          </cell>
          <cell r="U18749">
            <v>29285.56</v>
          </cell>
          <cell r="V18749">
            <v>0</v>
          </cell>
          <cell r="W18749">
            <v>-539.70000000000005</v>
          </cell>
        </row>
        <row r="18750">
          <cell r="A18750">
            <v>1315353</v>
          </cell>
          <cell r="B18750">
            <v>202006</v>
          </cell>
          <cell r="C18750">
            <v>1</v>
          </cell>
          <cell r="D18750">
            <v>103</v>
          </cell>
          <cell r="E18750">
            <v>1315353</v>
          </cell>
          <cell r="F18750" t="str">
            <v>Retired</v>
          </cell>
          <cell r="G18750">
            <v>315582</v>
          </cell>
          <cell r="H18750">
            <v>315582</v>
          </cell>
          <cell r="I18750" t="str">
            <v>Retired</v>
          </cell>
          <cell r="J18750">
            <v>4774</v>
          </cell>
          <cell r="K18750">
            <v>4774</v>
          </cell>
          <cell r="L18750" t="str">
            <v>Capital Leases</v>
          </cell>
          <cell r="M18750" t="str">
            <v>AEP Service Corp.</v>
          </cell>
          <cell r="N18750">
            <v>-29826.97</v>
          </cell>
          <cell r="O18750">
            <v>29826.97</v>
          </cell>
          <cell r="P18750">
            <v>29826.97</v>
          </cell>
          <cell r="Q18750">
            <v>1081.1099999999999</v>
          </cell>
          <cell r="R18750">
            <v>541.41</v>
          </cell>
          <cell r="S18750">
            <v>0</v>
          </cell>
          <cell r="T18750">
            <v>0</v>
          </cell>
          <cell r="U18750">
            <v>29285.56</v>
          </cell>
          <cell r="V18750">
            <v>0</v>
          </cell>
          <cell r="W18750">
            <v>-539.70000000000005</v>
          </cell>
        </row>
        <row r="18751">
          <cell r="A18751">
            <v>1315354</v>
          </cell>
          <cell r="B18751">
            <v>202006</v>
          </cell>
          <cell r="C18751">
            <v>1</v>
          </cell>
          <cell r="D18751">
            <v>103</v>
          </cell>
          <cell r="E18751">
            <v>1315354</v>
          </cell>
          <cell r="F18751" t="str">
            <v>Retired</v>
          </cell>
          <cell r="G18751">
            <v>315585</v>
          </cell>
          <cell r="H18751">
            <v>315585</v>
          </cell>
          <cell r="I18751" t="str">
            <v>Retired</v>
          </cell>
          <cell r="J18751">
            <v>4774</v>
          </cell>
          <cell r="K18751">
            <v>4774</v>
          </cell>
          <cell r="L18751" t="str">
            <v>Capital Leases</v>
          </cell>
          <cell r="M18751" t="str">
            <v>AEP Service Corp.</v>
          </cell>
          <cell r="N18751">
            <v>-29826.97</v>
          </cell>
          <cell r="O18751">
            <v>29826.97</v>
          </cell>
          <cell r="P18751">
            <v>29826.97</v>
          </cell>
          <cell r="Q18751">
            <v>1081.1099999999999</v>
          </cell>
          <cell r="R18751">
            <v>541.41</v>
          </cell>
          <cell r="S18751">
            <v>0</v>
          </cell>
          <cell r="T18751">
            <v>0</v>
          </cell>
          <cell r="U18751">
            <v>29285.56</v>
          </cell>
          <cell r="V18751">
            <v>0</v>
          </cell>
          <cell r="W18751">
            <v>-539.70000000000005</v>
          </cell>
        </row>
        <row r="18752">
          <cell r="A18752">
            <v>1315355</v>
          </cell>
          <cell r="B18752">
            <v>202006</v>
          </cell>
          <cell r="C18752">
            <v>1</v>
          </cell>
          <cell r="D18752">
            <v>103</v>
          </cell>
          <cell r="E18752">
            <v>1315355</v>
          </cell>
          <cell r="F18752" t="str">
            <v>Retired</v>
          </cell>
          <cell r="G18752">
            <v>315588</v>
          </cell>
          <cell r="H18752">
            <v>315588</v>
          </cell>
          <cell r="I18752" t="str">
            <v>Retired</v>
          </cell>
          <cell r="J18752">
            <v>4774</v>
          </cell>
          <cell r="K18752">
            <v>4774</v>
          </cell>
          <cell r="L18752" t="str">
            <v>Capital Leases</v>
          </cell>
          <cell r="M18752" t="str">
            <v>AEP Service Corp.</v>
          </cell>
          <cell r="N18752">
            <v>-29826.97</v>
          </cell>
          <cell r="O18752">
            <v>29826.97</v>
          </cell>
          <cell r="P18752">
            <v>29826.97</v>
          </cell>
          <cell r="Q18752">
            <v>1081.1099999999999</v>
          </cell>
          <cell r="R18752">
            <v>541.41</v>
          </cell>
          <cell r="S18752">
            <v>0</v>
          </cell>
          <cell r="T18752">
            <v>0</v>
          </cell>
          <cell r="U18752">
            <v>29285.56</v>
          </cell>
          <cell r="V18752">
            <v>0</v>
          </cell>
          <cell r="W18752">
            <v>-539.70000000000005</v>
          </cell>
        </row>
        <row r="18753">
          <cell r="A18753">
            <v>1315356</v>
          </cell>
          <cell r="B18753">
            <v>202006</v>
          </cell>
          <cell r="C18753">
            <v>1</v>
          </cell>
          <cell r="D18753">
            <v>103</v>
          </cell>
          <cell r="E18753">
            <v>1315356</v>
          </cell>
          <cell r="F18753" t="str">
            <v>Retired</v>
          </cell>
          <cell r="G18753">
            <v>315591</v>
          </cell>
          <cell r="H18753">
            <v>315591</v>
          </cell>
          <cell r="I18753" t="str">
            <v>Retired</v>
          </cell>
          <cell r="J18753">
            <v>4774</v>
          </cell>
          <cell r="K18753">
            <v>4774</v>
          </cell>
          <cell r="L18753" t="str">
            <v>Capital Leases</v>
          </cell>
          <cell r="M18753" t="str">
            <v>AEP Service Corp.</v>
          </cell>
          <cell r="N18753">
            <v>-29826.97</v>
          </cell>
          <cell r="O18753">
            <v>29826.97</v>
          </cell>
          <cell r="P18753">
            <v>29826.97</v>
          </cell>
          <cell r="Q18753">
            <v>1081.1099999999999</v>
          </cell>
          <cell r="R18753">
            <v>541.41</v>
          </cell>
          <cell r="S18753">
            <v>0</v>
          </cell>
          <cell r="T18753">
            <v>0</v>
          </cell>
          <cell r="U18753">
            <v>29285.56</v>
          </cell>
          <cell r="V18753">
            <v>0</v>
          </cell>
          <cell r="W18753">
            <v>-539.70000000000005</v>
          </cell>
        </row>
        <row r="18754">
          <cell r="A18754">
            <v>1315357</v>
          </cell>
          <cell r="B18754">
            <v>202006</v>
          </cell>
          <cell r="C18754">
            <v>1</v>
          </cell>
          <cell r="D18754">
            <v>103</v>
          </cell>
          <cell r="E18754">
            <v>1315357</v>
          </cell>
          <cell r="F18754" t="str">
            <v>Retired</v>
          </cell>
          <cell r="G18754">
            <v>315594</v>
          </cell>
          <cell r="H18754">
            <v>315594</v>
          </cell>
          <cell r="I18754" t="str">
            <v>Retired</v>
          </cell>
          <cell r="J18754">
            <v>4774</v>
          </cell>
          <cell r="K18754">
            <v>4774</v>
          </cell>
          <cell r="L18754" t="str">
            <v>Capital Leases</v>
          </cell>
          <cell r="M18754" t="str">
            <v>AEP Service Corp.</v>
          </cell>
          <cell r="N18754">
            <v>-29826.97</v>
          </cell>
          <cell r="O18754">
            <v>29826.97</v>
          </cell>
          <cell r="P18754">
            <v>29826.97</v>
          </cell>
          <cell r="Q18754">
            <v>1081.1099999999999</v>
          </cell>
          <cell r="R18754">
            <v>541.41</v>
          </cell>
          <cell r="S18754">
            <v>0</v>
          </cell>
          <cell r="T18754">
            <v>0</v>
          </cell>
          <cell r="U18754">
            <v>29285.56</v>
          </cell>
          <cell r="V18754">
            <v>0</v>
          </cell>
          <cell r="W18754">
            <v>-539.70000000000005</v>
          </cell>
        </row>
        <row r="18755">
          <cell r="A18755">
            <v>1315358</v>
          </cell>
          <cell r="B18755">
            <v>202006</v>
          </cell>
          <cell r="C18755">
            <v>1</v>
          </cell>
          <cell r="D18755">
            <v>103</v>
          </cell>
          <cell r="E18755">
            <v>1315358</v>
          </cell>
          <cell r="F18755" t="str">
            <v>Retired</v>
          </cell>
          <cell r="G18755">
            <v>315595</v>
          </cell>
          <cell r="H18755">
            <v>315595</v>
          </cell>
          <cell r="I18755" t="str">
            <v>Retired</v>
          </cell>
          <cell r="J18755">
            <v>4774</v>
          </cell>
          <cell r="K18755">
            <v>4774</v>
          </cell>
          <cell r="L18755" t="str">
            <v>Capital Leases</v>
          </cell>
          <cell r="M18755" t="str">
            <v>AEP Service Corp.</v>
          </cell>
          <cell r="N18755">
            <v>-29826.97</v>
          </cell>
          <cell r="O18755">
            <v>29826.97</v>
          </cell>
          <cell r="P18755">
            <v>29826.97</v>
          </cell>
          <cell r="Q18755">
            <v>1081.1099999999999</v>
          </cell>
          <cell r="R18755">
            <v>541.41</v>
          </cell>
          <cell r="S18755">
            <v>0</v>
          </cell>
          <cell r="T18755">
            <v>0</v>
          </cell>
          <cell r="U18755">
            <v>29285.56</v>
          </cell>
          <cell r="V18755">
            <v>0</v>
          </cell>
          <cell r="W18755">
            <v>-539.70000000000005</v>
          </cell>
        </row>
        <row r="18756">
          <cell r="A18756">
            <v>1315359</v>
          </cell>
          <cell r="B18756">
            <v>202006</v>
          </cell>
          <cell r="C18756">
            <v>1</v>
          </cell>
          <cell r="D18756">
            <v>103</v>
          </cell>
          <cell r="E18756">
            <v>1315359</v>
          </cell>
          <cell r="F18756" t="str">
            <v>Retired</v>
          </cell>
          <cell r="G18756">
            <v>315596</v>
          </cell>
          <cell r="H18756">
            <v>315596</v>
          </cell>
          <cell r="I18756" t="str">
            <v>Retired</v>
          </cell>
          <cell r="J18756">
            <v>4774</v>
          </cell>
          <cell r="K18756">
            <v>4774</v>
          </cell>
          <cell r="L18756" t="str">
            <v>Capital Leases</v>
          </cell>
          <cell r="M18756" t="str">
            <v>AEP Service Corp.</v>
          </cell>
          <cell r="N18756">
            <v>-29826.97</v>
          </cell>
          <cell r="O18756">
            <v>29826.97</v>
          </cell>
          <cell r="P18756">
            <v>29826.97</v>
          </cell>
          <cell r="Q18756">
            <v>1081.1099999999999</v>
          </cell>
          <cell r="R18756">
            <v>541.41</v>
          </cell>
          <cell r="S18756">
            <v>0</v>
          </cell>
          <cell r="T18756">
            <v>0</v>
          </cell>
          <cell r="U18756">
            <v>29285.56</v>
          </cell>
          <cell r="V18756">
            <v>0</v>
          </cell>
          <cell r="W18756">
            <v>-539.70000000000005</v>
          </cell>
        </row>
        <row r="18757">
          <cell r="A18757">
            <v>1315360</v>
          </cell>
          <cell r="B18757">
            <v>202006</v>
          </cell>
          <cell r="C18757">
            <v>1</v>
          </cell>
          <cell r="D18757">
            <v>103</v>
          </cell>
          <cell r="E18757">
            <v>1315360</v>
          </cell>
          <cell r="F18757" t="str">
            <v>Retired</v>
          </cell>
          <cell r="G18757">
            <v>315597</v>
          </cell>
          <cell r="H18757">
            <v>315597</v>
          </cell>
          <cell r="I18757" t="str">
            <v>Retired</v>
          </cell>
          <cell r="J18757">
            <v>4774</v>
          </cell>
          <cell r="K18757">
            <v>4774</v>
          </cell>
          <cell r="L18757" t="str">
            <v>Capital Leases</v>
          </cell>
          <cell r="M18757" t="str">
            <v>AEP Service Corp.</v>
          </cell>
          <cell r="N18757">
            <v>-29826.97</v>
          </cell>
          <cell r="O18757">
            <v>29826.97</v>
          </cell>
          <cell r="P18757">
            <v>29826.97</v>
          </cell>
          <cell r="Q18757">
            <v>1081.1099999999999</v>
          </cell>
          <cell r="R18757">
            <v>541.41</v>
          </cell>
          <cell r="S18757">
            <v>0</v>
          </cell>
          <cell r="T18757">
            <v>0</v>
          </cell>
          <cell r="U18757">
            <v>29285.56</v>
          </cell>
          <cell r="V18757">
            <v>0</v>
          </cell>
          <cell r="W18757">
            <v>-539.70000000000005</v>
          </cell>
        </row>
        <row r="18758">
          <cell r="A18758">
            <v>1315361</v>
          </cell>
          <cell r="B18758">
            <v>202006</v>
          </cell>
          <cell r="C18758">
            <v>1</v>
          </cell>
          <cell r="D18758">
            <v>103</v>
          </cell>
          <cell r="E18758">
            <v>1315361</v>
          </cell>
          <cell r="F18758" t="str">
            <v>Retired</v>
          </cell>
          <cell r="G18758">
            <v>315598</v>
          </cell>
          <cell r="H18758">
            <v>315598</v>
          </cell>
          <cell r="I18758" t="str">
            <v>Retired</v>
          </cell>
          <cell r="J18758">
            <v>4774</v>
          </cell>
          <cell r="K18758">
            <v>4774</v>
          </cell>
          <cell r="L18758" t="str">
            <v>Capital Leases</v>
          </cell>
          <cell r="M18758" t="str">
            <v>AEP Service Corp.</v>
          </cell>
          <cell r="N18758">
            <v>-29826.98</v>
          </cell>
          <cell r="O18758">
            <v>29826.98</v>
          </cell>
          <cell r="P18758">
            <v>29826.98</v>
          </cell>
          <cell r="Q18758">
            <v>1081.1199999999999</v>
          </cell>
          <cell r="R18758">
            <v>541.41999999999996</v>
          </cell>
          <cell r="S18758">
            <v>0</v>
          </cell>
          <cell r="T18758">
            <v>0</v>
          </cell>
          <cell r="U18758">
            <v>29285.56</v>
          </cell>
          <cell r="V18758">
            <v>0</v>
          </cell>
          <cell r="W18758">
            <v>-539.70000000000005</v>
          </cell>
        </row>
        <row r="18759">
          <cell r="A18759">
            <v>1315370</v>
          </cell>
          <cell r="B18759">
            <v>202006</v>
          </cell>
          <cell r="C18759">
            <v>1</v>
          </cell>
          <cell r="D18759">
            <v>103</v>
          </cell>
          <cell r="E18759">
            <v>1315370</v>
          </cell>
          <cell r="F18759" t="str">
            <v>Retired</v>
          </cell>
          <cell r="G18759">
            <v>315583</v>
          </cell>
          <cell r="H18759">
            <v>315583</v>
          </cell>
          <cell r="I18759" t="str">
            <v>Retired</v>
          </cell>
          <cell r="J18759">
            <v>4774</v>
          </cell>
          <cell r="K18759">
            <v>4774</v>
          </cell>
          <cell r="L18759" t="str">
            <v>Capital Leases</v>
          </cell>
          <cell r="M18759" t="str">
            <v>AEP Service Corp.</v>
          </cell>
          <cell r="N18759">
            <v>-26336.62</v>
          </cell>
          <cell r="O18759">
            <v>26336.62</v>
          </cell>
          <cell r="P18759">
            <v>26336.62</v>
          </cell>
          <cell r="Q18759">
            <v>954.23</v>
          </cell>
          <cell r="R18759">
            <v>477.68</v>
          </cell>
          <cell r="S18759">
            <v>0</v>
          </cell>
          <cell r="T18759">
            <v>0</v>
          </cell>
          <cell r="U18759">
            <v>25858.94</v>
          </cell>
          <cell r="V18759">
            <v>0</v>
          </cell>
          <cell r="W18759">
            <v>-476.55</v>
          </cell>
        </row>
        <row r="18760">
          <cell r="A18760">
            <v>1315371</v>
          </cell>
          <cell r="B18760">
            <v>202006</v>
          </cell>
          <cell r="C18760">
            <v>1</v>
          </cell>
          <cell r="D18760">
            <v>103</v>
          </cell>
          <cell r="E18760">
            <v>1315371</v>
          </cell>
          <cell r="F18760" t="str">
            <v>Retired</v>
          </cell>
          <cell r="G18760">
            <v>315584</v>
          </cell>
          <cell r="H18760">
            <v>315584</v>
          </cell>
          <cell r="I18760" t="str">
            <v>Retired</v>
          </cell>
          <cell r="J18760">
            <v>4774</v>
          </cell>
          <cell r="K18760">
            <v>4774</v>
          </cell>
          <cell r="L18760" t="str">
            <v>Capital Leases</v>
          </cell>
          <cell r="M18760" t="str">
            <v>AEP Service Corp.</v>
          </cell>
          <cell r="N18760">
            <v>-26336.62</v>
          </cell>
          <cell r="O18760">
            <v>26336.62</v>
          </cell>
          <cell r="P18760">
            <v>26336.62</v>
          </cell>
          <cell r="Q18760">
            <v>954.23</v>
          </cell>
          <cell r="R18760">
            <v>477.68</v>
          </cell>
          <cell r="S18760">
            <v>0</v>
          </cell>
          <cell r="T18760">
            <v>0</v>
          </cell>
          <cell r="U18760">
            <v>25858.94</v>
          </cell>
          <cell r="V18760">
            <v>0</v>
          </cell>
          <cell r="W18760">
            <v>-476.55</v>
          </cell>
        </row>
        <row r="18761">
          <cell r="A18761">
            <v>1315389</v>
          </cell>
          <cell r="B18761">
            <v>202006</v>
          </cell>
          <cell r="C18761">
            <v>1</v>
          </cell>
          <cell r="D18761">
            <v>103</v>
          </cell>
          <cell r="E18761">
            <v>1315389</v>
          </cell>
          <cell r="F18761" t="str">
            <v>Retired</v>
          </cell>
          <cell r="G18761">
            <v>317570</v>
          </cell>
          <cell r="H18761">
            <v>220912</v>
          </cell>
          <cell r="I18761" t="str">
            <v>Retired</v>
          </cell>
          <cell r="J18761">
            <v>4320</v>
          </cell>
          <cell r="K18761">
            <v>4320</v>
          </cell>
          <cell r="L18761" t="str">
            <v>842 Operating Leases</v>
          </cell>
          <cell r="M18761" t="str">
            <v>AEP Service Corp.</v>
          </cell>
          <cell r="N18761">
            <v>-6731.04</v>
          </cell>
          <cell r="O18761">
            <v>6731.04</v>
          </cell>
          <cell r="P18761">
            <v>6731.04</v>
          </cell>
          <cell r="Q18761">
            <v>1312.58</v>
          </cell>
          <cell r="R18761">
            <v>985.8</v>
          </cell>
          <cell r="S18761">
            <v>0</v>
          </cell>
          <cell r="T18761">
            <v>0</v>
          </cell>
          <cell r="U18761">
            <v>6401.53</v>
          </cell>
          <cell r="V18761">
            <v>0</v>
          </cell>
          <cell r="W18761">
            <v>-983.07</v>
          </cell>
        </row>
        <row r="18762">
          <cell r="A18762">
            <v>1315390</v>
          </cell>
          <cell r="B18762">
            <v>202006</v>
          </cell>
          <cell r="C18762">
            <v>1</v>
          </cell>
          <cell r="D18762">
            <v>103</v>
          </cell>
          <cell r="E18762">
            <v>1315390</v>
          </cell>
          <cell r="F18762" t="str">
            <v>Retired</v>
          </cell>
          <cell r="G18762">
            <v>317294</v>
          </cell>
          <cell r="H18762">
            <v>220906</v>
          </cell>
          <cell r="I18762" t="str">
            <v>Retired</v>
          </cell>
          <cell r="J18762">
            <v>4320</v>
          </cell>
          <cell r="K18762">
            <v>4320</v>
          </cell>
          <cell r="L18762" t="str">
            <v>842 Operating Leases</v>
          </cell>
          <cell r="M18762" t="str">
            <v>AEP Service Corp.</v>
          </cell>
          <cell r="N18762">
            <v>-6282.34</v>
          </cell>
          <cell r="O18762">
            <v>6282.34</v>
          </cell>
          <cell r="P18762">
            <v>6282.34</v>
          </cell>
          <cell r="Q18762">
            <v>1461.73</v>
          </cell>
          <cell r="R18762">
            <v>1171</v>
          </cell>
          <cell r="S18762">
            <v>0</v>
          </cell>
          <cell r="T18762">
            <v>0</v>
          </cell>
          <cell r="U18762">
            <v>5988.36</v>
          </cell>
          <cell r="V18762">
            <v>0</v>
          </cell>
          <cell r="W18762">
            <v>-1167.75</v>
          </cell>
        </row>
        <row r="18763">
          <cell r="A18763">
            <v>1315391</v>
          </cell>
          <cell r="B18763">
            <v>202006</v>
          </cell>
          <cell r="C18763">
            <v>1</v>
          </cell>
          <cell r="D18763">
            <v>103</v>
          </cell>
          <cell r="E18763">
            <v>1315391</v>
          </cell>
          <cell r="F18763" t="str">
            <v>Retired</v>
          </cell>
          <cell r="G18763">
            <v>48142575</v>
          </cell>
          <cell r="H18763">
            <v>201236</v>
          </cell>
          <cell r="I18763" t="str">
            <v>Retired</v>
          </cell>
          <cell r="J18763">
            <v>4320</v>
          </cell>
          <cell r="K18763">
            <v>4320</v>
          </cell>
          <cell r="L18763" t="str">
            <v>842 Operating Leases</v>
          </cell>
          <cell r="M18763" t="str">
            <v>AEP Service Corp.</v>
          </cell>
          <cell r="N18763">
            <v>-7387.21</v>
          </cell>
          <cell r="O18763">
            <v>7387.21</v>
          </cell>
          <cell r="P18763">
            <v>7387.21</v>
          </cell>
          <cell r="Q18763">
            <v>1972.85</v>
          </cell>
          <cell r="R18763">
            <v>1646.32</v>
          </cell>
          <cell r="S18763">
            <v>0</v>
          </cell>
          <cell r="T18763">
            <v>0</v>
          </cell>
          <cell r="U18763">
            <v>7056.11</v>
          </cell>
          <cell r="V18763">
            <v>0</v>
          </cell>
          <cell r="W18763">
            <v>-1641.75</v>
          </cell>
        </row>
        <row r="18764">
          <cell r="A18764">
            <v>1315493</v>
          </cell>
          <cell r="B18764">
            <v>202006</v>
          </cell>
          <cell r="C18764">
            <v>1</v>
          </cell>
          <cell r="D18764">
            <v>103</v>
          </cell>
          <cell r="E18764">
            <v>1315493</v>
          </cell>
          <cell r="F18764" t="str">
            <v>Retired</v>
          </cell>
          <cell r="G18764">
            <v>317738</v>
          </cell>
          <cell r="H18764">
            <v>341663</v>
          </cell>
          <cell r="I18764" t="str">
            <v>Retired</v>
          </cell>
          <cell r="J18764">
            <v>4320</v>
          </cell>
          <cell r="K18764">
            <v>4320</v>
          </cell>
          <cell r="L18764" t="str">
            <v>842 Operating Leases</v>
          </cell>
          <cell r="M18764" t="str">
            <v>AEP Service Corp.</v>
          </cell>
          <cell r="N18764">
            <v>-9281.0400000000009</v>
          </cell>
          <cell r="O18764">
            <v>9281.0400000000009</v>
          </cell>
          <cell r="P18764">
            <v>9281.0400000000009</v>
          </cell>
          <cell r="Q18764">
            <v>2159.44</v>
          </cell>
          <cell r="R18764">
            <v>1729.95</v>
          </cell>
          <cell r="S18764">
            <v>0</v>
          </cell>
          <cell r="T18764">
            <v>0</v>
          </cell>
          <cell r="U18764">
            <v>8846.75</v>
          </cell>
          <cell r="V18764">
            <v>0</v>
          </cell>
          <cell r="W18764">
            <v>-1725.15</v>
          </cell>
        </row>
        <row r="18765">
          <cell r="A18765">
            <v>1315520</v>
          </cell>
          <cell r="B18765">
            <v>202006</v>
          </cell>
          <cell r="C18765">
            <v>1</v>
          </cell>
          <cell r="D18765">
            <v>103</v>
          </cell>
          <cell r="E18765">
            <v>1315520</v>
          </cell>
          <cell r="F18765" t="str">
            <v>Retired</v>
          </cell>
          <cell r="G18765">
            <v>315671</v>
          </cell>
          <cell r="H18765">
            <v>315671</v>
          </cell>
          <cell r="I18765" t="str">
            <v>Retired</v>
          </cell>
          <cell r="J18765">
            <v>4774</v>
          </cell>
          <cell r="K18765">
            <v>4774</v>
          </cell>
          <cell r="L18765" t="str">
            <v>Capital Leases</v>
          </cell>
          <cell r="M18765" t="str">
            <v>AEP Service Corp.</v>
          </cell>
          <cell r="N18765">
            <v>-11991.91</v>
          </cell>
          <cell r="O18765">
            <v>11991.91</v>
          </cell>
          <cell r="P18765">
            <v>11991.91</v>
          </cell>
          <cell r="Q18765">
            <v>434.66</v>
          </cell>
          <cell r="R18765">
            <v>217.67</v>
          </cell>
          <cell r="S18765">
            <v>0</v>
          </cell>
          <cell r="T18765">
            <v>0</v>
          </cell>
          <cell r="U18765">
            <v>11774.24</v>
          </cell>
          <cell r="V18765">
            <v>0</v>
          </cell>
          <cell r="W18765">
            <v>-216.99</v>
          </cell>
        </row>
        <row r="18766">
          <cell r="A18766">
            <v>1315521</v>
          </cell>
          <cell r="B18766">
            <v>202006</v>
          </cell>
          <cell r="C18766">
            <v>1</v>
          </cell>
          <cell r="D18766">
            <v>103</v>
          </cell>
          <cell r="E18766">
            <v>1315521</v>
          </cell>
          <cell r="F18766" t="str">
            <v>Retired</v>
          </cell>
          <cell r="G18766">
            <v>315672</v>
          </cell>
          <cell r="H18766">
            <v>315672</v>
          </cell>
          <cell r="I18766" t="str">
            <v>Retired</v>
          </cell>
          <cell r="J18766">
            <v>4774</v>
          </cell>
          <cell r="K18766">
            <v>4774</v>
          </cell>
          <cell r="L18766" t="str">
            <v>Capital Leases</v>
          </cell>
          <cell r="M18766" t="str">
            <v>AEP Service Corp.</v>
          </cell>
          <cell r="N18766">
            <v>-11991.91</v>
          </cell>
          <cell r="O18766">
            <v>11991.91</v>
          </cell>
          <cell r="P18766">
            <v>11991.91</v>
          </cell>
          <cell r="Q18766">
            <v>434.66</v>
          </cell>
          <cell r="R18766">
            <v>217.67</v>
          </cell>
          <cell r="S18766">
            <v>0</v>
          </cell>
          <cell r="T18766">
            <v>0</v>
          </cell>
          <cell r="U18766">
            <v>11774.24</v>
          </cell>
          <cell r="V18766">
            <v>0</v>
          </cell>
          <cell r="W18766">
            <v>-216.99</v>
          </cell>
        </row>
        <row r="18767">
          <cell r="A18767">
            <v>1315522</v>
          </cell>
          <cell r="B18767">
            <v>202006</v>
          </cell>
          <cell r="C18767">
            <v>1</v>
          </cell>
          <cell r="D18767">
            <v>103</v>
          </cell>
          <cell r="E18767">
            <v>1315522</v>
          </cell>
          <cell r="F18767" t="str">
            <v>Retired</v>
          </cell>
          <cell r="G18767">
            <v>315673</v>
          </cell>
          <cell r="H18767">
            <v>315673</v>
          </cell>
          <cell r="I18767" t="str">
            <v>Retired</v>
          </cell>
          <cell r="J18767">
            <v>4774</v>
          </cell>
          <cell r="K18767">
            <v>4774</v>
          </cell>
          <cell r="L18767" t="str">
            <v>Capital Leases</v>
          </cell>
          <cell r="M18767" t="str">
            <v>AEP Service Corp.</v>
          </cell>
          <cell r="N18767">
            <v>-11991.91</v>
          </cell>
          <cell r="O18767">
            <v>11991.91</v>
          </cell>
          <cell r="P18767">
            <v>11991.91</v>
          </cell>
          <cell r="Q18767">
            <v>434.66</v>
          </cell>
          <cell r="R18767">
            <v>217.67</v>
          </cell>
          <cell r="S18767">
            <v>0</v>
          </cell>
          <cell r="T18767">
            <v>0</v>
          </cell>
          <cell r="U18767">
            <v>11774.24</v>
          </cell>
          <cell r="V18767">
            <v>0</v>
          </cell>
          <cell r="W18767">
            <v>-216.99</v>
          </cell>
        </row>
        <row r="18768">
          <cell r="A18768">
            <v>1315523</v>
          </cell>
          <cell r="B18768">
            <v>202006</v>
          </cell>
          <cell r="C18768">
            <v>1</v>
          </cell>
          <cell r="D18768">
            <v>103</v>
          </cell>
          <cell r="E18768">
            <v>1315523</v>
          </cell>
          <cell r="F18768" t="str">
            <v>Retired</v>
          </cell>
          <cell r="G18768">
            <v>315674</v>
          </cell>
          <cell r="H18768">
            <v>315674</v>
          </cell>
          <cell r="I18768" t="str">
            <v>Retired</v>
          </cell>
          <cell r="J18768">
            <v>4774</v>
          </cell>
          <cell r="K18768">
            <v>4774</v>
          </cell>
          <cell r="L18768" t="str">
            <v>Capital Leases</v>
          </cell>
          <cell r="M18768" t="str">
            <v>AEP Service Corp.</v>
          </cell>
          <cell r="N18768">
            <v>-11991.91</v>
          </cell>
          <cell r="O18768">
            <v>11991.91</v>
          </cell>
          <cell r="P18768">
            <v>11991.91</v>
          </cell>
          <cell r="Q18768">
            <v>434.66</v>
          </cell>
          <cell r="R18768">
            <v>217.67</v>
          </cell>
          <cell r="S18768">
            <v>0</v>
          </cell>
          <cell r="T18768">
            <v>0</v>
          </cell>
          <cell r="U18768">
            <v>11774.24</v>
          </cell>
          <cell r="V18768">
            <v>0</v>
          </cell>
          <cell r="W18768">
            <v>-216.99</v>
          </cell>
        </row>
        <row r="18769">
          <cell r="A18769">
            <v>1315524</v>
          </cell>
          <cell r="B18769">
            <v>202006</v>
          </cell>
          <cell r="C18769">
            <v>1</v>
          </cell>
          <cell r="D18769">
            <v>103</v>
          </cell>
          <cell r="E18769">
            <v>1315524</v>
          </cell>
          <cell r="F18769" t="str">
            <v>Retired</v>
          </cell>
          <cell r="G18769">
            <v>315675</v>
          </cell>
          <cell r="H18769">
            <v>315675</v>
          </cell>
          <cell r="I18769" t="str">
            <v>Retired</v>
          </cell>
          <cell r="J18769">
            <v>4774</v>
          </cell>
          <cell r="K18769">
            <v>4774</v>
          </cell>
          <cell r="L18769" t="str">
            <v>Capital Leases</v>
          </cell>
          <cell r="M18769" t="str">
            <v>AEP Service Corp.</v>
          </cell>
          <cell r="N18769">
            <v>-11991.91</v>
          </cell>
          <cell r="O18769">
            <v>11991.91</v>
          </cell>
          <cell r="P18769">
            <v>11991.91</v>
          </cell>
          <cell r="Q18769">
            <v>434.66</v>
          </cell>
          <cell r="R18769">
            <v>217.67</v>
          </cell>
          <cell r="S18769">
            <v>0</v>
          </cell>
          <cell r="T18769">
            <v>0</v>
          </cell>
          <cell r="U18769">
            <v>11774.24</v>
          </cell>
          <cell r="V18769">
            <v>0</v>
          </cell>
          <cell r="W18769">
            <v>-216.99</v>
          </cell>
        </row>
        <row r="18770">
          <cell r="A18770">
            <v>1315526</v>
          </cell>
          <cell r="B18770">
            <v>202006</v>
          </cell>
          <cell r="C18770">
            <v>1</v>
          </cell>
          <cell r="D18770">
            <v>103</v>
          </cell>
          <cell r="E18770">
            <v>1315526</v>
          </cell>
          <cell r="F18770" t="str">
            <v>Retired</v>
          </cell>
          <cell r="G18770">
            <v>315676</v>
          </cell>
          <cell r="H18770">
            <v>315676</v>
          </cell>
          <cell r="I18770" t="str">
            <v>Retired</v>
          </cell>
          <cell r="J18770">
            <v>4774</v>
          </cell>
          <cell r="K18770">
            <v>4774</v>
          </cell>
          <cell r="L18770" t="str">
            <v>Capital Leases</v>
          </cell>
          <cell r="M18770" t="str">
            <v>AEP Service Corp.</v>
          </cell>
          <cell r="N18770">
            <v>-11991.91</v>
          </cell>
          <cell r="O18770">
            <v>11991.91</v>
          </cell>
          <cell r="P18770">
            <v>11991.91</v>
          </cell>
          <cell r="Q18770">
            <v>434.66</v>
          </cell>
          <cell r="R18770">
            <v>217.67</v>
          </cell>
          <cell r="S18770">
            <v>0</v>
          </cell>
          <cell r="T18770">
            <v>0</v>
          </cell>
          <cell r="U18770">
            <v>11774.24</v>
          </cell>
          <cell r="V18770">
            <v>0</v>
          </cell>
          <cell r="W18770">
            <v>-216.99</v>
          </cell>
        </row>
        <row r="18771">
          <cell r="A18771">
            <v>1315528</v>
          </cell>
          <cell r="B18771">
            <v>202006</v>
          </cell>
          <cell r="C18771">
            <v>1</v>
          </cell>
          <cell r="D18771">
            <v>103</v>
          </cell>
          <cell r="E18771">
            <v>1315528</v>
          </cell>
          <cell r="F18771" t="str">
            <v>Retired</v>
          </cell>
          <cell r="G18771">
            <v>315677</v>
          </cell>
          <cell r="H18771">
            <v>315677</v>
          </cell>
          <cell r="I18771" t="str">
            <v>Retired</v>
          </cell>
          <cell r="J18771">
            <v>4774</v>
          </cell>
          <cell r="K18771">
            <v>4774</v>
          </cell>
          <cell r="L18771" t="str">
            <v>Capital Leases</v>
          </cell>
          <cell r="M18771" t="str">
            <v>AEP Service Corp.</v>
          </cell>
          <cell r="N18771">
            <v>-11991.91</v>
          </cell>
          <cell r="O18771">
            <v>11991.91</v>
          </cell>
          <cell r="P18771">
            <v>11991.91</v>
          </cell>
          <cell r="Q18771">
            <v>434.66</v>
          </cell>
          <cell r="R18771">
            <v>217.67</v>
          </cell>
          <cell r="S18771">
            <v>0</v>
          </cell>
          <cell r="T18771">
            <v>0</v>
          </cell>
          <cell r="U18771">
            <v>11774.24</v>
          </cell>
          <cell r="V18771">
            <v>0</v>
          </cell>
          <cell r="W18771">
            <v>-216.99</v>
          </cell>
        </row>
        <row r="18772">
          <cell r="A18772">
            <v>1315529</v>
          </cell>
          <cell r="B18772">
            <v>202006</v>
          </cell>
          <cell r="C18772">
            <v>1</v>
          </cell>
          <cell r="D18772">
            <v>103</v>
          </cell>
          <cell r="E18772">
            <v>1315529</v>
          </cell>
          <cell r="F18772" t="str">
            <v>Retired</v>
          </cell>
          <cell r="G18772">
            <v>315678</v>
          </cell>
          <cell r="H18772">
            <v>315678</v>
          </cell>
          <cell r="I18772" t="str">
            <v>Retired</v>
          </cell>
          <cell r="J18772">
            <v>4774</v>
          </cell>
          <cell r="K18772">
            <v>4774</v>
          </cell>
          <cell r="L18772" t="str">
            <v>Capital Leases</v>
          </cell>
          <cell r="M18772" t="str">
            <v>AEP Service Corp.</v>
          </cell>
          <cell r="N18772">
            <v>-11991.91</v>
          </cell>
          <cell r="O18772">
            <v>11991.91</v>
          </cell>
          <cell r="P18772">
            <v>11991.91</v>
          </cell>
          <cell r="Q18772">
            <v>434.66</v>
          </cell>
          <cell r="R18772">
            <v>217.67</v>
          </cell>
          <cell r="S18772">
            <v>0</v>
          </cell>
          <cell r="T18772">
            <v>0</v>
          </cell>
          <cell r="U18772">
            <v>11774.24</v>
          </cell>
          <cell r="V18772">
            <v>0</v>
          </cell>
          <cell r="W18772">
            <v>-216.99</v>
          </cell>
        </row>
        <row r="18773">
          <cell r="A18773">
            <v>1315530</v>
          </cell>
          <cell r="B18773">
            <v>202006</v>
          </cell>
          <cell r="C18773">
            <v>1</v>
          </cell>
          <cell r="D18773">
            <v>103</v>
          </cell>
          <cell r="E18773">
            <v>1315530</v>
          </cell>
          <cell r="F18773" t="str">
            <v>Retired</v>
          </cell>
          <cell r="G18773">
            <v>315679</v>
          </cell>
          <cell r="H18773">
            <v>315679</v>
          </cell>
          <cell r="I18773" t="str">
            <v>Retired</v>
          </cell>
          <cell r="J18773">
            <v>4774</v>
          </cell>
          <cell r="K18773">
            <v>4774</v>
          </cell>
          <cell r="L18773" t="str">
            <v>Capital Leases</v>
          </cell>
          <cell r="M18773" t="str">
            <v>AEP Service Corp.</v>
          </cell>
          <cell r="N18773">
            <v>-11991.91</v>
          </cell>
          <cell r="O18773">
            <v>11991.91</v>
          </cell>
          <cell r="P18773">
            <v>11991.91</v>
          </cell>
          <cell r="Q18773">
            <v>434.66</v>
          </cell>
          <cell r="R18773">
            <v>217.67</v>
          </cell>
          <cell r="S18773">
            <v>0</v>
          </cell>
          <cell r="T18773">
            <v>0</v>
          </cell>
          <cell r="U18773">
            <v>11774.24</v>
          </cell>
          <cell r="V18773">
            <v>0</v>
          </cell>
          <cell r="W18773">
            <v>-216.99</v>
          </cell>
        </row>
        <row r="18774">
          <cell r="A18774">
            <v>1315531</v>
          </cell>
          <cell r="B18774">
            <v>202006</v>
          </cell>
          <cell r="C18774">
            <v>1</v>
          </cell>
          <cell r="D18774">
            <v>103</v>
          </cell>
          <cell r="E18774">
            <v>1315531</v>
          </cell>
          <cell r="F18774" t="str">
            <v>Retired</v>
          </cell>
          <cell r="G18774">
            <v>315680</v>
          </cell>
          <cell r="H18774">
            <v>315680</v>
          </cell>
          <cell r="I18774" t="str">
            <v>Retired</v>
          </cell>
          <cell r="J18774">
            <v>4774</v>
          </cell>
          <cell r="K18774">
            <v>4774</v>
          </cell>
          <cell r="L18774" t="str">
            <v>Capital Leases</v>
          </cell>
          <cell r="M18774" t="str">
            <v>AEP Service Corp.</v>
          </cell>
          <cell r="N18774">
            <v>-11991.91</v>
          </cell>
          <cell r="O18774">
            <v>11991.91</v>
          </cell>
          <cell r="P18774">
            <v>11991.91</v>
          </cell>
          <cell r="Q18774">
            <v>434.66</v>
          </cell>
          <cell r="R18774">
            <v>217.67</v>
          </cell>
          <cell r="S18774">
            <v>0</v>
          </cell>
          <cell r="T18774">
            <v>0</v>
          </cell>
          <cell r="U18774">
            <v>11774.24</v>
          </cell>
          <cell r="V18774">
            <v>0</v>
          </cell>
          <cell r="W18774">
            <v>-216.99</v>
          </cell>
        </row>
        <row r="18775">
          <cell r="A18775">
            <v>1315532</v>
          </cell>
          <cell r="B18775">
            <v>202006</v>
          </cell>
          <cell r="C18775">
            <v>1</v>
          </cell>
          <cell r="D18775">
            <v>103</v>
          </cell>
          <cell r="E18775">
            <v>1315532</v>
          </cell>
          <cell r="F18775" t="str">
            <v>Retired</v>
          </cell>
          <cell r="G18775">
            <v>315681</v>
          </cell>
          <cell r="H18775">
            <v>315681</v>
          </cell>
          <cell r="I18775" t="str">
            <v>Retired</v>
          </cell>
          <cell r="J18775">
            <v>4774</v>
          </cell>
          <cell r="K18775">
            <v>4774</v>
          </cell>
          <cell r="L18775" t="str">
            <v>Capital Leases</v>
          </cell>
          <cell r="M18775" t="str">
            <v>AEP Service Corp.</v>
          </cell>
          <cell r="N18775">
            <v>-11991.91</v>
          </cell>
          <cell r="O18775">
            <v>11991.91</v>
          </cell>
          <cell r="P18775">
            <v>11991.91</v>
          </cell>
          <cell r="Q18775">
            <v>434.66</v>
          </cell>
          <cell r="R18775">
            <v>217.67</v>
          </cell>
          <cell r="S18775">
            <v>0</v>
          </cell>
          <cell r="T18775">
            <v>0</v>
          </cell>
          <cell r="U18775">
            <v>11774.24</v>
          </cell>
          <cell r="V18775">
            <v>0</v>
          </cell>
          <cell r="W18775">
            <v>-216.99</v>
          </cell>
        </row>
        <row r="18776">
          <cell r="A18776">
            <v>1315533</v>
          </cell>
          <cell r="B18776">
            <v>202006</v>
          </cell>
          <cell r="C18776">
            <v>1</v>
          </cell>
          <cell r="D18776">
            <v>103</v>
          </cell>
          <cell r="E18776">
            <v>1315533</v>
          </cell>
          <cell r="F18776" t="str">
            <v>Retired</v>
          </cell>
          <cell r="G18776">
            <v>315682</v>
          </cell>
          <cell r="H18776">
            <v>315682</v>
          </cell>
          <cell r="I18776" t="str">
            <v>Retired</v>
          </cell>
          <cell r="J18776">
            <v>4774</v>
          </cell>
          <cell r="K18776">
            <v>4774</v>
          </cell>
          <cell r="L18776" t="str">
            <v>Capital Leases</v>
          </cell>
          <cell r="M18776" t="str">
            <v>AEP Service Corp.</v>
          </cell>
          <cell r="N18776">
            <v>-11991.91</v>
          </cell>
          <cell r="O18776">
            <v>11991.91</v>
          </cell>
          <cell r="P18776">
            <v>11991.91</v>
          </cell>
          <cell r="Q18776">
            <v>434.66</v>
          </cell>
          <cell r="R18776">
            <v>217.67</v>
          </cell>
          <cell r="S18776">
            <v>0</v>
          </cell>
          <cell r="T18776">
            <v>0</v>
          </cell>
          <cell r="U18776">
            <v>11774.24</v>
          </cell>
          <cell r="V18776">
            <v>0</v>
          </cell>
          <cell r="W18776">
            <v>-216.99</v>
          </cell>
        </row>
        <row r="18777">
          <cell r="A18777">
            <v>1315534</v>
          </cell>
          <cell r="B18777">
            <v>202006</v>
          </cell>
          <cell r="C18777">
            <v>1</v>
          </cell>
          <cell r="D18777">
            <v>103</v>
          </cell>
          <cell r="E18777">
            <v>1315534</v>
          </cell>
          <cell r="F18777" t="str">
            <v>Retired</v>
          </cell>
          <cell r="G18777">
            <v>315683</v>
          </cell>
          <cell r="H18777">
            <v>315683</v>
          </cell>
          <cell r="I18777" t="str">
            <v>Retired</v>
          </cell>
          <cell r="J18777">
            <v>4774</v>
          </cell>
          <cell r="K18777">
            <v>4774</v>
          </cell>
          <cell r="L18777" t="str">
            <v>Capital Leases</v>
          </cell>
          <cell r="M18777" t="str">
            <v>AEP Service Corp.</v>
          </cell>
          <cell r="N18777">
            <v>-11991.91</v>
          </cell>
          <cell r="O18777">
            <v>11991.91</v>
          </cell>
          <cell r="P18777">
            <v>11991.91</v>
          </cell>
          <cell r="Q18777">
            <v>434.66</v>
          </cell>
          <cell r="R18777">
            <v>217.67</v>
          </cell>
          <cell r="S18777">
            <v>0</v>
          </cell>
          <cell r="T18777">
            <v>0</v>
          </cell>
          <cell r="U18777">
            <v>11774.24</v>
          </cell>
          <cell r="V18777">
            <v>0</v>
          </cell>
          <cell r="W18777">
            <v>-216.99</v>
          </cell>
        </row>
        <row r="18778">
          <cell r="A18778">
            <v>1315535</v>
          </cell>
          <cell r="B18778">
            <v>202006</v>
          </cell>
          <cell r="C18778">
            <v>1</v>
          </cell>
          <cell r="D18778">
            <v>103</v>
          </cell>
          <cell r="E18778">
            <v>1315535</v>
          </cell>
          <cell r="F18778" t="str">
            <v>Retired</v>
          </cell>
          <cell r="G18778">
            <v>315684</v>
          </cell>
          <cell r="H18778">
            <v>315684</v>
          </cell>
          <cell r="I18778" t="str">
            <v>Retired</v>
          </cell>
          <cell r="J18778">
            <v>4774</v>
          </cell>
          <cell r="K18778">
            <v>4774</v>
          </cell>
          <cell r="L18778" t="str">
            <v>Capital Leases</v>
          </cell>
          <cell r="M18778" t="str">
            <v>AEP Service Corp.</v>
          </cell>
          <cell r="N18778">
            <v>-11991.91</v>
          </cell>
          <cell r="O18778">
            <v>11991.91</v>
          </cell>
          <cell r="P18778">
            <v>11991.91</v>
          </cell>
          <cell r="Q18778">
            <v>434.66</v>
          </cell>
          <cell r="R18778">
            <v>217.67</v>
          </cell>
          <cell r="S18778">
            <v>0</v>
          </cell>
          <cell r="T18778">
            <v>0</v>
          </cell>
          <cell r="U18778">
            <v>11774.24</v>
          </cell>
          <cell r="V18778">
            <v>0</v>
          </cell>
          <cell r="W18778">
            <v>-216.99</v>
          </cell>
        </row>
        <row r="18779">
          <cell r="A18779">
            <v>1315536</v>
          </cell>
          <cell r="B18779">
            <v>202006</v>
          </cell>
          <cell r="C18779">
            <v>1</v>
          </cell>
          <cell r="D18779">
            <v>103</v>
          </cell>
          <cell r="E18779">
            <v>1315536</v>
          </cell>
          <cell r="F18779" t="str">
            <v>Retired</v>
          </cell>
          <cell r="G18779">
            <v>315685</v>
          </cell>
          <cell r="H18779">
            <v>315685</v>
          </cell>
          <cell r="I18779" t="str">
            <v>Retired</v>
          </cell>
          <cell r="J18779">
            <v>4774</v>
          </cell>
          <cell r="K18779">
            <v>4774</v>
          </cell>
          <cell r="L18779" t="str">
            <v>Capital Leases</v>
          </cell>
          <cell r="M18779" t="str">
            <v>AEP Service Corp.</v>
          </cell>
          <cell r="N18779">
            <v>-11991.91</v>
          </cell>
          <cell r="O18779">
            <v>11991.91</v>
          </cell>
          <cell r="P18779">
            <v>11991.91</v>
          </cell>
          <cell r="Q18779">
            <v>434.66</v>
          </cell>
          <cell r="R18779">
            <v>217.67</v>
          </cell>
          <cell r="S18779">
            <v>0</v>
          </cell>
          <cell r="T18779">
            <v>0</v>
          </cell>
          <cell r="U18779">
            <v>11774.24</v>
          </cell>
          <cell r="V18779">
            <v>0</v>
          </cell>
          <cell r="W18779">
            <v>-216.99</v>
          </cell>
        </row>
        <row r="18780">
          <cell r="A18780">
            <v>1315537</v>
          </cell>
          <cell r="B18780">
            <v>202006</v>
          </cell>
          <cell r="C18780">
            <v>1</v>
          </cell>
          <cell r="D18780">
            <v>103</v>
          </cell>
          <cell r="E18780">
            <v>1315537</v>
          </cell>
          <cell r="F18780" t="str">
            <v>Retired</v>
          </cell>
          <cell r="G18780">
            <v>315686</v>
          </cell>
          <cell r="H18780">
            <v>315686</v>
          </cell>
          <cell r="I18780" t="str">
            <v>Retired</v>
          </cell>
          <cell r="J18780">
            <v>4774</v>
          </cell>
          <cell r="K18780">
            <v>4774</v>
          </cell>
          <cell r="L18780" t="str">
            <v>Capital Leases</v>
          </cell>
          <cell r="M18780" t="str">
            <v>AEP Service Corp.</v>
          </cell>
          <cell r="N18780">
            <v>-11991.91</v>
          </cell>
          <cell r="O18780">
            <v>11991.91</v>
          </cell>
          <cell r="P18780">
            <v>11991.91</v>
          </cell>
          <cell r="Q18780">
            <v>434.66</v>
          </cell>
          <cell r="R18780">
            <v>217.67</v>
          </cell>
          <cell r="S18780">
            <v>0</v>
          </cell>
          <cell r="T18780">
            <v>0</v>
          </cell>
          <cell r="U18780">
            <v>11774.24</v>
          </cell>
          <cell r="V18780">
            <v>0</v>
          </cell>
          <cell r="W18780">
            <v>-216.99</v>
          </cell>
        </row>
        <row r="18781">
          <cell r="A18781">
            <v>1315538</v>
          </cell>
          <cell r="B18781">
            <v>202006</v>
          </cell>
          <cell r="C18781">
            <v>1</v>
          </cell>
          <cell r="D18781">
            <v>103</v>
          </cell>
          <cell r="E18781">
            <v>1315538</v>
          </cell>
          <cell r="F18781" t="str">
            <v>Retired</v>
          </cell>
          <cell r="G18781">
            <v>315687</v>
          </cell>
          <cell r="H18781">
            <v>315687</v>
          </cell>
          <cell r="I18781" t="str">
            <v>Retired</v>
          </cell>
          <cell r="J18781">
            <v>4774</v>
          </cell>
          <cell r="K18781">
            <v>4774</v>
          </cell>
          <cell r="L18781" t="str">
            <v>Capital Leases</v>
          </cell>
          <cell r="M18781" t="str">
            <v>AEP Service Corp.</v>
          </cell>
          <cell r="N18781">
            <v>-11991.91</v>
          </cell>
          <cell r="O18781">
            <v>11991.91</v>
          </cell>
          <cell r="P18781">
            <v>11991.91</v>
          </cell>
          <cell r="Q18781">
            <v>434.66</v>
          </cell>
          <cell r="R18781">
            <v>217.67</v>
          </cell>
          <cell r="S18781">
            <v>0</v>
          </cell>
          <cell r="T18781">
            <v>0</v>
          </cell>
          <cell r="U18781">
            <v>11774.24</v>
          </cell>
          <cell r="V18781">
            <v>0</v>
          </cell>
          <cell r="W18781">
            <v>-216.99</v>
          </cell>
        </row>
        <row r="18782">
          <cell r="A18782">
            <v>1315539</v>
          </cell>
          <cell r="B18782">
            <v>202006</v>
          </cell>
          <cell r="C18782">
            <v>1</v>
          </cell>
          <cell r="D18782">
            <v>103</v>
          </cell>
          <cell r="E18782">
            <v>1315539</v>
          </cell>
          <cell r="F18782" t="str">
            <v>Retired</v>
          </cell>
          <cell r="G18782">
            <v>315688</v>
          </cell>
          <cell r="H18782">
            <v>315688</v>
          </cell>
          <cell r="I18782" t="str">
            <v>Retired</v>
          </cell>
          <cell r="J18782">
            <v>4774</v>
          </cell>
          <cell r="K18782">
            <v>4774</v>
          </cell>
          <cell r="L18782" t="str">
            <v>Capital Leases</v>
          </cell>
          <cell r="M18782" t="str">
            <v>AEP Service Corp.</v>
          </cell>
          <cell r="N18782">
            <v>-11991.91</v>
          </cell>
          <cell r="O18782">
            <v>11991.91</v>
          </cell>
          <cell r="P18782">
            <v>11991.91</v>
          </cell>
          <cell r="Q18782">
            <v>434.66</v>
          </cell>
          <cell r="R18782">
            <v>217.67</v>
          </cell>
          <cell r="S18782">
            <v>0</v>
          </cell>
          <cell r="T18782">
            <v>0</v>
          </cell>
          <cell r="U18782">
            <v>11774.24</v>
          </cell>
          <cell r="V18782">
            <v>0</v>
          </cell>
          <cell r="W18782">
            <v>-216.99</v>
          </cell>
        </row>
        <row r="18783">
          <cell r="A18783">
            <v>1315540</v>
          </cell>
          <cell r="B18783">
            <v>202006</v>
          </cell>
          <cell r="C18783">
            <v>1</v>
          </cell>
          <cell r="D18783">
            <v>103</v>
          </cell>
          <cell r="E18783">
            <v>1315540</v>
          </cell>
          <cell r="F18783" t="str">
            <v>Retired</v>
          </cell>
          <cell r="G18783">
            <v>315689</v>
          </cell>
          <cell r="H18783">
            <v>315689</v>
          </cell>
          <cell r="I18783" t="str">
            <v>Retired</v>
          </cell>
          <cell r="J18783">
            <v>4774</v>
          </cell>
          <cell r="K18783">
            <v>4774</v>
          </cell>
          <cell r="L18783" t="str">
            <v>Capital Leases</v>
          </cell>
          <cell r="M18783" t="str">
            <v>AEP Service Corp.</v>
          </cell>
          <cell r="N18783">
            <v>-11991.91</v>
          </cell>
          <cell r="O18783">
            <v>11991.91</v>
          </cell>
          <cell r="P18783">
            <v>11991.91</v>
          </cell>
          <cell r="Q18783">
            <v>434.66</v>
          </cell>
          <cell r="R18783">
            <v>217.67</v>
          </cell>
          <cell r="S18783">
            <v>0</v>
          </cell>
          <cell r="T18783">
            <v>0</v>
          </cell>
          <cell r="U18783">
            <v>11774.24</v>
          </cell>
          <cell r="V18783">
            <v>0</v>
          </cell>
          <cell r="W18783">
            <v>-216.99</v>
          </cell>
        </row>
        <row r="18784">
          <cell r="A18784">
            <v>1315541</v>
          </cell>
          <cell r="B18784">
            <v>202006</v>
          </cell>
          <cell r="C18784">
            <v>1</v>
          </cell>
          <cell r="D18784">
            <v>103</v>
          </cell>
          <cell r="E18784">
            <v>1315541</v>
          </cell>
          <cell r="F18784" t="str">
            <v>Retired</v>
          </cell>
          <cell r="G18784">
            <v>315690</v>
          </cell>
          <cell r="H18784">
            <v>315690</v>
          </cell>
          <cell r="I18784" t="str">
            <v>Retired</v>
          </cell>
          <cell r="J18784">
            <v>4774</v>
          </cell>
          <cell r="K18784">
            <v>4774</v>
          </cell>
          <cell r="L18784" t="str">
            <v>Capital Leases</v>
          </cell>
          <cell r="M18784" t="str">
            <v>AEP Service Corp.</v>
          </cell>
          <cell r="N18784">
            <v>-11991.91</v>
          </cell>
          <cell r="O18784">
            <v>11991.91</v>
          </cell>
          <cell r="P18784">
            <v>11991.91</v>
          </cell>
          <cell r="Q18784">
            <v>434.66</v>
          </cell>
          <cell r="R18784">
            <v>217.67</v>
          </cell>
          <cell r="S18784">
            <v>0</v>
          </cell>
          <cell r="T18784">
            <v>0</v>
          </cell>
          <cell r="U18784">
            <v>11774.24</v>
          </cell>
          <cell r="V18784">
            <v>0</v>
          </cell>
          <cell r="W18784">
            <v>-216.99</v>
          </cell>
        </row>
        <row r="18785">
          <cell r="A18785">
            <v>1315542</v>
          </cell>
          <cell r="B18785">
            <v>202006</v>
          </cell>
          <cell r="C18785">
            <v>1</v>
          </cell>
          <cell r="D18785">
            <v>103</v>
          </cell>
          <cell r="E18785">
            <v>1315542</v>
          </cell>
          <cell r="F18785" t="str">
            <v>Retired</v>
          </cell>
          <cell r="G18785">
            <v>315691</v>
          </cell>
          <cell r="H18785">
            <v>315691</v>
          </cell>
          <cell r="I18785" t="str">
            <v>Retired</v>
          </cell>
          <cell r="J18785">
            <v>4774</v>
          </cell>
          <cell r="K18785">
            <v>4774</v>
          </cell>
          <cell r="L18785" t="str">
            <v>Capital Leases</v>
          </cell>
          <cell r="M18785" t="str">
            <v>AEP Service Corp.</v>
          </cell>
          <cell r="N18785">
            <v>-11991.91</v>
          </cell>
          <cell r="O18785">
            <v>11991.91</v>
          </cell>
          <cell r="P18785">
            <v>11991.91</v>
          </cell>
          <cell r="Q18785">
            <v>434.66</v>
          </cell>
          <cell r="R18785">
            <v>217.67</v>
          </cell>
          <cell r="S18785">
            <v>0</v>
          </cell>
          <cell r="T18785">
            <v>0</v>
          </cell>
          <cell r="U18785">
            <v>11774.24</v>
          </cell>
          <cell r="V18785">
            <v>0</v>
          </cell>
          <cell r="W18785">
            <v>-216.99</v>
          </cell>
        </row>
        <row r="18786">
          <cell r="A18786">
            <v>1315543</v>
          </cell>
          <cell r="B18786">
            <v>202006</v>
          </cell>
          <cell r="C18786">
            <v>1</v>
          </cell>
          <cell r="D18786">
            <v>103</v>
          </cell>
          <cell r="E18786">
            <v>1315543</v>
          </cell>
          <cell r="F18786" t="str">
            <v>Retired</v>
          </cell>
          <cell r="G18786">
            <v>315692</v>
          </cell>
          <cell r="H18786">
            <v>315692</v>
          </cell>
          <cell r="I18786" t="str">
            <v>Retired</v>
          </cell>
          <cell r="J18786">
            <v>4774</v>
          </cell>
          <cell r="K18786">
            <v>4774</v>
          </cell>
          <cell r="L18786" t="str">
            <v>Capital Leases</v>
          </cell>
          <cell r="M18786" t="str">
            <v>AEP Service Corp.</v>
          </cell>
          <cell r="N18786">
            <v>-11991.91</v>
          </cell>
          <cell r="O18786">
            <v>11991.91</v>
          </cell>
          <cell r="P18786">
            <v>11991.91</v>
          </cell>
          <cell r="Q18786">
            <v>434.66</v>
          </cell>
          <cell r="R18786">
            <v>217.67</v>
          </cell>
          <cell r="S18786">
            <v>0</v>
          </cell>
          <cell r="T18786">
            <v>0</v>
          </cell>
          <cell r="U18786">
            <v>11774.24</v>
          </cell>
          <cell r="V18786">
            <v>0</v>
          </cell>
          <cell r="W18786">
            <v>-216.99</v>
          </cell>
        </row>
        <row r="18787">
          <cell r="A18787">
            <v>1315544</v>
          </cell>
          <cell r="B18787">
            <v>202006</v>
          </cell>
          <cell r="C18787">
            <v>1</v>
          </cell>
          <cell r="D18787">
            <v>103</v>
          </cell>
          <cell r="E18787">
            <v>1315544</v>
          </cell>
          <cell r="F18787" t="str">
            <v>Retired</v>
          </cell>
          <cell r="G18787">
            <v>315693</v>
          </cell>
          <cell r="H18787">
            <v>315693</v>
          </cell>
          <cell r="I18787" t="str">
            <v>Retired</v>
          </cell>
          <cell r="J18787">
            <v>4774</v>
          </cell>
          <cell r="K18787">
            <v>4774</v>
          </cell>
          <cell r="L18787" t="str">
            <v>Capital Leases</v>
          </cell>
          <cell r="M18787" t="str">
            <v>AEP Service Corp.</v>
          </cell>
          <cell r="N18787">
            <v>-11991.91</v>
          </cell>
          <cell r="O18787">
            <v>11991.91</v>
          </cell>
          <cell r="P18787">
            <v>11991.91</v>
          </cell>
          <cell r="Q18787">
            <v>434.66</v>
          </cell>
          <cell r="R18787">
            <v>217.67</v>
          </cell>
          <cell r="S18787">
            <v>0</v>
          </cell>
          <cell r="T18787">
            <v>0</v>
          </cell>
          <cell r="U18787">
            <v>11774.24</v>
          </cell>
          <cell r="V18787">
            <v>0</v>
          </cell>
          <cell r="W18787">
            <v>-216.99</v>
          </cell>
        </row>
        <row r="18788">
          <cell r="A18788">
            <v>1315545</v>
          </cell>
          <cell r="B18788">
            <v>202006</v>
          </cell>
          <cell r="C18788">
            <v>1</v>
          </cell>
          <cell r="D18788">
            <v>103</v>
          </cell>
          <cell r="E18788">
            <v>1315545</v>
          </cell>
          <cell r="F18788" t="str">
            <v>Retired</v>
          </cell>
          <cell r="G18788">
            <v>315694</v>
          </cell>
          <cell r="H18788">
            <v>315694</v>
          </cell>
          <cell r="I18788" t="str">
            <v>Retired</v>
          </cell>
          <cell r="J18788">
            <v>4774</v>
          </cell>
          <cell r="K18788">
            <v>4774</v>
          </cell>
          <cell r="L18788" t="str">
            <v>Capital Leases</v>
          </cell>
          <cell r="M18788" t="str">
            <v>AEP Service Corp.</v>
          </cell>
          <cell r="N18788">
            <v>-11991.91</v>
          </cell>
          <cell r="O18788">
            <v>11991.91</v>
          </cell>
          <cell r="P18788">
            <v>11991.91</v>
          </cell>
          <cell r="Q18788">
            <v>434.66</v>
          </cell>
          <cell r="R18788">
            <v>217.67</v>
          </cell>
          <cell r="S18788">
            <v>0</v>
          </cell>
          <cell r="T18788">
            <v>0</v>
          </cell>
          <cell r="U18788">
            <v>11774.24</v>
          </cell>
          <cell r="V18788">
            <v>0</v>
          </cell>
          <cell r="W18788">
            <v>-216.99</v>
          </cell>
        </row>
        <row r="18789">
          <cell r="A18789">
            <v>1315546</v>
          </cell>
          <cell r="B18789">
            <v>202006</v>
          </cell>
          <cell r="C18789">
            <v>1</v>
          </cell>
          <cell r="D18789">
            <v>103</v>
          </cell>
          <cell r="E18789">
            <v>1315546</v>
          </cell>
          <cell r="F18789" t="str">
            <v>Retired</v>
          </cell>
          <cell r="G18789">
            <v>315695</v>
          </cell>
          <cell r="H18789">
            <v>315695</v>
          </cell>
          <cell r="I18789" t="str">
            <v>Retired</v>
          </cell>
          <cell r="J18789">
            <v>4774</v>
          </cell>
          <cell r="K18789">
            <v>4774</v>
          </cell>
          <cell r="L18789" t="str">
            <v>Capital Leases</v>
          </cell>
          <cell r="M18789" t="str">
            <v>AEP Service Corp.</v>
          </cell>
          <cell r="N18789">
            <v>-11991.91</v>
          </cell>
          <cell r="O18789">
            <v>11991.91</v>
          </cell>
          <cell r="P18789">
            <v>11991.91</v>
          </cell>
          <cell r="Q18789">
            <v>434.66</v>
          </cell>
          <cell r="R18789">
            <v>217.67</v>
          </cell>
          <cell r="S18789">
            <v>0</v>
          </cell>
          <cell r="T18789">
            <v>0</v>
          </cell>
          <cell r="U18789">
            <v>11774.24</v>
          </cell>
          <cell r="V18789">
            <v>0</v>
          </cell>
          <cell r="W18789">
            <v>-216.99</v>
          </cell>
        </row>
        <row r="18790">
          <cell r="A18790">
            <v>1315547</v>
          </cell>
          <cell r="B18790">
            <v>202006</v>
          </cell>
          <cell r="C18790">
            <v>1</v>
          </cell>
          <cell r="D18790">
            <v>103</v>
          </cell>
          <cell r="E18790">
            <v>1315547</v>
          </cell>
          <cell r="F18790" t="str">
            <v>Retired</v>
          </cell>
          <cell r="G18790">
            <v>315696</v>
          </cell>
          <cell r="H18790">
            <v>315696</v>
          </cell>
          <cell r="I18790" t="str">
            <v>Retired</v>
          </cell>
          <cell r="J18790">
            <v>4774</v>
          </cell>
          <cell r="K18790">
            <v>4774</v>
          </cell>
          <cell r="L18790" t="str">
            <v>Capital Leases</v>
          </cell>
          <cell r="M18790" t="str">
            <v>AEP Service Corp.</v>
          </cell>
          <cell r="N18790">
            <v>-11992.22</v>
          </cell>
          <cell r="O18790">
            <v>11992.22</v>
          </cell>
          <cell r="P18790">
            <v>11992.22</v>
          </cell>
          <cell r="Q18790">
            <v>434.4</v>
          </cell>
          <cell r="R18790">
            <v>217.4</v>
          </cell>
          <cell r="S18790">
            <v>0</v>
          </cell>
          <cell r="T18790">
            <v>0</v>
          </cell>
          <cell r="U18790">
            <v>11774.82</v>
          </cell>
          <cell r="V18790">
            <v>0</v>
          </cell>
          <cell r="W18790">
            <v>-217</v>
          </cell>
        </row>
        <row r="18791">
          <cell r="A18791">
            <v>1315548</v>
          </cell>
          <cell r="B18791">
            <v>202006</v>
          </cell>
          <cell r="C18791">
            <v>1</v>
          </cell>
          <cell r="D18791">
            <v>103</v>
          </cell>
          <cell r="E18791">
            <v>1315548</v>
          </cell>
          <cell r="F18791" t="str">
            <v>Retired</v>
          </cell>
          <cell r="G18791">
            <v>315663</v>
          </cell>
          <cell r="H18791">
            <v>315663</v>
          </cell>
          <cell r="I18791" t="str">
            <v>Retired</v>
          </cell>
          <cell r="J18791">
            <v>4774</v>
          </cell>
          <cell r="K18791">
            <v>4774</v>
          </cell>
          <cell r="L18791" t="str">
            <v>Capital Leases</v>
          </cell>
          <cell r="M18791" t="str">
            <v>AEP Service Corp.</v>
          </cell>
          <cell r="N18791">
            <v>-21710.2</v>
          </cell>
          <cell r="O18791">
            <v>21710.2</v>
          </cell>
          <cell r="P18791">
            <v>21710.2</v>
          </cell>
          <cell r="Q18791">
            <v>786.85</v>
          </cell>
          <cell r="R18791">
            <v>394.02</v>
          </cell>
          <cell r="S18791">
            <v>0</v>
          </cell>
          <cell r="T18791">
            <v>0</v>
          </cell>
          <cell r="U18791">
            <v>21316.18</v>
          </cell>
          <cell r="V18791">
            <v>0</v>
          </cell>
          <cell r="W18791">
            <v>-392.83</v>
          </cell>
        </row>
        <row r="18792">
          <cell r="A18792">
            <v>1315549</v>
          </cell>
          <cell r="B18792">
            <v>202006</v>
          </cell>
          <cell r="C18792">
            <v>1</v>
          </cell>
          <cell r="D18792">
            <v>103</v>
          </cell>
          <cell r="E18792">
            <v>1315549</v>
          </cell>
          <cell r="F18792" t="str">
            <v>Retired</v>
          </cell>
          <cell r="G18792">
            <v>315664</v>
          </cell>
          <cell r="H18792">
            <v>315664</v>
          </cell>
          <cell r="I18792" t="str">
            <v>Retired</v>
          </cell>
          <cell r="J18792">
            <v>4774</v>
          </cell>
          <cell r="K18792">
            <v>4774</v>
          </cell>
          <cell r="L18792" t="str">
            <v>Capital Leases</v>
          </cell>
          <cell r="M18792" t="str">
            <v>AEP Service Corp.</v>
          </cell>
          <cell r="N18792">
            <v>-21710.2</v>
          </cell>
          <cell r="O18792">
            <v>21710.2</v>
          </cell>
          <cell r="P18792">
            <v>21710.2</v>
          </cell>
          <cell r="Q18792">
            <v>786.85</v>
          </cell>
          <cell r="R18792">
            <v>394.02</v>
          </cell>
          <cell r="S18792">
            <v>0</v>
          </cell>
          <cell r="T18792">
            <v>0</v>
          </cell>
          <cell r="U18792">
            <v>21316.18</v>
          </cell>
          <cell r="V18792">
            <v>0</v>
          </cell>
          <cell r="W18792">
            <v>-392.83</v>
          </cell>
        </row>
        <row r="18793">
          <cell r="A18793">
            <v>1315551</v>
          </cell>
          <cell r="B18793">
            <v>202006</v>
          </cell>
          <cell r="C18793">
            <v>1</v>
          </cell>
          <cell r="D18793">
            <v>103</v>
          </cell>
          <cell r="E18793">
            <v>1315551</v>
          </cell>
          <cell r="F18793" t="str">
            <v>Retired</v>
          </cell>
          <cell r="G18793">
            <v>315697</v>
          </cell>
          <cell r="H18793">
            <v>315697</v>
          </cell>
          <cell r="I18793" t="str">
            <v>Retired</v>
          </cell>
          <cell r="J18793">
            <v>4774</v>
          </cell>
          <cell r="K18793">
            <v>4774</v>
          </cell>
          <cell r="L18793" t="str">
            <v>Capital Leases</v>
          </cell>
          <cell r="M18793" t="str">
            <v>AEP Service Corp.</v>
          </cell>
          <cell r="N18793">
            <v>-52052.86</v>
          </cell>
          <cell r="O18793">
            <v>52052.86</v>
          </cell>
          <cell r="P18793">
            <v>52052.86</v>
          </cell>
          <cell r="Q18793">
            <v>1886.42</v>
          </cell>
          <cell r="R18793">
            <v>944.55</v>
          </cell>
          <cell r="S18793">
            <v>0</v>
          </cell>
          <cell r="T18793">
            <v>0</v>
          </cell>
          <cell r="U18793">
            <v>51108.31</v>
          </cell>
          <cell r="V18793">
            <v>0</v>
          </cell>
          <cell r="W18793">
            <v>-941.87</v>
          </cell>
        </row>
        <row r="18794">
          <cell r="A18794">
            <v>1315552</v>
          </cell>
          <cell r="B18794">
            <v>202006</v>
          </cell>
          <cell r="C18794">
            <v>1</v>
          </cell>
          <cell r="D18794">
            <v>103</v>
          </cell>
          <cell r="E18794">
            <v>1315552</v>
          </cell>
          <cell r="F18794" t="str">
            <v>Retired</v>
          </cell>
          <cell r="G18794">
            <v>315698</v>
          </cell>
          <cell r="H18794">
            <v>315698</v>
          </cell>
          <cell r="I18794" t="str">
            <v>Retired</v>
          </cell>
          <cell r="J18794">
            <v>4774</v>
          </cell>
          <cell r="K18794">
            <v>4774</v>
          </cell>
          <cell r="L18794" t="str">
            <v>Capital Leases</v>
          </cell>
          <cell r="M18794" t="str">
            <v>AEP Service Corp.</v>
          </cell>
          <cell r="N18794">
            <v>-52052.86</v>
          </cell>
          <cell r="O18794">
            <v>52052.86</v>
          </cell>
          <cell r="P18794">
            <v>52052.86</v>
          </cell>
          <cell r="Q18794">
            <v>1886.42</v>
          </cell>
          <cell r="R18794">
            <v>944.55</v>
          </cell>
          <cell r="S18794">
            <v>0</v>
          </cell>
          <cell r="T18794">
            <v>0</v>
          </cell>
          <cell r="U18794">
            <v>51108.31</v>
          </cell>
          <cell r="V18794">
            <v>0</v>
          </cell>
          <cell r="W18794">
            <v>-941.87</v>
          </cell>
        </row>
        <row r="18795">
          <cell r="A18795">
            <v>1315553</v>
          </cell>
          <cell r="B18795">
            <v>202006</v>
          </cell>
          <cell r="C18795">
            <v>1</v>
          </cell>
          <cell r="D18795">
            <v>103</v>
          </cell>
          <cell r="E18795">
            <v>1315553</v>
          </cell>
          <cell r="F18795" t="str">
            <v>Retired</v>
          </cell>
          <cell r="G18795">
            <v>315699</v>
          </cell>
          <cell r="H18795">
            <v>315699</v>
          </cell>
          <cell r="I18795" t="str">
            <v>Retired</v>
          </cell>
          <cell r="J18795">
            <v>4774</v>
          </cell>
          <cell r="K18795">
            <v>4774</v>
          </cell>
          <cell r="L18795" t="str">
            <v>Capital Leases</v>
          </cell>
          <cell r="M18795" t="str">
            <v>AEP Service Corp.</v>
          </cell>
          <cell r="N18795">
            <v>-52052.86</v>
          </cell>
          <cell r="O18795">
            <v>52052.86</v>
          </cell>
          <cell r="P18795">
            <v>52052.86</v>
          </cell>
          <cell r="Q18795">
            <v>1886.42</v>
          </cell>
          <cell r="R18795">
            <v>944.55</v>
          </cell>
          <cell r="S18795">
            <v>0</v>
          </cell>
          <cell r="T18795">
            <v>0</v>
          </cell>
          <cell r="U18795">
            <v>51108.31</v>
          </cell>
          <cell r="V18795">
            <v>0</v>
          </cell>
          <cell r="W18795">
            <v>-941.87</v>
          </cell>
        </row>
        <row r="18796">
          <cell r="A18796">
            <v>1315554</v>
          </cell>
          <cell r="B18796">
            <v>202006</v>
          </cell>
          <cell r="C18796">
            <v>1</v>
          </cell>
          <cell r="D18796">
            <v>103</v>
          </cell>
          <cell r="E18796">
            <v>1315554</v>
          </cell>
          <cell r="F18796" t="str">
            <v>Retired</v>
          </cell>
          <cell r="G18796">
            <v>315700</v>
          </cell>
          <cell r="H18796">
            <v>315700</v>
          </cell>
          <cell r="I18796" t="str">
            <v>Retired</v>
          </cell>
          <cell r="J18796">
            <v>4774</v>
          </cell>
          <cell r="K18796">
            <v>4774</v>
          </cell>
          <cell r="L18796" t="str">
            <v>Capital Leases</v>
          </cell>
          <cell r="M18796" t="str">
            <v>AEP Service Corp.</v>
          </cell>
          <cell r="N18796">
            <v>-52052.86</v>
          </cell>
          <cell r="O18796">
            <v>52052.86</v>
          </cell>
          <cell r="P18796">
            <v>52052.86</v>
          </cell>
          <cell r="Q18796">
            <v>1886.42</v>
          </cell>
          <cell r="R18796">
            <v>944.55</v>
          </cell>
          <cell r="S18796">
            <v>0</v>
          </cell>
          <cell r="T18796">
            <v>0</v>
          </cell>
          <cell r="U18796">
            <v>51108.31</v>
          </cell>
          <cell r="V18796">
            <v>0</v>
          </cell>
          <cell r="W18796">
            <v>-941.87</v>
          </cell>
        </row>
        <row r="18797">
          <cell r="A18797">
            <v>1315555</v>
          </cell>
          <cell r="B18797">
            <v>202006</v>
          </cell>
          <cell r="C18797">
            <v>1</v>
          </cell>
          <cell r="D18797">
            <v>103</v>
          </cell>
          <cell r="E18797">
            <v>1315555</v>
          </cell>
          <cell r="F18797" t="str">
            <v>Retired</v>
          </cell>
          <cell r="G18797">
            <v>315701</v>
          </cell>
          <cell r="H18797">
            <v>315701</v>
          </cell>
          <cell r="I18797" t="str">
            <v>Retired</v>
          </cell>
          <cell r="J18797">
            <v>4774</v>
          </cell>
          <cell r="K18797">
            <v>4774</v>
          </cell>
          <cell r="L18797" t="str">
            <v>Capital Leases</v>
          </cell>
          <cell r="M18797" t="str">
            <v>AEP Service Corp.</v>
          </cell>
          <cell r="N18797">
            <v>-52052.86</v>
          </cell>
          <cell r="O18797">
            <v>52052.86</v>
          </cell>
          <cell r="P18797">
            <v>52052.86</v>
          </cell>
          <cell r="Q18797">
            <v>1886.42</v>
          </cell>
          <cell r="R18797">
            <v>944.55</v>
          </cell>
          <cell r="S18797">
            <v>0</v>
          </cell>
          <cell r="T18797">
            <v>0</v>
          </cell>
          <cell r="U18797">
            <v>51108.31</v>
          </cell>
          <cell r="V18797">
            <v>0</v>
          </cell>
          <cell r="W18797">
            <v>-941.87</v>
          </cell>
        </row>
        <row r="18798">
          <cell r="A18798">
            <v>1315556</v>
          </cell>
          <cell r="B18798">
            <v>202006</v>
          </cell>
          <cell r="C18798">
            <v>1</v>
          </cell>
          <cell r="D18798">
            <v>103</v>
          </cell>
          <cell r="E18798">
            <v>1315556</v>
          </cell>
          <cell r="F18798" t="str">
            <v>Retired</v>
          </cell>
          <cell r="G18798">
            <v>315702</v>
          </cell>
          <cell r="H18798">
            <v>315702</v>
          </cell>
          <cell r="I18798" t="str">
            <v>Retired</v>
          </cell>
          <cell r="J18798">
            <v>4774</v>
          </cell>
          <cell r="K18798">
            <v>4774</v>
          </cell>
          <cell r="L18798" t="str">
            <v>Capital Leases</v>
          </cell>
          <cell r="M18798" t="str">
            <v>AEP Service Corp.</v>
          </cell>
          <cell r="N18798">
            <v>-52052.86</v>
          </cell>
          <cell r="O18798">
            <v>52052.86</v>
          </cell>
          <cell r="P18798">
            <v>52052.86</v>
          </cell>
          <cell r="Q18798">
            <v>1886.42</v>
          </cell>
          <cell r="R18798">
            <v>944.55</v>
          </cell>
          <cell r="S18798">
            <v>0</v>
          </cell>
          <cell r="T18798">
            <v>0</v>
          </cell>
          <cell r="U18798">
            <v>51108.31</v>
          </cell>
          <cell r="V18798">
            <v>0</v>
          </cell>
          <cell r="W18798">
            <v>-941.87</v>
          </cell>
        </row>
        <row r="18799">
          <cell r="A18799">
            <v>1315557</v>
          </cell>
          <cell r="B18799">
            <v>202006</v>
          </cell>
          <cell r="C18799">
            <v>1</v>
          </cell>
          <cell r="D18799">
            <v>103</v>
          </cell>
          <cell r="E18799">
            <v>1315557</v>
          </cell>
          <cell r="F18799" t="str">
            <v>Retired</v>
          </cell>
          <cell r="G18799">
            <v>315703</v>
          </cell>
          <cell r="H18799">
            <v>315703</v>
          </cell>
          <cell r="I18799" t="str">
            <v>Retired</v>
          </cell>
          <cell r="J18799">
            <v>4774</v>
          </cell>
          <cell r="K18799">
            <v>4774</v>
          </cell>
          <cell r="L18799" t="str">
            <v>Capital Leases</v>
          </cell>
          <cell r="M18799" t="str">
            <v>AEP Service Corp.</v>
          </cell>
          <cell r="N18799">
            <v>-52052.86</v>
          </cell>
          <cell r="O18799">
            <v>52052.86</v>
          </cell>
          <cell r="P18799">
            <v>52052.86</v>
          </cell>
          <cell r="Q18799">
            <v>1886.42</v>
          </cell>
          <cell r="R18799">
            <v>944.55</v>
          </cell>
          <cell r="S18799">
            <v>0</v>
          </cell>
          <cell r="T18799">
            <v>0</v>
          </cell>
          <cell r="U18799">
            <v>51108.31</v>
          </cell>
          <cell r="V18799">
            <v>0</v>
          </cell>
          <cell r="W18799">
            <v>-941.87</v>
          </cell>
        </row>
        <row r="18800">
          <cell r="A18800">
            <v>1315558</v>
          </cell>
          <cell r="B18800">
            <v>202006</v>
          </cell>
          <cell r="C18800">
            <v>1</v>
          </cell>
          <cell r="D18800">
            <v>103</v>
          </cell>
          <cell r="E18800">
            <v>1315558</v>
          </cell>
          <cell r="F18800" t="str">
            <v>Retired</v>
          </cell>
          <cell r="G18800">
            <v>315704</v>
          </cell>
          <cell r="H18800">
            <v>315704</v>
          </cell>
          <cell r="I18800" t="str">
            <v>Retired</v>
          </cell>
          <cell r="J18800">
            <v>4774</v>
          </cell>
          <cell r="K18800">
            <v>4774</v>
          </cell>
          <cell r="L18800" t="str">
            <v>Capital Leases</v>
          </cell>
          <cell r="M18800" t="str">
            <v>AEP Service Corp.</v>
          </cell>
          <cell r="N18800">
            <v>-52052.86</v>
          </cell>
          <cell r="O18800">
            <v>52052.86</v>
          </cell>
          <cell r="P18800">
            <v>52052.86</v>
          </cell>
          <cell r="Q18800">
            <v>1886.42</v>
          </cell>
          <cell r="R18800">
            <v>944.55</v>
          </cell>
          <cell r="S18800">
            <v>0</v>
          </cell>
          <cell r="T18800">
            <v>0</v>
          </cell>
          <cell r="U18800">
            <v>51108.31</v>
          </cell>
          <cell r="V18800">
            <v>0</v>
          </cell>
          <cell r="W18800">
            <v>-941.87</v>
          </cell>
        </row>
        <row r="18801">
          <cell r="A18801">
            <v>1315559</v>
          </cell>
          <cell r="B18801">
            <v>202006</v>
          </cell>
          <cell r="C18801">
            <v>1</v>
          </cell>
          <cell r="D18801">
            <v>103</v>
          </cell>
          <cell r="E18801">
            <v>1315559</v>
          </cell>
          <cell r="F18801" t="str">
            <v>Retired</v>
          </cell>
          <cell r="G18801">
            <v>315705</v>
          </cell>
          <cell r="H18801">
            <v>315705</v>
          </cell>
          <cell r="I18801" t="str">
            <v>Retired</v>
          </cell>
          <cell r="J18801">
            <v>4774</v>
          </cell>
          <cell r="K18801">
            <v>4774</v>
          </cell>
          <cell r="L18801" t="str">
            <v>Capital Leases</v>
          </cell>
          <cell r="M18801" t="str">
            <v>AEP Service Corp.</v>
          </cell>
          <cell r="N18801">
            <v>-52052.86</v>
          </cell>
          <cell r="O18801">
            <v>52052.86</v>
          </cell>
          <cell r="P18801">
            <v>52052.86</v>
          </cell>
          <cell r="Q18801">
            <v>1886.42</v>
          </cell>
          <cell r="R18801">
            <v>944.55</v>
          </cell>
          <cell r="S18801">
            <v>0</v>
          </cell>
          <cell r="T18801">
            <v>0</v>
          </cell>
          <cell r="U18801">
            <v>51108.31</v>
          </cell>
          <cell r="V18801">
            <v>0</v>
          </cell>
          <cell r="W18801">
            <v>-941.87</v>
          </cell>
        </row>
        <row r="18802">
          <cell r="A18802">
            <v>1315560</v>
          </cell>
          <cell r="B18802">
            <v>202006</v>
          </cell>
          <cell r="C18802">
            <v>1</v>
          </cell>
          <cell r="D18802">
            <v>103</v>
          </cell>
          <cell r="E18802">
            <v>1315560</v>
          </cell>
          <cell r="F18802" t="str">
            <v>Retired</v>
          </cell>
          <cell r="G18802">
            <v>315706</v>
          </cell>
          <cell r="H18802">
            <v>315706</v>
          </cell>
          <cell r="I18802" t="str">
            <v>Retired</v>
          </cell>
          <cell r="J18802">
            <v>4774</v>
          </cell>
          <cell r="K18802">
            <v>4774</v>
          </cell>
          <cell r="L18802" t="str">
            <v>Capital Leases</v>
          </cell>
          <cell r="M18802" t="str">
            <v>AEP Service Corp.</v>
          </cell>
          <cell r="N18802">
            <v>-52052.86</v>
          </cell>
          <cell r="O18802">
            <v>52052.86</v>
          </cell>
          <cell r="P18802">
            <v>52052.86</v>
          </cell>
          <cell r="Q18802">
            <v>1886.42</v>
          </cell>
          <cell r="R18802">
            <v>944.55</v>
          </cell>
          <cell r="S18802">
            <v>0</v>
          </cell>
          <cell r="T18802">
            <v>0</v>
          </cell>
          <cell r="U18802">
            <v>51108.31</v>
          </cell>
          <cell r="V18802">
            <v>0</v>
          </cell>
          <cell r="W18802">
            <v>-941.87</v>
          </cell>
        </row>
        <row r="18803">
          <cell r="A18803">
            <v>1315561</v>
          </cell>
          <cell r="B18803">
            <v>202006</v>
          </cell>
          <cell r="C18803">
            <v>1</v>
          </cell>
          <cell r="D18803">
            <v>103</v>
          </cell>
          <cell r="E18803">
            <v>1315561</v>
          </cell>
          <cell r="F18803" t="str">
            <v>Retired</v>
          </cell>
          <cell r="G18803">
            <v>315707</v>
          </cell>
          <cell r="H18803">
            <v>315707</v>
          </cell>
          <cell r="I18803" t="str">
            <v>Retired</v>
          </cell>
          <cell r="J18803">
            <v>4774</v>
          </cell>
          <cell r="K18803">
            <v>4774</v>
          </cell>
          <cell r="L18803" t="str">
            <v>Capital Leases</v>
          </cell>
          <cell r="M18803" t="str">
            <v>AEP Service Corp.</v>
          </cell>
          <cell r="N18803">
            <v>-52052.86</v>
          </cell>
          <cell r="O18803">
            <v>52052.86</v>
          </cell>
          <cell r="P18803">
            <v>52052.86</v>
          </cell>
          <cell r="Q18803">
            <v>1886.42</v>
          </cell>
          <cell r="R18803">
            <v>944.55</v>
          </cell>
          <cell r="S18803">
            <v>0</v>
          </cell>
          <cell r="T18803">
            <v>0</v>
          </cell>
          <cell r="U18803">
            <v>51108.31</v>
          </cell>
          <cell r="V18803">
            <v>0</v>
          </cell>
          <cell r="W18803">
            <v>-941.87</v>
          </cell>
        </row>
        <row r="18804">
          <cell r="A18804">
            <v>1315562</v>
          </cell>
          <cell r="B18804">
            <v>202006</v>
          </cell>
          <cell r="C18804">
            <v>1</v>
          </cell>
          <cell r="D18804">
            <v>103</v>
          </cell>
          <cell r="E18804">
            <v>1315562</v>
          </cell>
          <cell r="F18804" t="str">
            <v>Retired</v>
          </cell>
          <cell r="G18804">
            <v>315708</v>
          </cell>
          <cell r="H18804">
            <v>315708</v>
          </cell>
          <cell r="I18804" t="str">
            <v>Retired</v>
          </cell>
          <cell r="J18804">
            <v>4774</v>
          </cell>
          <cell r="K18804">
            <v>4774</v>
          </cell>
          <cell r="L18804" t="str">
            <v>Capital Leases</v>
          </cell>
          <cell r="M18804" t="str">
            <v>AEP Service Corp.</v>
          </cell>
          <cell r="N18804">
            <v>-52052.86</v>
          </cell>
          <cell r="O18804">
            <v>52052.86</v>
          </cell>
          <cell r="P18804">
            <v>52052.86</v>
          </cell>
          <cell r="Q18804">
            <v>1886.42</v>
          </cell>
          <cell r="R18804">
            <v>944.55</v>
          </cell>
          <cell r="S18804">
            <v>0</v>
          </cell>
          <cell r="T18804">
            <v>0</v>
          </cell>
          <cell r="U18804">
            <v>51108.31</v>
          </cell>
          <cell r="V18804">
            <v>0</v>
          </cell>
          <cell r="W18804">
            <v>-941.87</v>
          </cell>
        </row>
        <row r="18805">
          <cell r="A18805">
            <v>1315563</v>
          </cell>
          <cell r="B18805">
            <v>202006</v>
          </cell>
          <cell r="C18805">
            <v>1</v>
          </cell>
          <cell r="D18805">
            <v>103</v>
          </cell>
          <cell r="E18805">
            <v>1315563</v>
          </cell>
          <cell r="F18805" t="str">
            <v>Retired</v>
          </cell>
          <cell r="G18805">
            <v>315709</v>
          </cell>
          <cell r="H18805">
            <v>315709</v>
          </cell>
          <cell r="I18805" t="str">
            <v>Retired</v>
          </cell>
          <cell r="J18805">
            <v>4774</v>
          </cell>
          <cell r="K18805">
            <v>4774</v>
          </cell>
          <cell r="L18805" t="str">
            <v>Capital Leases</v>
          </cell>
          <cell r="M18805" t="str">
            <v>AEP Service Corp.</v>
          </cell>
          <cell r="N18805">
            <v>-52052.86</v>
          </cell>
          <cell r="O18805">
            <v>52052.86</v>
          </cell>
          <cell r="P18805">
            <v>52052.86</v>
          </cell>
          <cell r="Q18805">
            <v>1886.42</v>
          </cell>
          <cell r="R18805">
            <v>944.55</v>
          </cell>
          <cell r="S18805">
            <v>0</v>
          </cell>
          <cell r="T18805">
            <v>0</v>
          </cell>
          <cell r="U18805">
            <v>51108.31</v>
          </cell>
          <cell r="V18805">
            <v>0</v>
          </cell>
          <cell r="W18805">
            <v>-941.87</v>
          </cell>
        </row>
        <row r="18806">
          <cell r="A18806">
            <v>1315564</v>
          </cell>
          <cell r="B18806">
            <v>202006</v>
          </cell>
          <cell r="C18806">
            <v>1</v>
          </cell>
          <cell r="D18806">
            <v>103</v>
          </cell>
          <cell r="E18806">
            <v>1315564</v>
          </cell>
          <cell r="F18806" t="str">
            <v>Retired</v>
          </cell>
          <cell r="G18806">
            <v>315710</v>
          </cell>
          <cell r="H18806">
            <v>315710</v>
          </cell>
          <cell r="I18806" t="str">
            <v>Retired</v>
          </cell>
          <cell r="J18806">
            <v>4774</v>
          </cell>
          <cell r="K18806">
            <v>4774</v>
          </cell>
          <cell r="L18806" t="str">
            <v>Capital Leases</v>
          </cell>
          <cell r="M18806" t="str">
            <v>AEP Service Corp.</v>
          </cell>
          <cell r="N18806">
            <v>-52052.86</v>
          </cell>
          <cell r="O18806">
            <v>52052.86</v>
          </cell>
          <cell r="P18806">
            <v>52052.86</v>
          </cell>
          <cell r="Q18806">
            <v>1886.42</v>
          </cell>
          <cell r="R18806">
            <v>944.55</v>
          </cell>
          <cell r="S18806">
            <v>0</v>
          </cell>
          <cell r="T18806">
            <v>0</v>
          </cell>
          <cell r="U18806">
            <v>51108.31</v>
          </cell>
          <cell r="V18806">
            <v>0</v>
          </cell>
          <cell r="W18806">
            <v>-941.87</v>
          </cell>
        </row>
        <row r="18807">
          <cell r="A18807">
            <v>1315565</v>
          </cell>
          <cell r="B18807">
            <v>202006</v>
          </cell>
          <cell r="C18807">
            <v>1</v>
          </cell>
          <cell r="D18807">
            <v>103</v>
          </cell>
          <cell r="E18807">
            <v>1315565</v>
          </cell>
          <cell r="F18807" t="str">
            <v>Retired</v>
          </cell>
          <cell r="G18807">
            <v>315711</v>
          </cell>
          <cell r="H18807">
            <v>315711</v>
          </cell>
          <cell r="I18807" t="str">
            <v>Retired</v>
          </cell>
          <cell r="J18807">
            <v>4774</v>
          </cell>
          <cell r="K18807">
            <v>4774</v>
          </cell>
          <cell r="L18807" t="str">
            <v>Capital Leases</v>
          </cell>
          <cell r="M18807" t="str">
            <v>AEP Service Corp.</v>
          </cell>
          <cell r="N18807">
            <v>-52052.86</v>
          </cell>
          <cell r="O18807">
            <v>52052.86</v>
          </cell>
          <cell r="P18807">
            <v>52052.86</v>
          </cell>
          <cell r="Q18807">
            <v>1886.42</v>
          </cell>
          <cell r="R18807">
            <v>944.55</v>
          </cell>
          <cell r="S18807">
            <v>0</v>
          </cell>
          <cell r="T18807">
            <v>0</v>
          </cell>
          <cell r="U18807">
            <v>51108.31</v>
          </cell>
          <cell r="V18807">
            <v>0</v>
          </cell>
          <cell r="W18807">
            <v>-941.87</v>
          </cell>
        </row>
        <row r="18808">
          <cell r="A18808">
            <v>1315566</v>
          </cell>
          <cell r="B18808">
            <v>202006</v>
          </cell>
          <cell r="C18808">
            <v>1</v>
          </cell>
          <cell r="D18808">
            <v>103</v>
          </cell>
          <cell r="E18808">
            <v>1315566</v>
          </cell>
          <cell r="F18808" t="str">
            <v>Retired</v>
          </cell>
          <cell r="G18808">
            <v>315712</v>
          </cell>
          <cell r="H18808">
            <v>315712</v>
          </cell>
          <cell r="I18808" t="str">
            <v>Retired</v>
          </cell>
          <cell r="J18808">
            <v>4774</v>
          </cell>
          <cell r="K18808">
            <v>4774</v>
          </cell>
          <cell r="L18808" t="str">
            <v>Capital Leases</v>
          </cell>
          <cell r="M18808" t="str">
            <v>AEP Service Corp.</v>
          </cell>
          <cell r="N18808">
            <v>-52052.86</v>
          </cell>
          <cell r="O18808">
            <v>52052.86</v>
          </cell>
          <cell r="P18808">
            <v>52052.86</v>
          </cell>
          <cell r="Q18808">
            <v>1886.42</v>
          </cell>
          <cell r="R18808">
            <v>944.55</v>
          </cell>
          <cell r="S18808">
            <v>0</v>
          </cell>
          <cell r="T18808">
            <v>0</v>
          </cell>
          <cell r="U18808">
            <v>51108.31</v>
          </cell>
          <cell r="V18808">
            <v>0</v>
          </cell>
          <cell r="W18808">
            <v>-941.87</v>
          </cell>
        </row>
        <row r="18809">
          <cell r="A18809">
            <v>1315567</v>
          </cell>
          <cell r="B18809">
            <v>202006</v>
          </cell>
          <cell r="C18809">
            <v>1</v>
          </cell>
          <cell r="D18809">
            <v>103</v>
          </cell>
          <cell r="E18809">
            <v>1315567</v>
          </cell>
          <cell r="F18809" t="str">
            <v>Retired</v>
          </cell>
          <cell r="G18809">
            <v>315713</v>
          </cell>
          <cell r="H18809">
            <v>315713</v>
          </cell>
          <cell r="I18809" t="str">
            <v>Retired</v>
          </cell>
          <cell r="J18809">
            <v>4774</v>
          </cell>
          <cell r="K18809">
            <v>4774</v>
          </cell>
          <cell r="L18809" t="str">
            <v>Capital Leases</v>
          </cell>
          <cell r="M18809" t="str">
            <v>AEP Service Corp.</v>
          </cell>
          <cell r="N18809">
            <v>-52052.86</v>
          </cell>
          <cell r="O18809">
            <v>52052.86</v>
          </cell>
          <cell r="P18809">
            <v>52052.86</v>
          </cell>
          <cell r="Q18809">
            <v>1886.42</v>
          </cell>
          <cell r="R18809">
            <v>944.55</v>
          </cell>
          <cell r="S18809">
            <v>0</v>
          </cell>
          <cell r="T18809">
            <v>0</v>
          </cell>
          <cell r="U18809">
            <v>51108.31</v>
          </cell>
          <cell r="V18809">
            <v>0</v>
          </cell>
          <cell r="W18809">
            <v>-941.87</v>
          </cell>
        </row>
        <row r="18810">
          <cell r="A18810">
            <v>1315568</v>
          </cell>
          <cell r="B18810">
            <v>202006</v>
          </cell>
          <cell r="C18810">
            <v>1</v>
          </cell>
          <cell r="D18810">
            <v>103</v>
          </cell>
          <cell r="E18810">
            <v>1315568</v>
          </cell>
          <cell r="F18810" t="str">
            <v>Retired</v>
          </cell>
          <cell r="G18810">
            <v>315714</v>
          </cell>
          <cell r="H18810">
            <v>315714</v>
          </cell>
          <cell r="I18810" t="str">
            <v>Retired</v>
          </cell>
          <cell r="J18810">
            <v>4774</v>
          </cell>
          <cell r="K18810">
            <v>4774</v>
          </cell>
          <cell r="L18810" t="str">
            <v>Capital Leases</v>
          </cell>
          <cell r="M18810" t="str">
            <v>AEP Service Corp.</v>
          </cell>
          <cell r="N18810">
            <v>-52052.86</v>
          </cell>
          <cell r="O18810">
            <v>52052.86</v>
          </cell>
          <cell r="P18810">
            <v>52052.86</v>
          </cell>
          <cell r="Q18810">
            <v>1886.42</v>
          </cell>
          <cell r="R18810">
            <v>944.55</v>
          </cell>
          <cell r="S18810">
            <v>0</v>
          </cell>
          <cell r="T18810">
            <v>0</v>
          </cell>
          <cell r="U18810">
            <v>51108.31</v>
          </cell>
          <cell r="V18810">
            <v>0</v>
          </cell>
          <cell r="W18810">
            <v>-941.87</v>
          </cell>
        </row>
        <row r="18811">
          <cell r="A18811">
            <v>1315569</v>
          </cell>
          <cell r="B18811">
            <v>202006</v>
          </cell>
          <cell r="C18811">
            <v>1</v>
          </cell>
          <cell r="D18811">
            <v>103</v>
          </cell>
          <cell r="E18811">
            <v>1315569</v>
          </cell>
          <cell r="F18811" t="str">
            <v>Retired</v>
          </cell>
          <cell r="G18811">
            <v>315715</v>
          </cell>
          <cell r="H18811">
            <v>315715</v>
          </cell>
          <cell r="I18811" t="str">
            <v>Retired</v>
          </cell>
          <cell r="J18811">
            <v>4774</v>
          </cell>
          <cell r="K18811">
            <v>4774</v>
          </cell>
          <cell r="L18811" t="str">
            <v>Capital Leases</v>
          </cell>
          <cell r="M18811" t="str">
            <v>AEP Service Corp.</v>
          </cell>
          <cell r="N18811">
            <v>-52052.86</v>
          </cell>
          <cell r="O18811">
            <v>52052.86</v>
          </cell>
          <cell r="P18811">
            <v>52052.86</v>
          </cell>
          <cell r="Q18811">
            <v>1886.42</v>
          </cell>
          <cell r="R18811">
            <v>944.55</v>
          </cell>
          <cell r="S18811">
            <v>0</v>
          </cell>
          <cell r="T18811">
            <v>0</v>
          </cell>
          <cell r="U18811">
            <v>51108.31</v>
          </cell>
          <cell r="V18811">
            <v>0</v>
          </cell>
          <cell r="W18811">
            <v>-941.87</v>
          </cell>
        </row>
        <row r="18812">
          <cell r="A18812">
            <v>1315570</v>
          </cell>
          <cell r="B18812">
            <v>202006</v>
          </cell>
          <cell r="C18812">
            <v>1</v>
          </cell>
          <cell r="D18812">
            <v>103</v>
          </cell>
          <cell r="E18812">
            <v>1315570</v>
          </cell>
          <cell r="F18812" t="str">
            <v>Retired</v>
          </cell>
          <cell r="G18812">
            <v>315716</v>
          </cell>
          <cell r="H18812">
            <v>315716</v>
          </cell>
          <cell r="I18812" t="str">
            <v>Retired</v>
          </cell>
          <cell r="J18812">
            <v>4774</v>
          </cell>
          <cell r="K18812">
            <v>4774</v>
          </cell>
          <cell r="L18812" t="str">
            <v>Capital Leases</v>
          </cell>
          <cell r="M18812" t="str">
            <v>AEP Service Corp.</v>
          </cell>
          <cell r="N18812">
            <v>-52053.14</v>
          </cell>
          <cell r="O18812">
            <v>52053.14</v>
          </cell>
          <cell r="P18812">
            <v>52053.14</v>
          </cell>
          <cell r="Q18812">
            <v>1886.7</v>
          </cell>
          <cell r="R18812">
            <v>944.83</v>
          </cell>
          <cell r="S18812">
            <v>0</v>
          </cell>
          <cell r="T18812">
            <v>0</v>
          </cell>
          <cell r="U18812">
            <v>51108.31</v>
          </cell>
          <cell r="V18812">
            <v>0</v>
          </cell>
          <cell r="W18812">
            <v>-941.87</v>
          </cell>
        </row>
        <row r="18813">
          <cell r="A18813">
            <v>1315571</v>
          </cell>
          <cell r="B18813">
            <v>202006</v>
          </cell>
          <cell r="C18813">
            <v>1</v>
          </cell>
          <cell r="D18813">
            <v>103</v>
          </cell>
          <cell r="E18813">
            <v>1315571</v>
          </cell>
          <cell r="F18813" t="str">
            <v>Retired</v>
          </cell>
          <cell r="G18813">
            <v>315666</v>
          </cell>
          <cell r="H18813">
            <v>315666</v>
          </cell>
          <cell r="I18813" t="str">
            <v>Retired</v>
          </cell>
          <cell r="J18813">
            <v>4774</v>
          </cell>
          <cell r="K18813">
            <v>4774</v>
          </cell>
          <cell r="L18813" t="str">
            <v>Capital Leases</v>
          </cell>
          <cell r="M18813" t="str">
            <v>AEP Service Corp.</v>
          </cell>
          <cell r="N18813">
            <v>-36853.040000000001</v>
          </cell>
          <cell r="O18813">
            <v>36853.040000000001</v>
          </cell>
          <cell r="P18813">
            <v>36853.040000000001</v>
          </cell>
          <cell r="Q18813">
            <v>1335.66</v>
          </cell>
          <cell r="R18813">
            <v>668.83</v>
          </cell>
          <cell r="S18813">
            <v>0</v>
          </cell>
          <cell r="T18813">
            <v>0</v>
          </cell>
          <cell r="U18813">
            <v>36184.21</v>
          </cell>
          <cell r="V18813">
            <v>0</v>
          </cell>
          <cell r="W18813">
            <v>-666.83</v>
          </cell>
        </row>
        <row r="18814">
          <cell r="A18814">
            <v>1315572</v>
          </cell>
          <cell r="B18814">
            <v>202006</v>
          </cell>
          <cell r="C18814">
            <v>1</v>
          </cell>
          <cell r="D18814">
            <v>103</v>
          </cell>
          <cell r="E18814">
            <v>1315572</v>
          </cell>
          <cell r="F18814" t="str">
            <v>Retired</v>
          </cell>
          <cell r="G18814">
            <v>315667</v>
          </cell>
          <cell r="H18814">
            <v>315667</v>
          </cell>
          <cell r="I18814" t="str">
            <v>Retired</v>
          </cell>
          <cell r="J18814">
            <v>4774</v>
          </cell>
          <cell r="K18814">
            <v>4774</v>
          </cell>
          <cell r="L18814" t="str">
            <v>Capital Leases</v>
          </cell>
          <cell r="M18814" t="str">
            <v>AEP Service Corp.</v>
          </cell>
          <cell r="N18814">
            <v>-36853.040000000001</v>
          </cell>
          <cell r="O18814">
            <v>36853.040000000001</v>
          </cell>
          <cell r="P18814">
            <v>36853.040000000001</v>
          </cell>
          <cell r="Q18814">
            <v>1335.66</v>
          </cell>
          <cell r="R18814">
            <v>668.83</v>
          </cell>
          <cell r="S18814">
            <v>0</v>
          </cell>
          <cell r="T18814">
            <v>0</v>
          </cell>
          <cell r="U18814">
            <v>36184.21</v>
          </cell>
          <cell r="V18814">
            <v>0</v>
          </cell>
          <cell r="W18814">
            <v>-666.83</v>
          </cell>
        </row>
        <row r="18815">
          <cell r="A18815">
            <v>1315573</v>
          </cell>
          <cell r="B18815">
            <v>202006</v>
          </cell>
          <cell r="C18815">
            <v>1</v>
          </cell>
          <cell r="D18815">
            <v>103</v>
          </cell>
          <cell r="E18815">
            <v>1315573</v>
          </cell>
          <cell r="F18815" t="str">
            <v>Retired</v>
          </cell>
          <cell r="G18815">
            <v>315668</v>
          </cell>
          <cell r="H18815">
            <v>315668</v>
          </cell>
          <cell r="I18815" t="str">
            <v>Retired</v>
          </cell>
          <cell r="J18815">
            <v>4774</v>
          </cell>
          <cell r="K18815">
            <v>4774</v>
          </cell>
          <cell r="L18815" t="str">
            <v>Capital Leases</v>
          </cell>
          <cell r="M18815" t="str">
            <v>AEP Service Corp.</v>
          </cell>
          <cell r="N18815">
            <v>-36853.040000000001</v>
          </cell>
          <cell r="O18815">
            <v>36853.040000000001</v>
          </cell>
          <cell r="P18815">
            <v>36853.040000000001</v>
          </cell>
          <cell r="Q18815">
            <v>1335.66</v>
          </cell>
          <cell r="R18815">
            <v>668.83</v>
          </cell>
          <cell r="S18815">
            <v>0</v>
          </cell>
          <cell r="T18815">
            <v>0</v>
          </cell>
          <cell r="U18815">
            <v>36184.21</v>
          </cell>
          <cell r="V18815">
            <v>0</v>
          </cell>
          <cell r="W18815">
            <v>-666.83</v>
          </cell>
        </row>
        <row r="18816">
          <cell r="A18816">
            <v>1315574</v>
          </cell>
          <cell r="B18816">
            <v>202006</v>
          </cell>
          <cell r="C18816">
            <v>1</v>
          </cell>
          <cell r="D18816">
            <v>103</v>
          </cell>
          <cell r="E18816">
            <v>1315574</v>
          </cell>
          <cell r="F18816" t="str">
            <v>Retired</v>
          </cell>
          <cell r="G18816">
            <v>315669</v>
          </cell>
          <cell r="H18816">
            <v>315669</v>
          </cell>
          <cell r="I18816" t="str">
            <v>Retired</v>
          </cell>
          <cell r="J18816">
            <v>4774</v>
          </cell>
          <cell r="K18816">
            <v>4774</v>
          </cell>
          <cell r="L18816" t="str">
            <v>Capital Leases</v>
          </cell>
          <cell r="M18816" t="str">
            <v>AEP Service Corp.</v>
          </cell>
          <cell r="N18816">
            <v>-36853.040000000001</v>
          </cell>
          <cell r="O18816">
            <v>36853.040000000001</v>
          </cell>
          <cell r="P18816">
            <v>36853.040000000001</v>
          </cell>
          <cell r="Q18816">
            <v>1335.66</v>
          </cell>
          <cell r="R18816">
            <v>668.83</v>
          </cell>
          <cell r="S18816">
            <v>0</v>
          </cell>
          <cell r="T18816">
            <v>0</v>
          </cell>
          <cell r="U18816">
            <v>36184.21</v>
          </cell>
          <cell r="V18816">
            <v>0</v>
          </cell>
          <cell r="W18816">
            <v>-666.83</v>
          </cell>
        </row>
        <row r="18817">
          <cell r="A18817">
            <v>1315575</v>
          </cell>
          <cell r="B18817">
            <v>202006</v>
          </cell>
          <cell r="C18817">
            <v>1</v>
          </cell>
          <cell r="D18817">
            <v>103</v>
          </cell>
          <cell r="E18817">
            <v>1315575</v>
          </cell>
          <cell r="F18817" t="str">
            <v>Retired</v>
          </cell>
          <cell r="G18817">
            <v>315670</v>
          </cell>
          <cell r="H18817">
            <v>315670</v>
          </cell>
          <cell r="I18817" t="str">
            <v>Retired</v>
          </cell>
          <cell r="J18817">
            <v>4774</v>
          </cell>
          <cell r="K18817">
            <v>4774</v>
          </cell>
          <cell r="L18817" t="str">
            <v>Capital Leases</v>
          </cell>
          <cell r="M18817" t="str">
            <v>AEP Service Corp.</v>
          </cell>
          <cell r="N18817">
            <v>-36853.089999999997</v>
          </cell>
          <cell r="O18817">
            <v>36853.089999999997</v>
          </cell>
          <cell r="P18817">
            <v>36853.089999999997</v>
          </cell>
          <cell r="Q18817">
            <v>1335.71</v>
          </cell>
          <cell r="R18817">
            <v>668.88</v>
          </cell>
          <cell r="S18817">
            <v>0</v>
          </cell>
          <cell r="T18817">
            <v>0</v>
          </cell>
          <cell r="U18817">
            <v>36184.21</v>
          </cell>
          <cell r="V18817">
            <v>0</v>
          </cell>
          <cell r="W18817">
            <v>-666.83</v>
          </cell>
        </row>
        <row r="18818">
          <cell r="A18818">
            <v>1315576</v>
          </cell>
          <cell r="B18818">
            <v>202006</v>
          </cell>
          <cell r="C18818">
            <v>1</v>
          </cell>
          <cell r="D18818">
            <v>103</v>
          </cell>
          <cell r="E18818">
            <v>1315576</v>
          </cell>
          <cell r="F18818" t="str">
            <v>Retired</v>
          </cell>
          <cell r="G18818">
            <v>315652</v>
          </cell>
          <cell r="H18818">
            <v>315652</v>
          </cell>
          <cell r="I18818" t="str">
            <v>Retired</v>
          </cell>
          <cell r="J18818">
            <v>4774</v>
          </cell>
          <cell r="K18818">
            <v>4774</v>
          </cell>
          <cell r="L18818" t="str">
            <v>Capital Leases</v>
          </cell>
          <cell r="M18818" t="str">
            <v>AEP Service Corp.</v>
          </cell>
          <cell r="N18818">
            <v>-27885.61</v>
          </cell>
          <cell r="O18818">
            <v>27885.61</v>
          </cell>
          <cell r="P18818">
            <v>27885.61</v>
          </cell>
          <cell r="Q18818">
            <v>1010.48</v>
          </cell>
          <cell r="R18818">
            <v>505.9</v>
          </cell>
          <cell r="S18818">
            <v>0</v>
          </cell>
          <cell r="T18818">
            <v>0</v>
          </cell>
          <cell r="U18818">
            <v>27379.71</v>
          </cell>
          <cell r="V18818">
            <v>0</v>
          </cell>
          <cell r="W18818">
            <v>-504.58</v>
          </cell>
        </row>
        <row r="18819">
          <cell r="A18819">
            <v>1315577</v>
          </cell>
          <cell r="B18819">
            <v>202006</v>
          </cell>
          <cell r="C18819">
            <v>1</v>
          </cell>
          <cell r="D18819">
            <v>103</v>
          </cell>
          <cell r="E18819">
            <v>1315577</v>
          </cell>
          <cell r="F18819" t="str">
            <v>Retired</v>
          </cell>
          <cell r="G18819">
            <v>315653</v>
          </cell>
          <cell r="H18819">
            <v>315653</v>
          </cell>
          <cell r="I18819" t="str">
            <v>Retired</v>
          </cell>
          <cell r="J18819">
            <v>4774</v>
          </cell>
          <cell r="K18819">
            <v>4774</v>
          </cell>
          <cell r="L18819" t="str">
            <v>Capital Leases</v>
          </cell>
          <cell r="M18819" t="str">
            <v>AEP Service Corp.</v>
          </cell>
          <cell r="N18819">
            <v>-27885.61</v>
          </cell>
          <cell r="O18819">
            <v>27885.61</v>
          </cell>
          <cell r="P18819">
            <v>27885.61</v>
          </cell>
          <cell r="Q18819">
            <v>1010.48</v>
          </cell>
          <cell r="R18819">
            <v>505.9</v>
          </cell>
          <cell r="S18819">
            <v>0</v>
          </cell>
          <cell r="T18819">
            <v>0</v>
          </cell>
          <cell r="U18819">
            <v>27379.71</v>
          </cell>
          <cell r="V18819">
            <v>0</v>
          </cell>
          <cell r="W18819">
            <v>-504.58</v>
          </cell>
        </row>
        <row r="18820">
          <cell r="A18820">
            <v>1315578</v>
          </cell>
          <cell r="B18820">
            <v>202006</v>
          </cell>
          <cell r="C18820">
            <v>1</v>
          </cell>
          <cell r="D18820">
            <v>103</v>
          </cell>
          <cell r="E18820">
            <v>1315578</v>
          </cell>
          <cell r="F18820" t="str">
            <v>Retired</v>
          </cell>
          <cell r="G18820">
            <v>315654</v>
          </cell>
          <cell r="H18820">
            <v>315654</v>
          </cell>
          <cell r="I18820" t="str">
            <v>Retired</v>
          </cell>
          <cell r="J18820">
            <v>4774</v>
          </cell>
          <cell r="K18820">
            <v>4774</v>
          </cell>
          <cell r="L18820" t="str">
            <v>Capital Leases</v>
          </cell>
          <cell r="M18820" t="str">
            <v>AEP Service Corp.</v>
          </cell>
          <cell r="N18820">
            <v>-27885.61</v>
          </cell>
          <cell r="O18820">
            <v>27885.61</v>
          </cell>
          <cell r="P18820">
            <v>27885.61</v>
          </cell>
          <cell r="Q18820">
            <v>1010.48</v>
          </cell>
          <cell r="R18820">
            <v>505.9</v>
          </cell>
          <cell r="S18820">
            <v>0</v>
          </cell>
          <cell r="T18820">
            <v>0</v>
          </cell>
          <cell r="U18820">
            <v>27379.71</v>
          </cell>
          <cell r="V18820">
            <v>0</v>
          </cell>
          <cell r="W18820">
            <v>-504.58</v>
          </cell>
        </row>
        <row r="18821">
          <cell r="A18821">
            <v>1315579</v>
          </cell>
          <cell r="B18821">
            <v>202006</v>
          </cell>
          <cell r="C18821">
            <v>1</v>
          </cell>
          <cell r="D18821">
            <v>103</v>
          </cell>
          <cell r="E18821">
            <v>1315579</v>
          </cell>
          <cell r="F18821" t="str">
            <v>Retired</v>
          </cell>
          <cell r="G18821">
            <v>315655</v>
          </cell>
          <cell r="H18821">
            <v>315655</v>
          </cell>
          <cell r="I18821" t="str">
            <v>Retired</v>
          </cell>
          <cell r="J18821">
            <v>4774</v>
          </cell>
          <cell r="K18821">
            <v>4774</v>
          </cell>
          <cell r="L18821" t="str">
            <v>Capital Leases</v>
          </cell>
          <cell r="M18821" t="str">
            <v>AEP Service Corp.</v>
          </cell>
          <cell r="N18821">
            <v>-27885.61</v>
          </cell>
          <cell r="O18821">
            <v>27885.61</v>
          </cell>
          <cell r="P18821">
            <v>27885.61</v>
          </cell>
          <cell r="Q18821">
            <v>1010.48</v>
          </cell>
          <cell r="R18821">
            <v>505.9</v>
          </cell>
          <cell r="S18821">
            <v>0</v>
          </cell>
          <cell r="T18821">
            <v>0</v>
          </cell>
          <cell r="U18821">
            <v>27379.71</v>
          </cell>
          <cell r="V18821">
            <v>0</v>
          </cell>
          <cell r="W18821">
            <v>-504.58</v>
          </cell>
        </row>
        <row r="18822">
          <cell r="A18822">
            <v>1315580</v>
          </cell>
          <cell r="B18822">
            <v>202006</v>
          </cell>
          <cell r="C18822">
            <v>1</v>
          </cell>
          <cell r="D18822">
            <v>103</v>
          </cell>
          <cell r="E18822">
            <v>1315580</v>
          </cell>
          <cell r="F18822" t="str">
            <v>Retired</v>
          </cell>
          <cell r="G18822">
            <v>315656</v>
          </cell>
          <cell r="H18822">
            <v>315656</v>
          </cell>
          <cell r="I18822" t="str">
            <v>Retired</v>
          </cell>
          <cell r="J18822">
            <v>4774</v>
          </cell>
          <cell r="K18822">
            <v>4774</v>
          </cell>
          <cell r="L18822" t="str">
            <v>Capital Leases</v>
          </cell>
          <cell r="M18822" t="str">
            <v>AEP Service Corp.</v>
          </cell>
          <cell r="N18822">
            <v>-27885.61</v>
          </cell>
          <cell r="O18822">
            <v>27885.61</v>
          </cell>
          <cell r="P18822">
            <v>27885.61</v>
          </cell>
          <cell r="Q18822">
            <v>1010.48</v>
          </cell>
          <cell r="R18822">
            <v>505.9</v>
          </cell>
          <cell r="S18822">
            <v>0</v>
          </cell>
          <cell r="T18822">
            <v>0</v>
          </cell>
          <cell r="U18822">
            <v>27379.71</v>
          </cell>
          <cell r="V18822">
            <v>0</v>
          </cell>
          <cell r="W18822">
            <v>-504.58</v>
          </cell>
        </row>
        <row r="18823">
          <cell r="A18823">
            <v>1315582</v>
          </cell>
          <cell r="B18823">
            <v>202006</v>
          </cell>
          <cell r="C18823">
            <v>1</v>
          </cell>
          <cell r="D18823">
            <v>103</v>
          </cell>
          <cell r="E18823">
            <v>1315582</v>
          </cell>
          <cell r="F18823" t="str">
            <v>Retired</v>
          </cell>
          <cell r="G18823">
            <v>315659</v>
          </cell>
          <cell r="H18823">
            <v>315659</v>
          </cell>
          <cell r="I18823" t="str">
            <v>Retired</v>
          </cell>
          <cell r="J18823">
            <v>4774</v>
          </cell>
          <cell r="K18823">
            <v>4774</v>
          </cell>
          <cell r="L18823" t="str">
            <v>Capital Leases</v>
          </cell>
          <cell r="M18823" t="str">
            <v>AEP Service Corp.</v>
          </cell>
          <cell r="N18823">
            <v>-6349.88</v>
          </cell>
          <cell r="O18823">
            <v>6349.88</v>
          </cell>
          <cell r="P18823">
            <v>6349.88</v>
          </cell>
          <cell r="Q18823">
            <v>230.28</v>
          </cell>
          <cell r="R18823">
            <v>115.39</v>
          </cell>
          <cell r="S18823">
            <v>0</v>
          </cell>
          <cell r="T18823">
            <v>0</v>
          </cell>
          <cell r="U18823">
            <v>6234.49</v>
          </cell>
          <cell r="V18823">
            <v>0</v>
          </cell>
          <cell r="W18823">
            <v>-114.89</v>
          </cell>
        </row>
        <row r="18824">
          <cell r="A18824">
            <v>1315583</v>
          </cell>
          <cell r="B18824">
            <v>202006</v>
          </cell>
          <cell r="C18824">
            <v>1</v>
          </cell>
          <cell r="D18824">
            <v>103</v>
          </cell>
          <cell r="E18824">
            <v>1315583</v>
          </cell>
          <cell r="F18824" t="str">
            <v>Retired</v>
          </cell>
          <cell r="G18824">
            <v>315660</v>
          </cell>
          <cell r="H18824">
            <v>315660</v>
          </cell>
          <cell r="I18824" t="str">
            <v>Retired</v>
          </cell>
          <cell r="J18824">
            <v>4774</v>
          </cell>
          <cell r="K18824">
            <v>4774</v>
          </cell>
          <cell r="L18824" t="str">
            <v>Capital Leases</v>
          </cell>
          <cell r="M18824" t="str">
            <v>AEP Service Corp.</v>
          </cell>
          <cell r="N18824">
            <v>-6349.88</v>
          </cell>
          <cell r="O18824">
            <v>6349.88</v>
          </cell>
          <cell r="P18824">
            <v>6349.88</v>
          </cell>
          <cell r="Q18824">
            <v>230.28</v>
          </cell>
          <cell r="R18824">
            <v>115.39</v>
          </cell>
          <cell r="S18824">
            <v>0</v>
          </cell>
          <cell r="T18824">
            <v>0</v>
          </cell>
          <cell r="U18824">
            <v>6234.49</v>
          </cell>
          <cell r="V18824">
            <v>0</v>
          </cell>
          <cell r="W18824">
            <v>-114.89</v>
          </cell>
        </row>
        <row r="18825">
          <cell r="A18825">
            <v>1315584</v>
          </cell>
          <cell r="B18825">
            <v>202006</v>
          </cell>
          <cell r="C18825">
            <v>1</v>
          </cell>
          <cell r="D18825">
            <v>103</v>
          </cell>
          <cell r="E18825">
            <v>1315584</v>
          </cell>
          <cell r="F18825" t="str">
            <v>Retired</v>
          </cell>
          <cell r="G18825">
            <v>315661</v>
          </cell>
          <cell r="H18825">
            <v>315661</v>
          </cell>
          <cell r="I18825" t="str">
            <v>Retired</v>
          </cell>
          <cell r="J18825">
            <v>4774</v>
          </cell>
          <cell r="K18825">
            <v>4774</v>
          </cell>
          <cell r="L18825" t="str">
            <v>Capital Leases</v>
          </cell>
          <cell r="M18825" t="str">
            <v>AEP Service Corp.</v>
          </cell>
          <cell r="N18825">
            <v>-6349.88</v>
          </cell>
          <cell r="O18825">
            <v>6349.88</v>
          </cell>
          <cell r="P18825">
            <v>6349.88</v>
          </cell>
          <cell r="Q18825">
            <v>230.28</v>
          </cell>
          <cell r="R18825">
            <v>115.39</v>
          </cell>
          <cell r="S18825">
            <v>0</v>
          </cell>
          <cell r="T18825">
            <v>0</v>
          </cell>
          <cell r="U18825">
            <v>6234.49</v>
          </cell>
          <cell r="V18825">
            <v>0</v>
          </cell>
          <cell r="W18825">
            <v>-114.89</v>
          </cell>
        </row>
        <row r="18826">
          <cell r="A18826">
            <v>1315585</v>
          </cell>
          <cell r="B18826">
            <v>202006</v>
          </cell>
          <cell r="C18826">
            <v>1</v>
          </cell>
          <cell r="D18826">
            <v>103</v>
          </cell>
          <cell r="E18826">
            <v>1315585</v>
          </cell>
          <cell r="F18826" t="str">
            <v>Retired</v>
          </cell>
          <cell r="G18826">
            <v>315662</v>
          </cell>
          <cell r="H18826">
            <v>315662</v>
          </cell>
          <cell r="I18826" t="str">
            <v>Retired</v>
          </cell>
          <cell r="J18826">
            <v>4774</v>
          </cell>
          <cell r="K18826">
            <v>4774</v>
          </cell>
          <cell r="L18826" t="str">
            <v>Capital Leases</v>
          </cell>
          <cell r="M18826" t="str">
            <v>AEP Service Corp.</v>
          </cell>
          <cell r="N18826">
            <v>-6349.88</v>
          </cell>
          <cell r="O18826">
            <v>6349.88</v>
          </cell>
          <cell r="P18826">
            <v>6349.88</v>
          </cell>
          <cell r="Q18826">
            <v>230.28</v>
          </cell>
          <cell r="R18826">
            <v>115.39</v>
          </cell>
          <cell r="S18826">
            <v>0</v>
          </cell>
          <cell r="T18826">
            <v>0</v>
          </cell>
          <cell r="U18826">
            <v>6234.49</v>
          </cell>
          <cell r="V18826">
            <v>0</v>
          </cell>
          <cell r="W18826">
            <v>-114.89</v>
          </cell>
        </row>
        <row r="18827">
          <cell r="A18827">
            <v>1315586</v>
          </cell>
          <cell r="B18827">
            <v>202006</v>
          </cell>
          <cell r="C18827">
            <v>1</v>
          </cell>
          <cell r="D18827">
            <v>103</v>
          </cell>
          <cell r="E18827">
            <v>1315586</v>
          </cell>
          <cell r="F18827" t="str">
            <v>Retired</v>
          </cell>
          <cell r="G18827">
            <v>315657</v>
          </cell>
          <cell r="H18827">
            <v>315657</v>
          </cell>
          <cell r="I18827" t="str">
            <v>Retired</v>
          </cell>
          <cell r="J18827">
            <v>4774</v>
          </cell>
          <cell r="K18827">
            <v>4774</v>
          </cell>
          <cell r="L18827" t="str">
            <v>Capital Leases</v>
          </cell>
          <cell r="M18827" t="str">
            <v>AEP Service Corp.</v>
          </cell>
          <cell r="N18827">
            <v>-51267.57</v>
          </cell>
          <cell r="O18827">
            <v>51267.57</v>
          </cell>
          <cell r="P18827">
            <v>51267.57</v>
          </cell>
          <cell r="Q18827">
            <v>1857.79</v>
          </cell>
          <cell r="R18827">
            <v>930.13</v>
          </cell>
          <cell r="S18827">
            <v>0</v>
          </cell>
          <cell r="T18827">
            <v>0</v>
          </cell>
          <cell r="U18827">
            <v>50337.440000000002</v>
          </cell>
          <cell r="V18827">
            <v>0</v>
          </cell>
          <cell r="W18827">
            <v>-927.66</v>
          </cell>
        </row>
        <row r="18828">
          <cell r="A18828">
            <v>1315589</v>
          </cell>
          <cell r="B18828">
            <v>202006</v>
          </cell>
          <cell r="C18828">
            <v>1</v>
          </cell>
          <cell r="D18828">
            <v>103</v>
          </cell>
          <cell r="E18828">
            <v>1315589</v>
          </cell>
          <cell r="F18828" t="str">
            <v>Retired</v>
          </cell>
          <cell r="G18828">
            <v>315658</v>
          </cell>
          <cell r="H18828">
            <v>315658</v>
          </cell>
          <cell r="I18828" t="str">
            <v>Retired</v>
          </cell>
          <cell r="J18828">
            <v>4774</v>
          </cell>
          <cell r="K18828">
            <v>4774</v>
          </cell>
          <cell r="L18828" t="str">
            <v>Capital Leases</v>
          </cell>
          <cell r="M18828" t="str">
            <v>AEP Service Corp.</v>
          </cell>
          <cell r="N18828">
            <v>-51267.57</v>
          </cell>
          <cell r="O18828">
            <v>51267.57</v>
          </cell>
          <cell r="P18828">
            <v>51267.57</v>
          </cell>
          <cell r="Q18828">
            <v>1857.79</v>
          </cell>
          <cell r="R18828">
            <v>930.13</v>
          </cell>
          <cell r="S18828">
            <v>0</v>
          </cell>
          <cell r="T18828">
            <v>0</v>
          </cell>
          <cell r="U18828">
            <v>50337.440000000002</v>
          </cell>
          <cell r="V18828">
            <v>0</v>
          </cell>
          <cell r="W18828">
            <v>-927.66</v>
          </cell>
        </row>
        <row r="18829">
          <cell r="A18829">
            <v>1315590</v>
          </cell>
          <cell r="B18829">
            <v>202006</v>
          </cell>
          <cell r="C18829">
            <v>1</v>
          </cell>
          <cell r="D18829">
            <v>103</v>
          </cell>
          <cell r="E18829">
            <v>1315590</v>
          </cell>
          <cell r="F18829" t="str">
            <v>Retired</v>
          </cell>
          <cell r="G18829">
            <v>315665</v>
          </cell>
          <cell r="H18829">
            <v>315665</v>
          </cell>
          <cell r="I18829" t="str">
            <v>Retired</v>
          </cell>
          <cell r="J18829">
            <v>4774</v>
          </cell>
          <cell r="K18829">
            <v>4774</v>
          </cell>
          <cell r="L18829" t="str">
            <v>Capital Leases</v>
          </cell>
          <cell r="M18829" t="str">
            <v>AEP Service Corp.</v>
          </cell>
          <cell r="N18829">
            <v>-7128.36</v>
          </cell>
          <cell r="O18829">
            <v>7128.36</v>
          </cell>
          <cell r="P18829">
            <v>7128.36</v>
          </cell>
          <cell r="Q18829">
            <v>257.82</v>
          </cell>
          <cell r="R18829">
            <v>128.83000000000001</v>
          </cell>
          <cell r="S18829">
            <v>0</v>
          </cell>
          <cell r="T18829">
            <v>0</v>
          </cell>
          <cell r="U18829">
            <v>6999.53</v>
          </cell>
          <cell r="V18829">
            <v>0</v>
          </cell>
          <cell r="W18829">
            <v>-128.99</v>
          </cell>
        </row>
        <row r="18830">
          <cell r="A18830">
            <v>1315627</v>
          </cell>
          <cell r="B18830">
            <v>202006</v>
          </cell>
          <cell r="C18830">
            <v>1</v>
          </cell>
          <cell r="D18830">
            <v>103</v>
          </cell>
          <cell r="E18830">
            <v>1315627</v>
          </cell>
          <cell r="F18830" t="str">
            <v>Retired</v>
          </cell>
          <cell r="G18830">
            <v>317456</v>
          </cell>
          <cell r="H18830" t="str">
            <v>V540206</v>
          </cell>
          <cell r="I18830" t="str">
            <v>Retired</v>
          </cell>
          <cell r="J18830">
            <v>4774</v>
          </cell>
          <cell r="K18830">
            <v>4774</v>
          </cell>
          <cell r="L18830" t="str">
            <v>Capital Leases</v>
          </cell>
          <cell r="M18830" t="str">
            <v>AEP Service Corp.</v>
          </cell>
          <cell r="N18830">
            <v>-50553.65</v>
          </cell>
          <cell r="O18830">
            <v>50553.65</v>
          </cell>
          <cell r="P18830">
            <v>50553.65</v>
          </cell>
          <cell r="Q18830">
            <v>5458.51</v>
          </cell>
          <cell r="R18830">
            <v>4555.3100000000004</v>
          </cell>
          <cell r="S18830">
            <v>0</v>
          </cell>
          <cell r="T18830">
            <v>0</v>
          </cell>
          <cell r="U18830">
            <v>49637.31</v>
          </cell>
          <cell r="V18830">
            <v>0</v>
          </cell>
          <cell r="W18830">
            <v>-4542.17</v>
          </cell>
        </row>
        <row r="18831">
          <cell r="A18831">
            <v>1315628</v>
          </cell>
          <cell r="B18831">
            <v>202006</v>
          </cell>
          <cell r="C18831">
            <v>1</v>
          </cell>
          <cell r="D18831">
            <v>103</v>
          </cell>
          <cell r="E18831">
            <v>1315628</v>
          </cell>
          <cell r="F18831" t="str">
            <v>Retired</v>
          </cell>
          <cell r="G18831">
            <v>317457</v>
          </cell>
          <cell r="H18831" t="str">
            <v>V540209</v>
          </cell>
          <cell r="I18831" t="str">
            <v>Retired</v>
          </cell>
          <cell r="J18831">
            <v>4774</v>
          </cell>
          <cell r="K18831">
            <v>4774</v>
          </cell>
          <cell r="L18831" t="str">
            <v>Capital Leases</v>
          </cell>
          <cell r="M18831" t="str">
            <v>AEP Service Corp.</v>
          </cell>
          <cell r="N18831">
            <v>-50725.83</v>
          </cell>
          <cell r="O18831">
            <v>50725.83</v>
          </cell>
          <cell r="P18831">
            <v>50725.83</v>
          </cell>
          <cell r="Q18831">
            <v>5477.1</v>
          </cell>
          <cell r="R18831">
            <v>4570.82</v>
          </cell>
          <cell r="S18831">
            <v>0</v>
          </cell>
          <cell r="T18831">
            <v>0</v>
          </cell>
          <cell r="U18831">
            <v>49806.38</v>
          </cell>
          <cell r="V18831">
            <v>0</v>
          </cell>
          <cell r="W18831">
            <v>-4557.6499999999996</v>
          </cell>
        </row>
        <row r="18832">
          <cell r="A18832">
            <v>1315631</v>
          </cell>
          <cell r="B18832">
            <v>202006</v>
          </cell>
          <cell r="C18832">
            <v>1</v>
          </cell>
          <cell r="D18832">
            <v>103</v>
          </cell>
          <cell r="E18832">
            <v>1315631</v>
          </cell>
          <cell r="F18832" t="str">
            <v>Retired</v>
          </cell>
          <cell r="G18832">
            <v>317448</v>
          </cell>
          <cell r="H18832" t="str">
            <v>V540182</v>
          </cell>
          <cell r="I18832" t="str">
            <v>Retired</v>
          </cell>
          <cell r="J18832">
            <v>4774</v>
          </cell>
          <cell r="K18832">
            <v>4774</v>
          </cell>
          <cell r="L18832" t="str">
            <v>Capital Leases</v>
          </cell>
          <cell r="M18832" t="str">
            <v>AEP Service Corp.</v>
          </cell>
          <cell r="N18832">
            <v>-35894.97</v>
          </cell>
          <cell r="O18832">
            <v>35894.97</v>
          </cell>
          <cell r="P18832">
            <v>35894.97</v>
          </cell>
          <cell r="Q18832">
            <v>3875.74</v>
          </cell>
          <cell r="R18832">
            <v>3234.44</v>
          </cell>
          <cell r="S18832">
            <v>0</v>
          </cell>
          <cell r="T18832">
            <v>0</v>
          </cell>
          <cell r="U18832">
            <v>34595.589999999997</v>
          </cell>
          <cell r="V18832">
            <v>0</v>
          </cell>
          <cell r="W18832">
            <v>-2576.36</v>
          </cell>
        </row>
        <row r="18833">
          <cell r="A18833">
            <v>1315633</v>
          </cell>
          <cell r="B18833">
            <v>202006</v>
          </cell>
          <cell r="C18833">
            <v>1</v>
          </cell>
          <cell r="D18833">
            <v>103</v>
          </cell>
          <cell r="E18833">
            <v>1315633</v>
          </cell>
          <cell r="F18833" t="str">
            <v>Retired</v>
          </cell>
          <cell r="G18833">
            <v>317459</v>
          </cell>
          <cell r="H18833" t="str">
            <v>V700695</v>
          </cell>
          <cell r="I18833" t="str">
            <v>Retired</v>
          </cell>
          <cell r="J18833">
            <v>4774</v>
          </cell>
          <cell r="K18833">
            <v>4774</v>
          </cell>
          <cell r="L18833" t="str">
            <v>Capital Leases</v>
          </cell>
          <cell r="M18833" t="str">
            <v>AEP Service Corp.</v>
          </cell>
          <cell r="N18833">
            <v>-171895.39</v>
          </cell>
          <cell r="O18833">
            <v>171895.39</v>
          </cell>
          <cell r="P18833">
            <v>171895.39</v>
          </cell>
          <cell r="Q18833">
            <v>103511.61</v>
          </cell>
          <cell r="R18833">
            <v>102117.44</v>
          </cell>
          <cell r="S18833">
            <v>86450.22</v>
          </cell>
          <cell r="T18833">
            <v>84995.34</v>
          </cell>
          <cell r="U18833">
            <v>73990.3</v>
          </cell>
          <cell r="V18833">
            <v>0</v>
          </cell>
          <cell r="W18833">
            <v>-5606.52</v>
          </cell>
        </row>
        <row r="18834">
          <cell r="A18834">
            <v>1315635</v>
          </cell>
          <cell r="B18834">
            <v>202006</v>
          </cell>
          <cell r="C18834">
            <v>1</v>
          </cell>
          <cell r="D18834">
            <v>103</v>
          </cell>
          <cell r="E18834">
            <v>1315635</v>
          </cell>
          <cell r="F18834" t="str">
            <v>Retired</v>
          </cell>
          <cell r="G18834">
            <v>317447</v>
          </cell>
          <cell r="H18834" t="str">
            <v>V441257</v>
          </cell>
          <cell r="I18834" t="str">
            <v>Retired</v>
          </cell>
          <cell r="J18834">
            <v>4774</v>
          </cell>
          <cell r="K18834">
            <v>4774</v>
          </cell>
          <cell r="L18834" t="str">
            <v>Capital Leases</v>
          </cell>
          <cell r="M18834" t="str">
            <v>AEP Service Corp.</v>
          </cell>
          <cell r="N18834">
            <v>-19231.71</v>
          </cell>
          <cell r="O18834">
            <v>19231.71</v>
          </cell>
          <cell r="P18834">
            <v>19231.71</v>
          </cell>
          <cell r="Q18834">
            <v>2076.54</v>
          </cell>
          <cell r="R18834">
            <v>1732.94</v>
          </cell>
          <cell r="S18834">
            <v>0</v>
          </cell>
          <cell r="T18834">
            <v>0</v>
          </cell>
          <cell r="U18834">
            <v>17498.77</v>
          </cell>
          <cell r="V18834">
            <v>0</v>
          </cell>
          <cell r="W18834">
            <v>-343.6</v>
          </cell>
        </row>
        <row r="18835">
          <cell r="A18835">
            <v>1315637</v>
          </cell>
          <cell r="B18835">
            <v>202006</v>
          </cell>
          <cell r="C18835">
            <v>1</v>
          </cell>
          <cell r="D18835">
            <v>103</v>
          </cell>
          <cell r="E18835">
            <v>1315637</v>
          </cell>
          <cell r="F18835" t="str">
            <v>Retired</v>
          </cell>
          <cell r="G18835">
            <v>317454</v>
          </cell>
          <cell r="H18835" t="str">
            <v>V441349</v>
          </cell>
          <cell r="I18835" t="str">
            <v>Retired</v>
          </cell>
          <cell r="J18835">
            <v>4774</v>
          </cell>
          <cell r="K18835">
            <v>4774</v>
          </cell>
          <cell r="L18835" t="str">
            <v>Capital Leases</v>
          </cell>
          <cell r="M18835" t="str">
            <v>AEP Service Corp.</v>
          </cell>
          <cell r="N18835">
            <v>-21872.22</v>
          </cell>
          <cell r="O18835">
            <v>21872.22</v>
          </cell>
          <cell r="P18835">
            <v>21872.22</v>
          </cell>
          <cell r="Q18835">
            <v>2361.64</v>
          </cell>
          <cell r="R18835">
            <v>1970.87</v>
          </cell>
          <cell r="S18835">
            <v>0</v>
          </cell>
          <cell r="T18835">
            <v>0</v>
          </cell>
          <cell r="U18835">
            <v>21475.759999999998</v>
          </cell>
          <cell r="V18835">
            <v>0</v>
          </cell>
          <cell r="W18835">
            <v>-1965.18</v>
          </cell>
        </row>
        <row r="18836">
          <cell r="A18836">
            <v>1315640</v>
          </cell>
          <cell r="B18836">
            <v>202006</v>
          </cell>
          <cell r="C18836">
            <v>1</v>
          </cell>
          <cell r="D18836">
            <v>103</v>
          </cell>
          <cell r="E18836">
            <v>1315640</v>
          </cell>
          <cell r="F18836" t="str">
            <v>Retired</v>
          </cell>
          <cell r="G18836">
            <v>317451</v>
          </cell>
          <cell r="H18836" t="str">
            <v>V201180</v>
          </cell>
          <cell r="I18836" t="str">
            <v>Retired</v>
          </cell>
          <cell r="J18836">
            <v>4774</v>
          </cell>
          <cell r="K18836">
            <v>4774</v>
          </cell>
          <cell r="L18836" t="str">
            <v>Capital Leases</v>
          </cell>
          <cell r="M18836" t="str">
            <v>AEP Service Corp.</v>
          </cell>
          <cell r="N18836">
            <v>-13371.98</v>
          </cell>
          <cell r="O18836">
            <v>13371.98</v>
          </cell>
          <cell r="P18836">
            <v>13371.98</v>
          </cell>
          <cell r="Q18836">
            <v>1443.83</v>
          </cell>
          <cell r="R18836">
            <v>1204.93</v>
          </cell>
          <cell r="S18836">
            <v>0</v>
          </cell>
          <cell r="T18836">
            <v>0</v>
          </cell>
          <cell r="U18836">
            <v>13129.6</v>
          </cell>
          <cell r="V18836">
            <v>0</v>
          </cell>
          <cell r="W18836">
            <v>-1201.45</v>
          </cell>
        </row>
        <row r="18837">
          <cell r="A18837">
            <v>1315689</v>
          </cell>
          <cell r="B18837">
            <v>202006</v>
          </cell>
          <cell r="C18837">
            <v>1</v>
          </cell>
          <cell r="D18837">
            <v>103</v>
          </cell>
          <cell r="E18837">
            <v>1315689</v>
          </cell>
          <cell r="F18837" t="str">
            <v>Retired</v>
          </cell>
          <cell r="G18837">
            <v>316148</v>
          </cell>
          <cell r="H18837">
            <v>316148</v>
          </cell>
          <cell r="I18837" t="str">
            <v>Retired</v>
          </cell>
          <cell r="J18837">
            <v>4774</v>
          </cell>
          <cell r="K18837">
            <v>4774</v>
          </cell>
          <cell r="L18837" t="str">
            <v>Capital Leases</v>
          </cell>
          <cell r="M18837" t="str">
            <v>AEP Service Corp.</v>
          </cell>
          <cell r="N18837">
            <v>-275791.57</v>
          </cell>
          <cell r="O18837">
            <v>275791.57</v>
          </cell>
          <cell r="P18837">
            <v>275791.57</v>
          </cell>
          <cell r="Q18837">
            <v>9995.19</v>
          </cell>
          <cell r="R18837">
            <v>5004.91</v>
          </cell>
          <cell r="S18837">
            <v>0</v>
          </cell>
          <cell r="T18837">
            <v>0</v>
          </cell>
          <cell r="U18837">
            <v>270786.65999999997</v>
          </cell>
          <cell r="V18837">
            <v>0</v>
          </cell>
          <cell r="W18837">
            <v>-4990.28</v>
          </cell>
        </row>
        <row r="18838">
          <cell r="A18838">
            <v>1315690</v>
          </cell>
          <cell r="B18838">
            <v>202006</v>
          </cell>
          <cell r="C18838">
            <v>1</v>
          </cell>
          <cell r="D18838">
            <v>103</v>
          </cell>
          <cell r="E18838">
            <v>1315690</v>
          </cell>
          <cell r="F18838" t="str">
            <v>Retired</v>
          </cell>
          <cell r="G18838">
            <v>316147</v>
          </cell>
          <cell r="H18838">
            <v>316147</v>
          </cell>
          <cell r="I18838" t="str">
            <v>Retired</v>
          </cell>
          <cell r="J18838">
            <v>4774</v>
          </cell>
          <cell r="K18838">
            <v>4774</v>
          </cell>
          <cell r="L18838" t="str">
            <v>Capital Leases</v>
          </cell>
          <cell r="M18838" t="str">
            <v>AEP Service Corp.</v>
          </cell>
          <cell r="N18838">
            <v>-24577.62</v>
          </cell>
          <cell r="O18838">
            <v>24577.62</v>
          </cell>
          <cell r="P18838">
            <v>24577.62</v>
          </cell>
          <cell r="Q18838">
            <v>890.71</v>
          </cell>
          <cell r="R18838">
            <v>445.99</v>
          </cell>
          <cell r="S18838">
            <v>0</v>
          </cell>
          <cell r="T18838">
            <v>0</v>
          </cell>
          <cell r="U18838">
            <v>24131.63</v>
          </cell>
          <cell r="V18838">
            <v>0</v>
          </cell>
          <cell r="W18838">
            <v>-444.72</v>
          </cell>
        </row>
        <row r="18839">
          <cell r="A18839">
            <v>1315691</v>
          </cell>
          <cell r="B18839">
            <v>202006</v>
          </cell>
          <cell r="C18839">
            <v>1</v>
          </cell>
          <cell r="D18839">
            <v>103</v>
          </cell>
          <cell r="E18839">
            <v>1315691</v>
          </cell>
          <cell r="F18839" t="str">
            <v>Retired</v>
          </cell>
          <cell r="G18839">
            <v>316145</v>
          </cell>
          <cell r="H18839">
            <v>316145</v>
          </cell>
          <cell r="I18839" t="str">
            <v>Retired</v>
          </cell>
          <cell r="J18839">
            <v>4774</v>
          </cell>
          <cell r="K18839">
            <v>4774</v>
          </cell>
          <cell r="L18839" t="str">
            <v>Capital Leases</v>
          </cell>
          <cell r="M18839" t="str">
            <v>AEP Service Corp.</v>
          </cell>
          <cell r="N18839">
            <v>-12025.91</v>
          </cell>
          <cell r="O18839">
            <v>12025.91</v>
          </cell>
          <cell r="P18839">
            <v>12025.91</v>
          </cell>
          <cell r="Q18839">
            <v>435.83</v>
          </cell>
          <cell r="R18839">
            <v>218.23</v>
          </cell>
          <cell r="S18839">
            <v>0</v>
          </cell>
          <cell r="T18839">
            <v>0</v>
          </cell>
          <cell r="U18839">
            <v>11807.68</v>
          </cell>
          <cell r="V18839">
            <v>0</v>
          </cell>
          <cell r="W18839">
            <v>-217.6</v>
          </cell>
        </row>
        <row r="18840">
          <cell r="A18840">
            <v>1315693</v>
          </cell>
          <cell r="B18840">
            <v>202006</v>
          </cell>
          <cell r="C18840">
            <v>1</v>
          </cell>
          <cell r="D18840">
            <v>103</v>
          </cell>
          <cell r="E18840">
            <v>1315693</v>
          </cell>
          <cell r="F18840" t="str">
            <v>Retired</v>
          </cell>
          <cell r="G18840">
            <v>316146</v>
          </cell>
          <cell r="H18840">
            <v>316146</v>
          </cell>
          <cell r="I18840" t="str">
            <v>Retired</v>
          </cell>
          <cell r="J18840">
            <v>4774</v>
          </cell>
          <cell r="K18840">
            <v>4774</v>
          </cell>
          <cell r="L18840" t="str">
            <v>Capital Leases</v>
          </cell>
          <cell r="M18840" t="str">
            <v>AEP Service Corp.</v>
          </cell>
          <cell r="N18840">
            <v>-12025.91</v>
          </cell>
          <cell r="O18840">
            <v>12025.91</v>
          </cell>
          <cell r="P18840">
            <v>12025.91</v>
          </cell>
          <cell r="Q18840">
            <v>435.83</v>
          </cell>
          <cell r="R18840">
            <v>218.23</v>
          </cell>
          <cell r="S18840">
            <v>0</v>
          </cell>
          <cell r="T18840">
            <v>0</v>
          </cell>
          <cell r="U18840">
            <v>11807.68</v>
          </cell>
          <cell r="V18840">
            <v>0</v>
          </cell>
          <cell r="W18840">
            <v>-217.6</v>
          </cell>
        </row>
        <row r="18841">
          <cell r="A18841">
            <v>1315694</v>
          </cell>
          <cell r="B18841">
            <v>202006</v>
          </cell>
          <cell r="C18841">
            <v>1</v>
          </cell>
          <cell r="D18841">
            <v>103</v>
          </cell>
          <cell r="E18841">
            <v>1315694</v>
          </cell>
          <cell r="F18841" t="str">
            <v>Retired</v>
          </cell>
          <cell r="G18841">
            <v>316144</v>
          </cell>
          <cell r="H18841">
            <v>316144</v>
          </cell>
          <cell r="I18841" t="str">
            <v>Retired</v>
          </cell>
          <cell r="J18841">
            <v>4774</v>
          </cell>
          <cell r="K18841">
            <v>4774</v>
          </cell>
          <cell r="L18841" t="str">
            <v>Capital Leases</v>
          </cell>
          <cell r="M18841" t="str">
            <v>AEP Service Corp.</v>
          </cell>
          <cell r="N18841">
            <v>-27381.64</v>
          </cell>
          <cell r="O18841">
            <v>27381.64</v>
          </cell>
          <cell r="P18841">
            <v>27381.64</v>
          </cell>
          <cell r="Q18841">
            <v>992.02</v>
          </cell>
          <cell r="R18841">
            <v>496.56</v>
          </cell>
          <cell r="S18841">
            <v>0</v>
          </cell>
          <cell r="T18841">
            <v>0</v>
          </cell>
          <cell r="U18841">
            <v>26885.08</v>
          </cell>
          <cell r="V18841">
            <v>0</v>
          </cell>
          <cell r="W18841">
            <v>-495.46</v>
          </cell>
        </row>
        <row r="18842">
          <cell r="A18842">
            <v>1316134</v>
          </cell>
          <cell r="B18842">
            <v>202006</v>
          </cell>
          <cell r="C18842">
            <v>1</v>
          </cell>
          <cell r="D18842">
            <v>103</v>
          </cell>
          <cell r="E18842">
            <v>1316134</v>
          </cell>
          <cell r="F18842" t="str">
            <v>Retired</v>
          </cell>
          <cell r="G18842">
            <v>316203</v>
          </cell>
          <cell r="H18842">
            <v>316203</v>
          </cell>
          <cell r="I18842" t="str">
            <v>Retired</v>
          </cell>
          <cell r="J18842">
            <v>4774</v>
          </cell>
          <cell r="K18842">
            <v>4774</v>
          </cell>
          <cell r="L18842" t="str">
            <v>Capital Leases</v>
          </cell>
          <cell r="M18842" t="str">
            <v>AEP Service Corp.</v>
          </cell>
          <cell r="N18842">
            <v>-366149.08</v>
          </cell>
          <cell r="O18842">
            <v>366149.08</v>
          </cell>
          <cell r="P18842">
            <v>366149.08</v>
          </cell>
          <cell r="Q18842">
            <v>13269.97</v>
          </cell>
          <cell r="R18842">
            <v>6644.73</v>
          </cell>
          <cell r="S18842">
            <v>0</v>
          </cell>
          <cell r="T18842">
            <v>0</v>
          </cell>
          <cell r="U18842">
            <v>359504.35</v>
          </cell>
          <cell r="V18842">
            <v>0</v>
          </cell>
          <cell r="W18842">
            <v>-6625.24</v>
          </cell>
        </row>
        <row r="18843">
          <cell r="A18843">
            <v>1316247</v>
          </cell>
          <cell r="B18843">
            <v>202006</v>
          </cell>
          <cell r="C18843">
            <v>1</v>
          </cell>
          <cell r="D18843">
            <v>103</v>
          </cell>
          <cell r="E18843">
            <v>1316247</v>
          </cell>
          <cell r="F18843" t="str">
            <v>Retired</v>
          </cell>
          <cell r="G18843">
            <v>316201</v>
          </cell>
          <cell r="H18843">
            <v>316201</v>
          </cell>
          <cell r="I18843" t="str">
            <v>Retired</v>
          </cell>
          <cell r="J18843">
            <v>4774</v>
          </cell>
          <cell r="K18843">
            <v>4774</v>
          </cell>
          <cell r="L18843" t="str">
            <v>Capital Leases</v>
          </cell>
          <cell r="M18843" t="str">
            <v>AEP Service Corp.</v>
          </cell>
          <cell r="N18843">
            <v>-26411.07</v>
          </cell>
          <cell r="O18843">
            <v>26411.07</v>
          </cell>
          <cell r="P18843">
            <v>26411.07</v>
          </cell>
          <cell r="Q18843">
            <v>957.2</v>
          </cell>
          <cell r="R18843">
            <v>479.31</v>
          </cell>
          <cell r="S18843">
            <v>0</v>
          </cell>
          <cell r="T18843">
            <v>0</v>
          </cell>
          <cell r="U18843">
            <v>25931.759999999998</v>
          </cell>
          <cell r="V18843">
            <v>0</v>
          </cell>
          <cell r="W18843">
            <v>-477.89</v>
          </cell>
        </row>
        <row r="18844">
          <cell r="A18844">
            <v>1316248</v>
          </cell>
          <cell r="B18844">
            <v>202006</v>
          </cell>
          <cell r="C18844">
            <v>1</v>
          </cell>
          <cell r="D18844">
            <v>103</v>
          </cell>
          <cell r="E18844">
            <v>1316248</v>
          </cell>
          <cell r="F18844" t="str">
            <v>Retired</v>
          </cell>
          <cell r="G18844">
            <v>316202</v>
          </cell>
          <cell r="H18844">
            <v>316202</v>
          </cell>
          <cell r="I18844" t="str">
            <v>Retired</v>
          </cell>
          <cell r="J18844">
            <v>4774</v>
          </cell>
          <cell r="K18844">
            <v>4774</v>
          </cell>
          <cell r="L18844" t="str">
            <v>Capital Leases</v>
          </cell>
          <cell r="M18844" t="str">
            <v>AEP Service Corp.</v>
          </cell>
          <cell r="N18844">
            <v>-26411.07</v>
          </cell>
          <cell r="O18844">
            <v>26411.07</v>
          </cell>
          <cell r="P18844">
            <v>26411.07</v>
          </cell>
          <cell r="Q18844">
            <v>957.2</v>
          </cell>
          <cell r="R18844">
            <v>479.31</v>
          </cell>
          <cell r="S18844">
            <v>0</v>
          </cell>
          <cell r="T18844">
            <v>0</v>
          </cell>
          <cell r="U18844">
            <v>25931.759999999998</v>
          </cell>
          <cell r="V18844">
            <v>0</v>
          </cell>
          <cell r="W18844">
            <v>-477.89</v>
          </cell>
        </row>
        <row r="18845">
          <cell r="A18845">
            <v>1316249</v>
          </cell>
          <cell r="B18845">
            <v>202006</v>
          </cell>
          <cell r="C18845">
            <v>1</v>
          </cell>
          <cell r="D18845">
            <v>103</v>
          </cell>
          <cell r="E18845">
            <v>1316249</v>
          </cell>
          <cell r="F18845" t="str">
            <v>Retired</v>
          </cell>
          <cell r="G18845">
            <v>316204</v>
          </cell>
          <cell r="H18845">
            <v>316204</v>
          </cell>
          <cell r="I18845" t="str">
            <v>Retired</v>
          </cell>
          <cell r="J18845">
            <v>4774</v>
          </cell>
          <cell r="K18845">
            <v>4774</v>
          </cell>
          <cell r="L18845" t="str">
            <v>Capital Leases</v>
          </cell>
          <cell r="M18845" t="str">
            <v>AEP Service Corp.</v>
          </cell>
          <cell r="N18845">
            <v>-27382.880000000001</v>
          </cell>
          <cell r="O18845">
            <v>27382.880000000001</v>
          </cell>
          <cell r="P18845">
            <v>27382.880000000001</v>
          </cell>
          <cell r="Q18845">
            <v>992.28</v>
          </cell>
          <cell r="R18845">
            <v>496.8</v>
          </cell>
          <cell r="S18845">
            <v>0</v>
          </cell>
          <cell r="T18845">
            <v>0</v>
          </cell>
          <cell r="U18845">
            <v>26886.080000000002</v>
          </cell>
          <cell r="V18845">
            <v>0</v>
          </cell>
          <cell r="W18845">
            <v>-495.48</v>
          </cell>
        </row>
        <row r="18846">
          <cell r="A18846">
            <v>1316254</v>
          </cell>
          <cell r="B18846">
            <v>202006</v>
          </cell>
          <cell r="C18846">
            <v>1</v>
          </cell>
          <cell r="D18846">
            <v>103</v>
          </cell>
          <cell r="E18846">
            <v>1316254</v>
          </cell>
          <cell r="F18846" t="str">
            <v>Retired</v>
          </cell>
          <cell r="G18846">
            <v>318162</v>
          </cell>
          <cell r="H18846">
            <v>341686</v>
          </cell>
          <cell r="I18846" t="str">
            <v>Retired</v>
          </cell>
          <cell r="J18846">
            <v>4320</v>
          </cell>
          <cell r="K18846">
            <v>4320</v>
          </cell>
          <cell r="L18846" t="str">
            <v>842 Operating Leases</v>
          </cell>
          <cell r="M18846" t="str">
            <v>AEP Service Corp.</v>
          </cell>
          <cell r="N18846">
            <v>-9563.6299999999992</v>
          </cell>
          <cell r="O18846">
            <v>9563.6299999999992</v>
          </cell>
          <cell r="P18846">
            <v>9563.6299999999992</v>
          </cell>
          <cell r="Q18846">
            <v>2225.19</v>
          </cell>
          <cell r="R18846">
            <v>1782.62</v>
          </cell>
          <cell r="S18846">
            <v>0</v>
          </cell>
          <cell r="T18846">
            <v>0</v>
          </cell>
          <cell r="U18846">
            <v>9116.11</v>
          </cell>
          <cell r="V18846">
            <v>0</v>
          </cell>
          <cell r="W18846">
            <v>-1777.67</v>
          </cell>
        </row>
        <row r="18847">
          <cell r="A18847">
            <v>1316263</v>
          </cell>
          <cell r="B18847">
            <v>202006</v>
          </cell>
          <cell r="C18847">
            <v>1</v>
          </cell>
          <cell r="D18847">
            <v>103</v>
          </cell>
          <cell r="E18847">
            <v>1316263</v>
          </cell>
          <cell r="F18847" t="str">
            <v>Retired</v>
          </cell>
          <cell r="G18847">
            <v>318159</v>
          </cell>
          <cell r="H18847">
            <v>341670</v>
          </cell>
          <cell r="I18847" t="str">
            <v>Retired</v>
          </cell>
          <cell r="J18847">
            <v>4320</v>
          </cell>
          <cell r="K18847">
            <v>4320</v>
          </cell>
          <cell r="L18847" t="str">
            <v>842 Operating Leases</v>
          </cell>
          <cell r="M18847" t="str">
            <v>AEP Service Corp.</v>
          </cell>
          <cell r="N18847">
            <v>-7797.23</v>
          </cell>
          <cell r="O18847">
            <v>7797.23</v>
          </cell>
          <cell r="P18847">
            <v>7797.23</v>
          </cell>
          <cell r="Q18847">
            <v>1520.48</v>
          </cell>
          <cell r="R18847">
            <v>1141.94</v>
          </cell>
          <cell r="S18847">
            <v>0</v>
          </cell>
          <cell r="T18847">
            <v>0</v>
          </cell>
          <cell r="U18847">
            <v>7415.53</v>
          </cell>
          <cell r="V18847">
            <v>0</v>
          </cell>
          <cell r="W18847">
            <v>-1138.78</v>
          </cell>
        </row>
        <row r="18848">
          <cell r="A18848">
            <v>1316301</v>
          </cell>
          <cell r="B18848">
            <v>202006</v>
          </cell>
          <cell r="C18848">
            <v>1</v>
          </cell>
          <cell r="D18848">
            <v>103</v>
          </cell>
          <cell r="E18848">
            <v>1316301</v>
          </cell>
          <cell r="F18848" t="str">
            <v>Retired</v>
          </cell>
          <cell r="G18848">
            <v>316180</v>
          </cell>
          <cell r="H18848">
            <v>316180</v>
          </cell>
          <cell r="I18848" t="str">
            <v>Retired</v>
          </cell>
          <cell r="J18848">
            <v>4774</v>
          </cell>
          <cell r="K18848">
            <v>4774</v>
          </cell>
          <cell r="L18848" t="str">
            <v>Capital Leases</v>
          </cell>
          <cell r="M18848" t="str">
            <v>AEP Service Corp.</v>
          </cell>
          <cell r="N18848">
            <v>-5211.7299999999996</v>
          </cell>
          <cell r="O18848">
            <v>5211.7299999999996</v>
          </cell>
          <cell r="P18848">
            <v>5211.7299999999996</v>
          </cell>
          <cell r="Q18848">
            <v>188.7</v>
          </cell>
          <cell r="R18848">
            <v>94.39</v>
          </cell>
          <cell r="S18848">
            <v>0</v>
          </cell>
          <cell r="T18848">
            <v>0</v>
          </cell>
          <cell r="U18848">
            <v>5117.34</v>
          </cell>
          <cell r="V18848">
            <v>0</v>
          </cell>
          <cell r="W18848">
            <v>-94.31</v>
          </cell>
        </row>
        <row r="18849">
          <cell r="A18849">
            <v>1316302</v>
          </cell>
          <cell r="B18849">
            <v>202006</v>
          </cell>
          <cell r="C18849">
            <v>1</v>
          </cell>
          <cell r="D18849">
            <v>103</v>
          </cell>
          <cell r="E18849">
            <v>1316302</v>
          </cell>
          <cell r="F18849" t="str">
            <v>Retired</v>
          </cell>
          <cell r="G18849">
            <v>316181</v>
          </cell>
          <cell r="H18849">
            <v>316181</v>
          </cell>
          <cell r="I18849" t="str">
            <v>Retired</v>
          </cell>
          <cell r="J18849">
            <v>4774</v>
          </cell>
          <cell r="K18849">
            <v>4774</v>
          </cell>
          <cell r="L18849" t="str">
            <v>Capital Leases</v>
          </cell>
          <cell r="M18849" t="str">
            <v>AEP Service Corp.</v>
          </cell>
          <cell r="N18849">
            <v>-5211.7299999999996</v>
          </cell>
          <cell r="O18849">
            <v>5211.7299999999996</v>
          </cell>
          <cell r="P18849">
            <v>5211.7299999999996</v>
          </cell>
          <cell r="Q18849">
            <v>186.82</v>
          </cell>
          <cell r="R18849">
            <v>92.48</v>
          </cell>
          <cell r="S18849">
            <v>0</v>
          </cell>
          <cell r="T18849">
            <v>0</v>
          </cell>
          <cell r="U18849">
            <v>5119.25</v>
          </cell>
          <cell r="V18849">
            <v>0</v>
          </cell>
          <cell r="W18849">
            <v>-94.34</v>
          </cell>
        </row>
        <row r="18850">
          <cell r="A18850">
            <v>1316303</v>
          </cell>
          <cell r="B18850">
            <v>202006</v>
          </cell>
          <cell r="C18850">
            <v>1</v>
          </cell>
          <cell r="D18850">
            <v>103</v>
          </cell>
          <cell r="E18850">
            <v>1316303</v>
          </cell>
          <cell r="F18850" t="str">
            <v>Retired</v>
          </cell>
          <cell r="G18850">
            <v>316182</v>
          </cell>
          <cell r="H18850">
            <v>316182</v>
          </cell>
          <cell r="I18850" t="str">
            <v>Retired</v>
          </cell>
          <cell r="J18850">
            <v>4774</v>
          </cell>
          <cell r="K18850">
            <v>4774</v>
          </cell>
          <cell r="L18850" t="str">
            <v>Capital Leases</v>
          </cell>
          <cell r="M18850" t="str">
            <v>AEP Service Corp.</v>
          </cell>
          <cell r="N18850">
            <v>-5211.7299999999996</v>
          </cell>
          <cell r="O18850">
            <v>5211.7299999999996</v>
          </cell>
          <cell r="P18850">
            <v>5211.7299999999996</v>
          </cell>
          <cell r="Q18850">
            <v>188.7</v>
          </cell>
          <cell r="R18850">
            <v>94.39</v>
          </cell>
          <cell r="S18850">
            <v>0</v>
          </cell>
          <cell r="T18850">
            <v>0</v>
          </cell>
          <cell r="U18850">
            <v>5117.34</v>
          </cell>
          <cell r="V18850">
            <v>0</v>
          </cell>
          <cell r="W18850">
            <v>-94.31</v>
          </cell>
        </row>
        <row r="18851">
          <cell r="A18851">
            <v>1316304</v>
          </cell>
          <cell r="B18851">
            <v>202006</v>
          </cell>
          <cell r="C18851">
            <v>1</v>
          </cell>
          <cell r="D18851">
            <v>103</v>
          </cell>
          <cell r="E18851">
            <v>1316304</v>
          </cell>
          <cell r="F18851" t="str">
            <v>Retired</v>
          </cell>
          <cell r="G18851">
            <v>316183</v>
          </cell>
          <cell r="H18851">
            <v>316183</v>
          </cell>
          <cell r="I18851" t="str">
            <v>Retired</v>
          </cell>
          <cell r="J18851">
            <v>4774</v>
          </cell>
          <cell r="K18851">
            <v>4774</v>
          </cell>
          <cell r="L18851" t="str">
            <v>Capital Leases</v>
          </cell>
          <cell r="M18851" t="str">
            <v>AEP Service Corp.</v>
          </cell>
          <cell r="N18851">
            <v>-5211.7299999999996</v>
          </cell>
          <cell r="O18851">
            <v>5211.7299999999996</v>
          </cell>
          <cell r="P18851">
            <v>5211.7299999999996</v>
          </cell>
          <cell r="Q18851">
            <v>188.7</v>
          </cell>
          <cell r="R18851">
            <v>94.39</v>
          </cell>
          <cell r="S18851">
            <v>0</v>
          </cell>
          <cell r="T18851">
            <v>0</v>
          </cell>
          <cell r="U18851">
            <v>5117.34</v>
          </cell>
          <cell r="V18851">
            <v>0</v>
          </cell>
          <cell r="W18851">
            <v>-94.31</v>
          </cell>
        </row>
        <row r="18852">
          <cell r="A18852">
            <v>1316305</v>
          </cell>
          <cell r="B18852">
            <v>202006</v>
          </cell>
          <cell r="C18852">
            <v>1</v>
          </cell>
          <cell r="D18852">
            <v>103</v>
          </cell>
          <cell r="E18852">
            <v>1316305</v>
          </cell>
          <cell r="F18852" t="str">
            <v>Retired</v>
          </cell>
          <cell r="G18852">
            <v>316184</v>
          </cell>
          <cell r="H18852">
            <v>316184</v>
          </cell>
          <cell r="I18852" t="str">
            <v>Retired</v>
          </cell>
          <cell r="J18852">
            <v>4774</v>
          </cell>
          <cell r="K18852">
            <v>4774</v>
          </cell>
          <cell r="L18852" t="str">
            <v>Capital Leases</v>
          </cell>
          <cell r="M18852" t="str">
            <v>AEP Service Corp.</v>
          </cell>
          <cell r="N18852">
            <v>-5211.7299999999996</v>
          </cell>
          <cell r="O18852">
            <v>5211.7299999999996</v>
          </cell>
          <cell r="P18852">
            <v>5211.7299999999996</v>
          </cell>
          <cell r="Q18852">
            <v>188.7</v>
          </cell>
          <cell r="R18852">
            <v>94.39</v>
          </cell>
          <cell r="S18852">
            <v>0</v>
          </cell>
          <cell r="T18852">
            <v>0</v>
          </cell>
          <cell r="U18852">
            <v>5117.34</v>
          </cell>
          <cell r="V18852">
            <v>0</v>
          </cell>
          <cell r="W18852">
            <v>-94.31</v>
          </cell>
        </row>
        <row r="18853">
          <cell r="A18853">
            <v>1316306</v>
          </cell>
          <cell r="B18853">
            <v>202006</v>
          </cell>
          <cell r="C18853">
            <v>1</v>
          </cell>
          <cell r="D18853">
            <v>103</v>
          </cell>
          <cell r="E18853">
            <v>1316306</v>
          </cell>
          <cell r="F18853" t="str">
            <v>Retired</v>
          </cell>
          <cell r="G18853">
            <v>316185</v>
          </cell>
          <cell r="H18853">
            <v>316185</v>
          </cell>
          <cell r="I18853" t="str">
            <v>Retired</v>
          </cell>
          <cell r="J18853">
            <v>4774</v>
          </cell>
          <cell r="K18853">
            <v>4774</v>
          </cell>
          <cell r="L18853" t="str">
            <v>Capital Leases</v>
          </cell>
          <cell r="M18853" t="str">
            <v>AEP Service Corp.</v>
          </cell>
          <cell r="N18853">
            <v>-5211.7299999999996</v>
          </cell>
          <cell r="O18853">
            <v>5211.7299999999996</v>
          </cell>
          <cell r="P18853">
            <v>5211.7299999999996</v>
          </cell>
          <cell r="Q18853">
            <v>188.7</v>
          </cell>
          <cell r="R18853">
            <v>94.39</v>
          </cell>
          <cell r="S18853">
            <v>0</v>
          </cell>
          <cell r="T18853">
            <v>0</v>
          </cell>
          <cell r="U18853">
            <v>5117.34</v>
          </cell>
          <cell r="V18853">
            <v>0</v>
          </cell>
          <cell r="W18853">
            <v>-94.31</v>
          </cell>
        </row>
        <row r="18854">
          <cell r="A18854">
            <v>1316307</v>
          </cell>
          <cell r="B18854">
            <v>202006</v>
          </cell>
          <cell r="C18854">
            <v>1</v>
          </cell>
          <cell r="D18854">
            <v>103</v>
          </cell>
          <cell r="E18854">
            <v>1316307</v>
          </cell>
          <cell r="F18854" t="str">
            <v>Retired</v>
          </cell>
          <cell r="G18854">
            <v>316186</v>
          </cell>
          <cell r="H18854">
            <v>316186</v>
          </cell>
          <cell r="I18854" t="str">
            <v>Retired</v>
          </cell>
          <cell r="J18854">
            <v>4774</v>
          </cell>
          <cell r="K18854">
            <v>4774</v>
          </cell>
          <cell r="L18854" t="str">
            <v>Capital Leases</v>
          </cell>
          <cell r="M18854" t="str">
            <v>AEP Service Corp.</v>
          </cell>
          <cell r="N18854">
            <v>-5211.7299999999996</v>
          </cell>
          <cell r="O18854">
            <v>5211.7299999999996</v>
          </cell>
          <cell r="P18854">
            <v>5211.7299999999996</v>
          </cell>
          <cell r="Q18854">
            <v>188.7</v>
          </cell>
          <cell r="R18854">
            <v>94.39</v>
          </cell>
          <cell r="S18854">
            <v>0</v>
          </cell>
          <cell r="T18854">
            <v>0</v>
          </cell>
          <cell r="U18854">
            <v>5117.34</v>
          </cell>
          <cell r="V18854">
            <v>0</v>
          </cell>
          <cell r="W18854">
            <v>-94.31</v>
          </cell>
        </row>
        <row r="18855">
          <cell r="A18855">
            <v>1316308</v>
          </cell>
          <cell r="B18855">
            <v>202006</v>
          </cell>
          <cell r="C18855">
            <v>1</v>
          </cell>
          <cell r="D18855">
            <v>103</v>
          </cell>
          <cell r="E18855">
            <v>1316308</v>
          </cell>
          <cell r="F18855" t="str">
            <v>Retired</v>
          </cell>
          <cell r="G18855">
            <v>316187</v>
          </cell>
          <cell r="H18855">
            <v>316187</v>
          </cell>
          <cell r="I18855" t="str">
            <v>Retired</v>
          </cell>
          <cell r="J18855">
            <v>4774</v>
          </cell>
          <cell r="K18855">
            <v>4774</v>
          </cell>
          <cell r="L18855" t="str">
            <v>Capital Leases</v>
          </cell>
          <cell r="M18855" t="str">
            <v>AEP Service Corp.</v>
          </cell>
          <cell r="N18855">
            <v>-5211.7299999999996</v>
          </cell>
          <cell r="O18855">
            <v>5211.7299999999996</v>
          </cell>
          <cell r="P18855">
            <v>5211.7299999999996</v>
          </cell>
          <cell r="Q18855">
            <v>188.7</v>
          </cell>
          <cell r="R18855">
            <v>94.39</v>
          </cell>
          <cell r="S18855">
            <v>0</v>
          </cell>
          <cell r="T18855">
            <v>0</v>
          </cell>
          <cell r="U18855">
            <v>5117.34</v>
          </cell>
          <cell r="V18855">
            <v>0</v>
          </cell>
          <cell r="W18855">
            <v>-94.31</v>
          </cell>
        </row>
        <row r="18856">
          <cell r="A18856">
            <v>1316309</v>
          </cell>
          <cell r="B18856">
            <v>202006</v>
          </cell>
          <cell r="C18856">
            <v>1</v>
          </cell>
          <cell r="D18856">
            <v>103</v>
          </cell>
          <cell r="E18856">
            <v>1316309</v>
          </cell>
          <cell r="F18856" t="str">
            <v>Retired</v>
          </cell>
          <cell r="G18856">
            <v>316188</v>
          </cell>
          <cell r="H18856">
            <v>316188</v>
          </cell>
          <cell r="I18856" t="str">
            <v>Retired</v>
          </cell>
          <cell r="J18856">
            <v>4774</v>
          </cell>
          <cell r="K18856">
            <v>4774</v>
          </cell>
          <cell r="L18856" t="str">
            <v>Capital Leases</v>
          </cell>
          <cell r="M18856" t="str">
            <v>AEP Service Corp.</v>
          </cell>
          <cell r="N18856">
            <v>-5211.7299999999996</v>
          </cell>
          <cell r="O18856">
            <v>5211.7299999999996</v>
          </cell>
          <cell r="P18856">
            <v>5211.7299999999996</v>
          </cell>
          <cell r="Q18856">
            <v>188.7</v>
          </cell>
          <cell r="R18856">
            <v>94.39</v>
          </cell>
          <cell r="S18856">
            <v>0</v>
          </cell>
          <cell r="T18856">
            <v>0</v>
          </cell>
          <cell r="U18856">
            <v>5117.34</v>
          </cell>
          <cell r="V18856">
            <v>0</v>
          </cell>
          <cell r="W18856">
            <v>-94.31</v>
          </cell>
        </row>
        <row r="18857">
          <cell r="A18857">
            <v>1316310</v>
          </cell>
          <cell r="B18857">
            <v>202006</v>
          </cell>
          <cell r="C18857">
            <v>1</v>
          </cell>
          <cell r="D18857">
            <v>103</v>
          </cell>
          <cell r="E18857">
            <v>1316310</v>
          </cell>
          <cell r="F18857" t="str">
            <v>Retired</v>
          </cell>
          <cell r="G18857">
            <v>316189</v>
          </cell>
          <cell r="H18857">
            <v>316189</v>
          </cell>
          <cell r="I18857" t="str">
            <v>Retired</v>
          </cell>
          <cell r="J18857">
            <v>4774</v>
          </cell>
          <cell r="K18857">
            <v>4774</v>
          </cell>
          <cell r="L18857" t="str">
            <v>Capital Leases</v>
          </cell>
          <cell r="M18857" t="str">
            <v>AEP Service Corp.</v>
          </cell>
          <cell r="N18857">
            <v>-5211.7299999999996</v>
          </cell>
          <cell r="O18857">
            <v>5211.7299999999996</v>
          </cell>
          <cell r="P18857">
            <v>5211.7299999999996</v>
          </cell>
          <cell r="Q18857">
            <v>188.7</v>
          </cell>
          <cell r="R18857">
            <v>94.39</v>
          </cell>
          <cell r="S18857">
            <v>0</v>
          </cell>
          <cell r="T18857">
            <v>0</v>
          </cell>
          <cell r="U18857">
            <v>5117.34</v>
          </cell>
          <cell r="V18857">
            <v>0</v>
          </cell>
          <cell r="W18857">
            <v>-94.31</v>
          </cell>
        </row>
        <row r="18858">
          <cell r="A18858">
            <v>1316311</v>
          </cell>
          <cell r="B18858">
            <v>202006</v>
          </cell>
          <cell r="C18858">
            <v>1</v>
          </cell>
          <cell r="D18858">
            <v>103</v>
          </cell>
          <cell r="E18858">
            <v>1316311</v>
          </cell>
          <cell r="F18858" t="str">
            <v>Retired</v>
          </cell>
          <cell r="G18858">
            <v>316190</v>
          </cell>
          <cell r="H18858">
            <v>316190</v>
          </cell>
          <cell r="I18858" t="str">
            <v>Retired</v>
          </cell>
          <cell r="J18858">
            <v>4774</v>
          </cell>
          <cell r="K18858">
            <v>4774</v>
          </cell>
          <cell r="L18858" t="str">
            <v>Capital Leases</v>
          </cell>
          <cell r="M18858" t="str">
            <v>AEP Service Corp.</v>
          </cell>
          <cell r="N18858">
            <v>-5211.7299999999996</v>
          </cell>
          <cell r="O18858">
            <v>5211.7299999999996</v>
          </cell>
          <cell r="P18858">
            <v>5211.7299999999996</v>
          </cell>
          <cell r="Q18858">
            <v>188.7</v>
          </cell>
          <cell r="R18858">
            <v>94.39</v>
          </cell>
          <cell r="S18858">
            <v>0</v>
          </cell>
          <cell r="T18858">
            <v>0</v>
          </cell>
          <cell r="U18858">
            <v>5117.34</v>
          </cell>
          <cell r="V18858">
            <v>0</v>
          </cell>
          <cell r="W18858">
            <v>-94.31</v>
          </cell>
        </row>
        <row r="18859">
          <cell r="A18859">
            <v>1316312</v>
          </cell>
          <cell r="B18859">
            <v>202006</v>
          </cell>
          <cell r="C18859">
            <v>1</v>
          </cell>
          <cell r="D18859">
            <v>103</v>
          </cell>
          <cell r="E18859">
            <v>1316312</v>
          </cell>
          <cell r="F18859" t="str">
            <v>Retired</v>
          </cell>
          <cell r="G18859">
            <v>316191</v>
          </cell>
          <cell r="H18859">
            <v>316191</v>
          </cell>
          <cell r="I18859" t="str">
            <v>Retired</v>
          </cell>
          <cell r="J18859">
            <v>4774</v>
          </cell>
          <cell r="K18859">
            <v>4774</v>
          </cell>
          <cell r="L18859" t="str">
            <v>Capital Leases</v>
          </cell>
          <cell r="M18859" t="str">
            <v>AEP Service Corp.</v>
          </cell>
          <cell r="N18859">
            <v>-5211.7299999999996</v>
          </cell>
          <cell r="O18859">
            <v>5211.7299999999996</v>
          </cell>
          <cell r="P18859">
            <v>5211.7299999999996</v>
          </cell>
          <cell r="Q18859">
            <v>188.7</v>
          </cell>
          <cell r="R18859">
            <v>94.39</v>
          </cell>
          <cell r="S18859">
            <v>0</v>
          </cell>
          <cell r="T18859">
            <v>0</v>
          </cell>
          <cell r="U18859">
            <v>5117.34</v>
          </cell>
          <cell r="V18859">
            <v>0</v>
          </cell>
          <cell r="W18859">
            <v>-94.31</v>
          </cell>
        </row>
        <row r="18860">
          <cell r="A18860">
            <v>1316313</v>
          </cell>
          <cell r="B18860">
            <v>202006</v>
          </cell>
          <cell r="C18860">
            <v>1</v>
          </cell>
          <cell r="D18860">
            <v>103</v>
          </cell>
          <cell r="E18860">
            <v>1316313</v>
          </cell>
          <cell r="F18860" t="str">
            <v>Retired</v>
          </cell>
          <cell r="G18860">
            <v>316192</v>
          </cell>
          <cell r="H18860">
            <v>316192</v>
          </cell>
          <cell r="I18860" t="str">
            <v>Retired</v>
          </cell>
          <cell r="J18860">
            <v>4774</v>
          </cell>
          <cell r="K18860">
            <v>4774</v>
          </cell>
          <cell r="L18860" t="str">
            <v>Capital Leases</v>
          </cell>
          <cell r="M18860" t="str">
            <v>AEP Service Corp.</v>
          </cell>
          <cell r="N18860">
            <v>-5211.7299999999996</v>
          </cell>
          <cell r="O18860">
            <v>5211.7299999999996</v>
          </cell>
          <cell r="P18860">
            <v>5211.7299999999996</v>
          </cell>
          <cell r="Q18860">
            <v>188.7</v>
          </cell>
          <cell r="R18860">
            <v>94.39</v>
          </cell>
          <cell r="S18860">
            <v>0</v>
          </cell>
          <cell r="T18860">
            <v>0</v>
          </cell>
          <cell r="U18860">
            <v>5117.34</v>
          </cell>
          <cell r="V18860">
            <v>0</v>
          </cell>
          <cell r="W18860">
            <v>-94.31</v>
          </cell>
        </row>
        <row r="18861">
          <cell r="A18861">
            <v>1316314</v>
          </cell>
          <cell r="B18861">
            <v>202006</v>
          </cell>
          <cell r="C18861">
            <v>1</v>
          </cell>
          <cell r="D18861">
            <v>103</v>
          </cell>
          <cell r="E18861">
            <v>1316314</v>
          </cell>
          <cell r="F18861" t="str">
            <v>Retired</v>
          </cell>
          <cell r="G18861">
            <v>316193</v>
          </cell>
          <cell r="H18861">
            <v>316193</v>
          </cell>
          <cell r="I18861" t="str">
            <v>Retired</v>
          </cell>
          <cell r="J18861">
            <v>4774</v>
          </cell>
          <cell r="K18861">
            <v>4774</v>
          </cell>
          <cell r="L18861" t="str">
            <v>Capital Leases</v>
          </cell>
          <cell r="M18861" t="str">
            <v>AEP Service Corp.</v>
          </cell>
          <cell r="N18861">
            <v>-5211.7299999999996</v>
          </cell>
          <cell r="O18861">
            <v>5211.7299999999996</v>
          </cell>
          <cell r="P18861">
            <v>5211.7299999999996</v>
          </cell>
          <cell r="Q18861">
            <v>188.7</v>
          </cell>
          <cell r="R18861">
            <v>94.39</v>
          </cell>
          <cell r="S18861">
            <v>0</v>
          </cell>
          <cell r="T18861">
            <v>0</v>
          </cell>
          <cell r="U18861">
            <v>5117.34</v>
          </cell>
          <cell r="V18861">
            <v>0</v>
          </cell>
          <cell r="W18861">
            <v>-94.31</v>
          </cell>
        </row>
        <row r="18862">
          <cell r="A18862">
            <v>1316315</v>
          </cell>
          <cell r="B18862">
            <v>202006</v>
          </cell>
          <cell r="C18862">
            <v>1</v>
          </cell>
          <cell r="D18862">
            <v>103</v>
          </cell>
          <cell r="E18862">
            <v>1316315</v>
          </cell>
          <cell r="F18862" t="str">
            <v>Retired</v>
          </cell>
          <cell r="G18862">
            <v>316194</v>
          </cell>
          <cell r="H18862">
            <v>316194</v>
          </cell>
          <cell r="I18862" t="str">
            <v>Retired</v>
          </cell>
          <cell r="J18862">
            <v>4774</v>
          </cell>
          <cell r="K18862">
            <v>4774</v>
          </cell>
          <cell r="L18862" t="str">
            <v>Capital Leases</v>
          </cell>
          <cell r="M18862" t="str">
            <v>AEP Service Corp.</v>
          </cell>
          <cell r="N18862">
            <v>-5211.7299999999996</v>
          </cell>
          <cell r="O18862">
            <v>5211.7299999999996</v>
          </cell>
          <cell r="P18862">
            <v>5211.7299999999996</v>
          </cell>
          <cell r="Q18862">
            <v>188.7</v>
          </cell>
          <cell r="R18862">
            <v>94.39</v>
          </cell>
          <cell r="S18862">
            <v>0</v>
          </cell>
          <cell r="T18862">
            <v>0</v>
          </cell>
          <cell r="U18862">
            <v>5117.34</v>
          </cell>
          <cell r="V18862">
            <v>0</v>
          </cell>
          <cell r="W18862">
            <v>-94.31</v>
          </cell>
        </row>
        <row r="18863">
          <cell r="A18863">
            <v>1316316</v>
          </cell>
          <cell r="B18863">
            <v>202006</v>
          </cell>
          <cell r="C18863">
            <v>1</v>
          </cell>
          <cell r="D18863">
            <v>103</v>
          </cell>
          <cell r="E18863">
            <v>1316316</v>
          </cell>
          <cell r="F18863" t="str">
            <v>Retired</v>
          </cell>
          <cell r="G18863">
            <v>316195</v>
          </cell>
          <cell r="H18863">
            <v>316195</v>
          </cell>
          <cell r="I18863" t="str">
            <v>Retired</v>
          </cell>
          <cell r="J18863">
            <v>4774</v>
          </cell>
          <cell r="K18863">
            <v>4774</v>
          </cell>
          <cell r="L18863" t="str">
            <v>Capital Leases</v>
          </cell>
          <cell r="M18863" t="str">
            <v>AEP Service Corp.</v>
          </cell>
          <cell r="N18863">
            <v>-5211.7299999999996</v>
          </cell>
          <cell r="O18863">
            <v>5211.7299999999996</v>
          </cell>
          <cell r="P18863">
            <v>5211.7299999999996</v>
          </cell>
          <cell r="Q18863">
            <v>188.7</v>
          </cell>
          <cell r="R18863">
            <v>94.39</v>
          </cell>
          <cell r="S18863">
            <v>0</v>
          </cell>
          <cell r="T18863">
            <v>0</v>
          </cell>
          <cell r="U18863">
            <v>5117.34</v>
          </cell>
          <cell r="V18863">
            <v>0</v>
          </cell>
          <cell r="W18863">
            <v>-94.31</v>
          </cell>
        </row>
        <row r="18864">
          <cell r="A18864">
            <v>1316317</v>
          </cell>
          <cell r="B18864">
            <v>202006</v>
          </cell>
          <cell r="C18864">
            <v>1</v>
          </cell>
          <cell r="D18864">
            <v>103</v>
          </cell>
          <cell r="E18864">
            <v>1316317</v>
          </cell>
          <cell r="F18864" t="str">
            <v>Retired</v>
          </cell>
          <cell r="G18864">
            <v>316196</v>
          </cell>
          <cell r="H18864">
            <v>316196</v>
          </cell>
          <cell r="I18864" t="str">
            <v>Retired</v>
          </cell>
          <cell r="J18864">
            <v>4774</v>
          </cell>
          <cell r="K18864">
            <v>4774</v>
          </cell>
          <cell r="L18864" t="str">
            <v>Capital Leases</v>
          </cell>
          <cell r="M18864" t="str">
            <v>AEP Service Corp.</v>
          </cell>
          <cell r="N18864">
            <v>-5211.7299999999996</v>
          </cell>
          <cell r="O18864">
            <v>5211.7299999999996</v>
          </cell>
          <cell r="P18864">
            <v>5211.7299999999996</v>
          </cell>
          <cell r="Q18864">
            <v>188.7</v>
          </cell>
          <cell r="R18864">
            <v>94.39</v>
          </cell>
          <cell r="S18864">
            <v>0</v>
          </cell>
          <cell r="T18864">
            <v>0</v>
          </cell>
          <cell r="U18864">
            <v>5117.34</v>
          </cell>
          <cell r="V18864">
            <v>0</v>
          </cell>
          <cell r="W18864">
            <v>-94.31</v>
          </cell>
        </row>
        <row r="18865">
          <cell r="A18865">
            <v>1316318</v>
          </cell>
          <cell r="B18865">
            <v>202006</v>
          </cell>
          <cell r="C18865">
            <v>1</v>
          </cell>
          <cell r="D18865">
            <v>103</v>
          </cell>
          <cell r="E18865">
            <v>1316318</v>
          </cell>
          <cell r="F18865" t="str">
            <v>Retired</v>
          </cell>
          <cell r="G18865">
            <v>316197</v>
          </cell>
          <cell r="H18865">
            <v>316197</v>
          </cell>
          <cell r="I18865" t="str">
            <v>Retired</v>
          </cell>
          <cell r="J18865">
            <v>4774</v>
          </cell>
          <cell r="K18865">
            <v>4774</v>
          </cell>
          <cell r="L18865" t="str">
            <v>Capital Leases</v>
          </cell>
          <cell r="M18865" t="str">
            <v>AEP Service Corp.</v>
          </cell>
          <cell r="N18865">
            <v>-5211.7299999999996</v>
          </cell>
          <cell r="O18865">
            <v>5211.7299999999996</v>
          </cell>
          <cell r="P18865">
            <v>5211.7299999999996</v>
          </cell>
          <cell r="Q18865">
            <v>188.7</v>
          </cell>
          <cell r="R18865">
            <v>94.39</v>
          </cell>
          <cell r="S18865">
            <v>0</v>
          </cell>
          <cell r="T18865">
            <v>0</v>
          </cell>
          <cell r="U18865">
            <v>5117.34</v>
          </cell>
          <cell r="V18865">
            <v>0</v>
          </cell>
          <cell r="W18865">
            <v>-94.31</v>
          </cell>
        </row>
        <row r="18866">
          <cell r="A18866">
            <v>1316319</v>
          </cell>
          <cell r="B18866">
            <v>202006</v>
          </cell>
          <cell r="C18866">
            <v>1</v>
          </cell>
          <cell r="D18866">
            <v>103</v>
          </cell>
          <cell r="E18866">
            <v>1316319</v>
          </cell>
          <cell r="F18866" t="str">
            <v>Retired</v>
          </cell>
          <cell r="G18866">
            <v>316198</v>
          </cell>
          <cell r="H18866">
            <v>316198</v>
          </cell>
          <cell r="I18866" t="str">
            <v>Retired</v>
          </cell>
          <cell r="J18866">
            <v>4774</v>
          </cell>
          <cell r="K18866">
            <v>4774</v>
          </cell>
          <cell r="L18866" t="str">
            <v>Capital Leases</v>
          </cell>
          <cell r="M18866" t="str">
            <v>AEP Service Corp.</v>
          </cell>
          <cell r="N18866">
            <v>-5211.7299999999996</v>
          </cell>
          <cell r="O18866">
            <v>5211.7299999999996</v>
          </cell>
          <cell r="P18866">
            <v>5211.7299999999996</v>
          </cell>
          <cell r="Q18866">
            <v>188.7</v>
          </cell>
          <cell r="R18866">
            <v>94.39</v>
          </cell>
          <cell r="S18866">
            <v>0</v>
          </cell>
          <cell r="T18866">
            <v>0</v>
          </cell>
          <cell r="U18866">
            <v>5117.34</v>
          </cell>
          <cell r="V18866">
            <v>0</v>
          </cell>
          <cell r="W18866">
            <v>-94.31</v>
          </cell>
        </row>
        <row r="18867">
          <cell r="A18867">
            <v>1316320</v>
          </cell>
          <cell r="B18867">
            <v>202006</v>
          </cell>
          <cell r="C18867">
            <v>1</v>
          </cell>
          <cell r="D18867">
            <v>103</v>
          </cell>
          <cell r="E18867">
            <v>1316320</v>
          </cell>
          <cell r="F18867" t="str">
            <v>Retired</v>
          </cell>
          <cell r="G18867">
            <v>316199</v>
          </cell>
          <cell r="H18867">
            <v>316199</v>
          </cell>
          <cell r="I18867" t="str">
            <v>Retired</v>
          </cell>
          <cell r="J18867">
            <v>4774</v>
          </cell>
          <cell r="K18867">
            <v>4774</v>
          </cell>
          <cell r="L18867" t="str">
            <v>Capital Leases</v>
          </cell>
          <cell r="M18867" t="str">
            <v>AEP Service Corp.</v>
          </cell>
          <cell r="N18867">
            <v>-5211.7299999999996</v>
          </cell>
          <cell r="O18867">
            <v>5211.7299999999996</v>
          </cell>
          <cell r="P18867">
            <v>5211.7299999999996</v>
          </cell>
          <cell r="Q18867">
            <v>188.71</v>
          </cell>
          <cell r="R18867">
            <v>94.4</v>
          </cell>
          <cell r="S18867">
            <v>0</v>
          </cell>
          <cell r="T18867">
            <v>0</v>
          </cell>
          <cell r="U18867">
            <v>5117.33</v>
          </cell>
          <cell r="V18867">
            <v>0</v>
          </cell>
          <cell r="W18867">
            <v>-94.31</v>
          </cell>
        </row>
        <row r="18868">
          <cell r="A18868">
            <v>1316326</v>
          </cell>
          <cell r="B18868">
            <v>202006</v>
          </cell>
          <cell r="C18868">
            <v>1</v>
          </cell>
          <cell r="D18868">
            <v>103</v>
          </cell>
          <cell r="E18868">
            <v>1316326</v>
          </cell>
          <cell r="F18868" t="str">
            <v>Retired</v>
          </cell>
          <cell r="G18868">
            <v>317638</v>
          </cell>
          <cell r="H18868" t="str">
            <v>V220921</v>
          </cell>
          <cell r="I18868" t="str">
            <v>Retired</v>
          </cell>
          <cell r="J18868">
            <v>4773</v>
          </cell>
          <cell r="K18868">
            <v>4773</v>
          </cell>
          <cell r="L18868" t="str">
            <v>842 Operating Leases</v>
          </cell>
          <cell r="M18868" t="str">
            <v>AEP Service Corp.</v>
          </cell>
          <cell r="N18868">
            <v>-6480.89</v>
          </cell>
          <cell r="O18868">
            <v>6480.89</v>
          </cell>
          <cell r="P18868">
            <v>6480.89</v>
          </cell>
          <cell r="Q18868">
            <v>1263.8</v>
          </cell>
          <cell r="R18868">
            <v>949.16</v>
          </cell>
          <cell r="S18868">
            <v>0</v>
          </cell>
          <cell r="T18868">
            <v>0</v>
          </cell>
          <cell r="U18868">
            <v>6163.62</v>
          </cell>
          <cell r="V18868">
            <v>0</v>
          </cell>
          <cell r="W18868">
            <v>-946.53</v>
          </cell>
        </row>
        <row r="18869">
          <cell r="A18869">
            <v>1316328</v>
          </cell>
          <cell r="B18869">
            <v>202006</v>
          </cell>
          <cell r="C18869">
            <v>1</v>
          </cell>
          <cell r="D18869">
            <v>103</v>
          </cell>
          <cell r="E18869">
            <v>1316328</v>
          </cell>
          <cell r="F18869" t="str">
            <v>Retired</v>
          </cell>
          <cell r="G18869">
            <v>318330</v>
          </cell>
          <cell r="H18869" t="str">
            <v>V441765</v>
          </cell>
          <cell r="I18869" t="str">
            <v>Retired</v>
          </cell>
          <cell r="J18869">
            <v>4773</v>
          </cell>
          <cell r="K18869">
            <v>4773</v>
          </cell>
          <cell r="L18869" t="str">
            <v>842 Operating Leases</v>
          </cell>
          <cell r="M18869" t="str">
            <v>AEP Service Corp.</v>
          </cell>
          <cell r="N18869">
            <v>-14667.41</v>
          </cell>
          <cell r="O18869">
            <v>14667.41</v>
          </cell>
          <cell r="P18869">
            <v>14667.41</v>
          </cell>
          <cell r="Q18869">
            <v>3917.14</v>
          </cell>
          <cell r="R18869">
            <v>3268.81</v>
          </cell>
          <cell r="S18869">
            <v>0</v>
          </cell>
          <cell r="T18869">
            <v>0</v>
          </cell>
          <cell r="U18869">
            <v>14010.01</v>
          </cell>
          <cell r="V18869">
            <v>0</v>
          </cell>
          <cell r="W18869">
            <v>-3259.74</v>
          </cell>
        </row>
        <row r="18870">
          <cell r="A18870">
            <v>1316329</v>
          </cell>
          <cell r="B18870">
            <v>202006</v>
          </cell>
          <cell r="C18870">
            <v>1</v>
          </cell>
          <cell r="D18870">
            <v>103</v>
          </cell>
          <cell r="E18870">
            <v>1316329</v>
          </cell>
          <cell r="F18870" t="str">
            <v>Retired</v>
          </cell>
          <cell r="G18870">
            <v>318063</v>
          </cell>
          <cell r="H18870" t="str">
            <v>V341696</v>
          </cell>
          <cell r="I18870" t="str">
            <v>Retired</v>
          </cell>
          <cell r="J18870">
            <v>4773</v>
          </cell>
          <cell r="K18870">
            <v>4773</v>
          </cell>
          <cell r="L18870" t="str">
            <v>842 Operating Leases</v>
          </cell>
          <cell r="M18870" t="str">
            <v>AEP Service Corp.</v>
          </cell>
          <cell r="N18870">
            <v>-9797.7000000000007</v>
          </cell>
          <cell r="O18870">
            <v>9797.7000000000007</v>
          </cell>
          <cell r="P18870">
            <v>9797.7000000000007</v>
          </cell>
          <cell r="Q18870">
            <v>2616.61</v>
          </cell>
          <cell r="R18870">
            <v>2183.5300000000002</v>
          </cell>
          <cell r="S18870">
            <v>0</v>
          </cell>
          <cell r="T18870">
            <v>0</v>
          </cell>
          <cell r="U18870">
            <v>9358.56</v>
          </cell>
          <cell r="V18870">
            <v>0</v>
          </cell>
          <cell r="W18870">
            <v>-2177.4699999999998</v>
          </cell>
        </row>
        <row r="18871">
          <cell r="A18871">
            <v>1316330</v>
          </cell>
          <cell r="B18871">
            <v>202006</v>
          </cell>
          <cell r="C18871">
            <v>1</v>
          </cell>
          <cell r="D18871">
            <v>103</v>
          </cell>
          <cell r="E18871">
            <v>1316330</v>
          </cell>
          <cell r="F18871" t="str">
            <v>Retired</v>
          </cell>
          <cell r="G18871">
            <v>316200</v>
          </cell>
          <cell r="H18871">
            <v>316200</v>
          </cell>
          <cell r="I18871" t="str">
            <v>Retired</v>
          </cell>
          <cell r="J18871">
            <v>4774</v>
          </cell>
          <cell r="K18871">
            <v>4774</v>
          </cell>
          <cell r="L18871" t="str">
            <v>Capital Leases</v>
          </cell>
          <cell r="M18871" t="str">
            <v>AEP Service Corp.</v>
          </cell>
          <cell r="N18871">
            <v>-810.95</v>
          </cell>
          <cell r="O18871">
            <v>810.95</v>
          </cell>
          <cell r="P18871">
            <v>810.95</v>
          </cell>
          <cell r="Q18871">
            <v>29.37</v>
          </cell>
          <cell r="R18871">
            <v>14.7</v>
          </cell>
          <cell r="S18871">
            <v>0</v>
          </cell>
          <cell r="T18871">
            <v>0</v>
          </cell>
          <cell r="U18871">
            <v>796.25</v>
          </cell>
          <cell r="V18871">
            <v>0</v>
          </cell>
          <cell r="W18871">
            <v>-14.67</v>
          </cell>
        </row>
        <row r="18872">
          <cell r="A18872">
            <v>1316350</v>
          </cell>
          <cell r="B18872">
            <v>202006</v>
          </cell>
          <cell r="C18872">
            <v>1</v>
          </cell>
          <cell r="D18872">
            <v>103</v>
          </cell>
          <cell r="E18872">
            <v>220936</v>
          </cell>
          <cell r="F18872" t="str">
            <v>Retired</v>
          </cell>
          <cell r="G18872">
            <v>317231</v>
          </cell>
          <cell r="H18872">
            <v>220936</v>
          </cell>
          <cell r="I18872" t="str">
            <v>Retired</v>
          </cell>
          <cell r="J18872">
            <v>4320</v>
          </cell>
          <cell r="K18872">
            <v>4320</v>
          </cell>
          <cell r="L18872" t="str">
            <v>842 Operating Leases</v>
          </cell>
          <cell r="M18872" t="str">
            <v>AEP Service Corp.</v>
          </cell>
          <cell r="N18872">
            <v>-6467.65</v>
          </cell>
          <cell r="O18872">
            <v>6467.65</v>
          </cell>
          <cell r="P18872">
            <v>6467.65</v>
          </cell>
          <cell r="Q18872">
            <v>1727.28</v>
          </cell>
          <cell r="R18872">
            <v>1441.39</v>
          </cell>
          <cell r="S18872">
            <v>0</v>
          </cell>
          <cell r="T18872">
            <v>0</v>
          </cell>
          <cell r="U18872">
            <v>6177.77</v>
          </cell>
          <cell r="V18872">
            <v>0</v>
          </cell>
          <cell r="W18872">
            <v>-1437.4</v>
          </cell>
        </row>
        <row r="18873">
          <cell r="A18873">
            <v>1316358</v>
          </cell>
          <cell r="B18873">
            <v>202006</v>
          </cell>
          <cell r="C18873">
            <v>1</v>
          </cell>
          <cell r="D18873">
            <v>103</v>
          </cell>
          <cell r="E18873">
            <v>1316358</v>
          </cell>
          <cell r="F18873" t="str">
            <v>Retired</v>
          </cell>
          <cell r="G18873">
            <v>316224</v>
          </cell>
          <cell r="H18873">
            <v>316224</v>
          </cell>
          <cell r="I18873" t="str">
            <v>Retired</v>
          </cell>
          <cell r="J18873">
            <v>4774</v>
          </cell>
          <cell r="K18873">
            <v>4774</v>
          </cell>
          <cell r="L18873" t="str">
            <v>Capital Leases</v>
          </cell>
          <cell r="M18873" t="str">
            <v>AEP Service Corp.</v>
          </cell>
          <cell r="N18873">
            <v>-2828.46</v>
          </cell>
          <cell r="O18873">
            <v>2828.46</v>
          </cell>
          <cell r="P18873">
            <v>2828.46</v>
          </cell>
          <cell r="Q18873">
            <v>102.47</v>
          </cell>
          <cell r="R18873">
            <v>51.29</v>
          </cell>
          <cell r="S18873">
            <v>0</v>
          </cell>
          <cell r="T18873">
            <v>0</v>
          </cell>
          <cell r="U18873">
            <v>2777.17</v>
          </cell>
          <cell r="V18873">
            <v>0</v>
          </cell>
          <cell r="W18873">
            <v>-51.18</v>
          </cell>
        </row>
        <row r="18874">
          <cell r="A18874">
            <v>1316427</v>
          </cell>
          <cell r="B18874">
            <v>202006</v>
          </cell>
          <cell r="C18874">
            <v>1</v>
          </cell>
          <cell r="D18874">
            <v>103</v>
          </cell>
          <cell r="E18874">
            <v>1316427</v>
          </cell>
          <cell r="F18874" t="str">
            <v>Retired</v>
          </cell>
          <cell r="G18874">
            <v>317737</v>
          </cell>
          <cell r="H18874">
            <v>210257</v>
          </cell>
          <cell r="I18874" t="str">
            <v>Retired</v>
          </cell>
          <cell r="J18874">
            <v>4320</v>
          </cell>
          <cell r="K18874">
            <v>4320</v>
          </cell>
          <cell r="L18874" t="str">
            <v>842 Operating Leases</v>
          </cell>
          <cell r="M18874" t="str">
            <v>AEP Service Corp.</v>
          </cell>
          <cell r="N18874">
            <v>-6507.81</v>
          </cell>
          <cell r="O18874">
            <v>6507.81</v>
          </cell>
          <cell r="P18874">
            <v>6507.81</v>
          </cell>
          <cell r="Q18874">
            <v>1514.18</v>
          </cell>
          <cell r="R18874">
            <v>1213.03</v>
          </cell>
          <cell r="S18874">
            <v>0</v>
          </cell>
          <cell r="T18874">
            <v>0</v>
          </cell>
          <cell r="U18874">
            <v>6203.29</v>
          </cell>
          <cell r="V18874">
            <v>0</v>
          </cell>
          <cell r="W18874">
            <v>-1209.6600000000001</v>
          </cell>
        </row>
        <row r="18875">
          <cell r="A18875">
            <v>1316549</v>
          </cell>
          <cell r="B18875">
            <v>202006</v>
          </cell>
          <cell r="C18875">
            <v>1</v>
          </cell>
          <cell r="D18875">
            <v>103</v>
          </cell>
          <cell r="E18875">
            <v>1316549</v>
          </cell>
          <cell r="F18875" t="str">
            <v>Retired</v>
          </cell>
          <cell r="G18875">
            <v>317729</v>
          </cell>
          <cell r="H18875">
            <v>130461</v>
          </cell>
          <cell r="I18875" t="str">
            <v>Retired</v>
          </cell>
          <cell r="J18875">
            <v>4320</v>
          </cell>
          <cell r="K18875">
            <v>4320</v>
          </cell>
          <cell r="L18875" t="str">
            <v>842 Operating Leases</v>
          </cell>
          <cell r="M18875" t="str">
            <v>AEP Service Corp.</v>
          </cell>
          <cell r="N18875">
            <v>-6271.89</v>
          </cell>
          <cell r="O18875">
            <v>6271.89</v>
          </cell>
          <cell r="P18875">
            <v>6271.89</v>
          </cell>
          <cell r="Q18875">
            <v>1459.29</v>
          </cell>
          <cell r="R18875">
            <v>1169.05</v>
          </cell>
          <cell r="S18875">
            <v>0</v>
          </cell>
          <cell r="T18875">
            <v>0</v>
          </cell>
          <cell r="U18875">
            <v>5978.41</v>
          </cell>
          <cell r="V18875">
            <v>0</v>
          </cell>
          <cell r="W18875">
            <v>-1165.81</v>
          </cell>
        </row>
        <row r="18876">
          <cell r="A18876">
            <v>1316550</v>
          </cell>
          <cell r="B18876">
            <v>202006</v>
          </cell>
          <cell r="C18876">
            <v>1</v>
          </cell>
          <cell r="D18876">
            <v>103</v>
          </cell>
          <cell r="E18876">
            <v>1316550</v>
          </cell>
          <cell r="F18876" t="str">
            <v>Retired</v>
          </cell>
          <cell r="G18876">
            <v>317730</v>
          </cell>
          <cell r="H18876">
            <v>130462</v>
          </cell>
          <cell r="I18876" t="str">
            <v>Retired</v>
          </cell>
          <cell r="J18876">
            <v>4320</v>
          </cell>
          <cell r="K18876">
            <v>4320</v>
          </cell>
          <cell r="L18876" t="str">
            <v>842 Operating Leases</v>
          </cell>
          <cell r="M18876" t="str">
            <v>AEP Service Corp.</v>
          </cell>
          <cell r="N18876">
            <v>-6271.89</v>
          </cell>
          <cell r="O18876">
            <v>6271.89</v>
          </cell>
          <cell r="P18876">
            <v>6271.89</v>
          </cell>
          <cell r="Q18876">
            <v>1459.29</v>
          </cell>
          <cell r="R18876">
            <v>1169.05</v>
          </cell>
          <cell r="S18876">
            <v>0</v>
          </cell>
          <cell r="T18876">
            <v>0</v>
          </cell>
          <cell r="U18876">
            <v>5978.41</v>
          </cell>
          <cell r="V18876">
            <v>0</v>
          </cell>
          <cell r="W18876">
            <v>-1165.81</v>
          </cell>
        </row>
        <row r="18877">
          <cell r="A18877">
            <v>1316551</v>
          </cell>
          <cell r="B18877">
            <v>202006</v>
          </cell>
          <cell r="C18877">
            <v>1</v>
          </cell>
          <cell r="D18877">
            <v>103</v>
          </cell>
          <cell r="E18877">
            <v>1316551</v>
          </cell>
          <cell r="F18877" t="str">
            <v>Retired</v>
          </cell>
          <cell r="G18877">
            <v>317732</v>
          </cell>
          <cell r="H18877">
            <v>130464</v>
          </cell>
          <cell r="I18877" t="str">
            <v>Retired</v>
          </cell>
          <cell r="J18877">
            <v>4320</v>
          </cell>
          <cell r="K18877">
            <v>4320</v>
          </cell>
          <cell r="L18877" t="str">
            <v>842 Operating Leases</v>
          </cell>
          <cell r="M18877" t="str">
            <v>AEP Service Corp.</v>
          </cell>
          <cell r="N18877">
            <v>-6271.89</v>
          </cell>
          <cell r="O18877">
            <v>6271.89</v>
          </cell>
          <cell r="P18877">
            <v>6271.89</v>
          </cell>
          <cell r="Q18877">
            <v>1459.29</v>
          </cell>
          <cell r="R18877">
            <v>1169.05</v>
          </cell>
          <cell r="S18877">
            <v>0</v>
          </cell>
          <cell r="T18877">
            <v>0</v>
          </cell>
          <cell r="U18877">
            <v>5978.41</v>
          </cell>
          <cell r="V18877">
            <v>0</v>
          </cell>
          <cell r="W18877">
            <v>-1165.81</v>
          </cell>
        </row>
        <row r="18878">
          <cell r="A18878">
            <v>1316578</v>
          </cell>
          <cell r="B18878">
            <v>202006</v>
          </cell>
          <cell r="C18878">
            <v>1</v>
          </cell>
          <cell r="D18878">
            <v>103</v>
          </cell>
          <cell r="E18878">
            <v>1316578</v>
          </cell>
          <cell r="F18878" t="str">
            <v>Retired</v>
          </cell>
          <cell r="G18878">
            <v>316325</v>
          </cell>
          <cell r="H18878">
            <v>316325</v>
          </cell>
          <cell r="I18878" t="str">
            <v>Retired</v>
          </cell>
          <cell r="J18878">
            <v>4774</v>
          </cell>
          <cell r="K18878">
            <v>4774</v>
          </cell>
          <cell r="L18878" t="str">
            <v>Capital Leases</v>
          </cell>
          <cell r="M18878" t="str">
            <v>AEP Service Corp.</v>
          </cell>
          <cell r="N18878">
            <v>-1558427.87</v>
          </cell>
          <cell r="O18878">
            <v>1558427.87</v>
          </cell>
          <cell r="P18878">
            <v>1558427.87</v>
          </cell>
          <cell r="Q18878">
            <v>56480.32</v>
          </cell>
          <cell r="R18878">
            <v>28281.52</v>
          </cell>
          <cell r="S18878">
            <v>0</v>
          </cell>
          <cell r="T18878">
            <v>0</v>
          </cell>
          <cell r="U18878">
            <v>1530146.35</v>
          </cell>
          <cell r="V18878">
            <v>0</v>
          </cell>
          <cell r="W18878">
            <v>-28198.799999999999</v>
          </cell>
        </row>
        <row r="18879">
          <cell r="A18879">
            <v>1316579</v>
          </cell>
          <cell r="B18879">
            <v>202006</v>
          </cell>
          <cell r="C18879">
            <v>1</v>
          </cell>
          <cell r="D18879">
            <v>103</v>
          </cell>
          <cell r="E18879">
            <v>1316579</v>
          </cell>
          <cell r="F18879" t="str">
            <v>Retired</v>
          </cell>
          <cell r="G18879">
            <v>316339</v>
          </cell>
          <cell r="H18879">
            <v>316339</v>
          </cell>
          <cell r="I18879" t="str">
            <v>Retired</v>
          </cell>
          <cell r="J18879">
            <v>4774</v>
          </cell>
          <cell r="K18879">
            <v>4774</v>
          </cell>
          <cell r="L18879" t="str">
            <v>Capital Leases</v>
          </cell>
          <cell r="M18879" t="str">
            <v>AEP Service Corp.</v>
          </cell>
          <cell r="N18879">
            <v>-59022.45</v>
          </cell>
          <cell r="O18879">
            <v>59022.45</v>
          </cell>
          <cell r="P18879">
            <v>59022.45</v>
          </cell>
          <cell r="Q18879">
            <v>2139.09</v>
          </cell>
          <cell r="R18879">
            <v>1071.1099999999999</v>
          </cell>
          <cell r="S18879">
            <v>0</v>
          </cell>
          <cell r="T18879">
            <v>0</v>
          </cell>
          <cell r="U18879">
            <v>57951.34</v>
          </cell>
          <cell r="V18879">
            <v>0</v>
          </cell>
          <cell r="W18879">
            <v>-1067.98</v>
          </cell>
        </row>
        <row r="18880">
          <cell r="A18880">
            <v>1316666</v>
          </cell>
          <cell r="B18880">
            <v>202006</v>
          </cell>
          <cell r="C18880">
            <v>1</v>
          </cell>
          <cell r="D18880">
            <v>103</v>
          </cell>
          <cell r="E18880">
            <v>1316666</v>
          </cell>
          <cell r="F18880" t="str">
            <v>Retired</v>
          </cell>
          <cell r="G18880">
            <v>316333</v>
          </cell>
          <cell r="H18880">
            <v>316333</v>
          </cell>
          <cell r="I18880" t="str">
            <v>Retired</v>
          </cell>
          <cell r="J18880">
            <v>4774</v>
          </cell>
          <cell r="K18880">
            <v>4774</v>
          </cell>
          <cell r="L18880" t="str">
            <v>Capital Leases</v>
          </cell>
          <cell r="M18880" t="str">
            <v>AEP Service Corp.</v>
          </cell>
          <cell r="N18880">
            <v>-6526.67</v>
          </cell>
          <cell r="O18880">
            <v>6526.67</v>
          </cell>
          <cell r="P18880">
            <v>6526.67</v>
          </cell>
          <cell r="Q18880">
            <v>236.49</v>
          </cell>
          <cell r="R18880">
            <v>118.39</v>
          </cell>
          <cell r="S18880">
            <v>0</v>
          </cell>
          <cell r="T18880">
            <v>0</v>
          </cell>
          <cell r="U18880">
            <v>6408.28</v>
          </cell>
          <cell r="V18880">
            <v>0</v>
          </cell>
          <cell r="W18880">
            <v>-118.1</v>
          </cell>
        </row>
        <row r="18881">
          <cell r="A18881">
            <v>1316667</v>
          </cell>
          <cell r="B18881">
            <v>202006</v>
          </cell>
          <cell r="C18881">
            <v>1</v>
          </cell>
          <cell r="D18881">
            <v>103</v>
          </cell>
          <cell r="E18881">
            <v>1316667</v>
          </cell>
          <cell r="F18881" t="str">
            <v>Retired</v>
          </cell>
          <cell r="G18881">
            <v>316334</v>
          </cell>
          <cell r="H18881">
            <v>316334</v>
          </cell>
          <cell r="I18881" t="str">
            <v>Retired</v>
          </cell>
          <cell r="J18881">
            <v>4774</v>
          </cell>
          <cell r="K18881">
            <v>4774</v>
          </cell>
          <cell r="L18881" t="str">
            <v>Capital Leases</v>
          </cell>
          <cell r="M18881" t="str">
            <v>AEP Service Corp.</v>
          </cell>
          <cell r="N18881">
            <v>-6526.67</v>
          </cell>
          <cell r="O18881">
            <v>6526.67</v>
          </cell>
          <cell r="P18881">
            <v>6526.67</v>
          </cell>
          <cell r="Q18881">
            <v>236.49</v>
          </cell>
          <cell r="R18881">
            <v>118.39</v>
          </cell>
          <cell r="S18881">
            <v>0</v>
          </cell>
          <cell r="T18881">
            <v>0</v>
          </cell>
          <cell r="U18881">
            <v>6408.28</v>
          </cell>
          <cell r="V18881">
            <v>0</v>
          </cell>
          <cell r="W18881">
            <v>-118.1</v>
          </cell>
        </row>
        <row r="18882">
          <cell r="A18882">
            <v>1317310</v>
          </cell>
          <cell r="B18882">
            <v>202006</v>
          </cell>
          <cell r="C18882">
            <v>1</v>
          </cell>
          <cell r="D18882">
            <v>103</v>
          </cell>
          <cell r="E18882" t="str">
            <v>2M250900X7</v>
          </cell>
          <cell r="F18882" t="str">
            <v>Retired</v>
          </cell>
          <cell r="G18882">
            <v>317014</v>
          </cell>
          <cell r="H18882" t="str">
            <v>2M250900X7</v>
          </cell>
          <cell r="I18882" t="str">
            <v>Retired</v>
          </cell>
          <cell r="J18882">
            <v>4774</v>
          </cell>
          <cell r="K18882">
            <v>4774</v>
          </cell>
          <cell r="L18882" t="str">
            <v>Capital Leases</v>
          </cell>
          <cell r="M18882" t="str">
            <v>AEP Service Corp.</v>
          </cell>
          <cell r="N18882">
            <v>-4620.12</v>
          </cell>
          <cell r="O18882">
            <v>4620.12</v>
          </cell>
          <cell r="P18882">
            <v>4620.12</v>
          </cell>
          <cell r="Q18882">
            <v>167.42</v>
          </cell>
          <cell r="R18882">
            <v>83.82</v>
          </cell>
          <cell r="S18882">
            <v>0</v>
          </cell>
          <cell r="T18882">
            <v>0</v>
          </cell>
          <cell r="U18882">
            <v>4536.3</v>
          </cell>
          <cell r="V18882">
            <v>0</v>
          </cell>
          <cell r="W18882">
            <v>-83.6</v>
          </cell>
        </row>
        <row r="18883">
          <cell r="A18883">
            <v>1317311</v>
          </cell>
          <cell r="B18883">
            <v>202006</v>
          </cell>
          <cell r="C18883">
            <v>1</v>
          </cell>
          <cell r="D18883">
            <v>103</v>
          </cell>
          <cell r="E18883" t="str">
            <v>2M250900X6</v>
          </cell>
          <cell r="F18883" t="str">
            <v>Retired</v>
          </cell>
          <cell r="G18883">
            <v>317013</v>
          </cell>
          <cell r="H18883" t="str">
            <v>2M250900X6</v>
          </cell>
          <cell r="I18883" t="str">
            <v>Retired</v>
          </cell>
          <cell r="J18883">
            <v>4774</v>
          </cell>
          <cell r="K18883">
            <v>4774</v>
          </cell>
          <cell r="L18883" t="str">
            <v>Capital Leases</v>
          </cell>
          <cell r="M18883" t="str">
            <v>AEP Service Corp.</v>
          </cell>
          <cell r="N18883">
            <v>-4620.12</v>
          </cell>
          <cell r="O18883">
            <v>4620.12</v>
          </cell>
          <cell r="P18883">
            <v>4620.12</v>
          </cell>
          <cell r="Q18883">
            <v>167.42</v>
          </cell>
          <cell r="R18883">
            <v>83.82</v>
          </cell>
          <cell r="S18883">
            <v>0</v>
          </cell>
          <cell r="T18883">
            <v>0</v>
          </cell>
          <cell r="U18883">
            <v>4536.3</v>
          </cell>
          <cell r="V18883">
            <v>0</v>
          </cell>
          <cell r="W18883">
            <v>-83.6</v>
          </cell>
        </row>
        <row r="18884">
          <cell r="A18884">
            <v>1317312</v>
          </cell>
          <cell r="B18884">
            <v>202006</v>
          </cell>
          <cell r="C18884">
            <v>1</v>
          </cell>
          <cell r="D18884">
            <v>103</v>
          </cell>
          <cell r="E18884" t="str">
            <v>2M250900X5</v>
          </cell>
          <cell r="F18884" t="str">
            <v>Retired</v>
          </cell>
          <cell r="G18884">
            <v>317011</v>
          </cell>
          <cell r="H18884" t="str">
            <v>2M250900X5</v>
          </cell>
          <cell r="I18884" t="str">
            <v>Retired</v>
          </cell>
          <cell r="J18884">
            <v>4774</v>
          </cell>
          <cell r="K18884">
            <v>4774</v>
          </cell>
          <cell r="L18884" t="str">
            <v>Capital Leases</v>
          </cell>
          <cell r="M18884" t="str">
            <v>AEP Service Corp.</v>
          </cell>
          <cell r="N18884">
            <v>-4620.12</v>
          </cell>
          <cell r="O18884">
            <v>4620.12</v>
          </cell>
          <cell r="P18884">
            <v>4620.12</v>
          </cell>
          <cell r="Q18884">
            <v>167.42</v>
          </cell>
          <cell r="R18884">
            <v>83.82</v>
          </cell>
          <cell r="S18884">
            <v>0</v>
          </cell>
          <cell r="T18884">
            <v>0</v>
          </cell>
          <cell r="U18884">
            <v>4536.3</v>
          </cell>
          <cell r="V18884">
            <v>0</v>
          </cell>
          <cell r="W18884">
            <v>-83.6</v>
          </cell>
        </row>
        <row r="18885">
          <cell r="A18885">
            <v>1317313</v>
          </cell>
          <cell r="B18885">
            <v>202006</v>
          </cell>
          <cell r="C18885">
            <v>1</v>
          </cell>
          <cell r="D18885">
            <v>103</v>
          </cell>
          <cell r="E18885" t="str">
            <v>2M250900X9</v>
          </cell>
          <cell r="F18885" t="str">
            <v>Retired</v>
          </cell>
          <cell r="G18885">
            <v>317016</v>
          </cell>
          <cell r="H18885" t="str">
            <v>2M250900X9</v>
          </cell>
          <cell r="I18885" t="str">
            <v>Retired</v>
          </cell>
          <cell r="J18885">
            <v>4774</v>
          </cell>
          <cell r="K18885">
            <v>4774</v>
          </cell>
          <cell r="L18885" t="str">
            <v>Capital Leases</v>
          </cell>
          <cell r="M18885" t="str">
            <v>AEP Service Corp.</v>
          </cell>
          <cell r="N18885">
            <v>-4620.12</v>
          </cell>
          <cell r="O18885">
            <v>4620.12</v>
          </cell>
          <cell r="P18885">
            <v>4620.12</v>
          </cell>
          <cell r="Q18885">
            <v>167.42</v>
          </cell>
          <cell r="R18885">
            <v>83.82</v>
          </cell>
          <cell r="S18885">
            <v>0</v>
          </cell>
          <cell r="T18885">
            <v>0</v>
          </cell>
          <cell r="U18885">
            <v>4536.3</v>
          </cell>
          <cell r="V18885">
            <v>0</v>
          </cell>
          <cell r="W18885">
            <v>-83.6</v>
          </cell>
        </row>
        <row r="18886">
          <cell r="A18886">
            <v>1317314</v>
          </cell>
          <cell r="B18886">
            <v>202006</v>
          </cell>
          <cell r="C18886">
            <v>1</v>
          </cell>
          <cell r="D18886">
            <v>103</v>
          </cell>
          <cell r="E18886" t="str">
            <v>2M250900X8</v>
          </cell>
          <cell r="F18886" t="str">
            <v>Retired</v>
          </cell>
          <cell r="G18886">
            <v>317015</v>
          </cell>
          <cell r="H18886" t="str">
            <v>2M250900X8</v>
          </cell>
          <cell r="I18886" t="str">
            <v>Retired</v>
          </cell>
          <cell r="J18886">
            <v>4774</v>
          </cell>
          <cell r="K18886">
            <v>4774</v>
          </cell>
          <cell r="L18886" t="str">
            <v>Capital Leases</v>
          </cell>
          <cell r="M18886" t="str">
            <v>AEP Service Corp.</v>
          </cell>
          <cell r="N18886">
            <v>-4620.12</v>
          </cell>
          <cell r="O18886">
            <v>4620.12</v>
          </cell>
          <cell r="P18886">
            <v>4620.12</v>
          </cell>
          <cell r="Q18886">
            <v>167.42</v>
          </cell>
          <cell r="R18886">
            <v>83.82</v>
          </cell>
          <cell r="S18886">
            <v>0</v>
          </cell>
          <cell r="T18886">
            <v>0</v>
          </cell>
          <cell r="U18886">
            <v>4536.3</v>
          </cell>
          <cell r="V18886">
            <v>0</v>
          </cell>
          <cell r="W18886">
            <v>-83.6</v>
          </cell>
        </row>
        <row r="18887">
          <cell r="A18887">
            <v>1317315</v>
          </cell>
          <cell r="B18887">
            <v>202006</v>
          </cell>
          <cell r="C18887">
            <v>1</v>
          </cell>
          <cell r="D18887">
            <v>103</v>
          </cell>
          <cell r="E18887" t="str">
            <v>2M250900XB</v>
          </cell>
          <cell r="F18887" t="str">
            <v>Retired</v>
          </cell>
          <cell r="G18887">
            <v>317017</v>
          </cell>
          <cell r="H18887" t="str">
            <v>2M250900XB</v>
          </cell>
          <cell r="I18887" t="str">
            <v>Retired</v>
          </cell>
          <cell r="J18887">
            <v>4774</v>
          </cell>
          <cell r="K18887">
            <v>4774</v>
          </cell>
          <cell r="L18887" t="str">
            <v>Capital Leases</v>
          </cell>
          <cell r="M18887" t="str">
            <v>AEP Service Corp.</v>
          </cell>
          <cell r="N18887">
            <v>-4620.12</v>
          </cell>
          <cell r="O18887">
            <v>4620.12</v>
          </cell>
          <cell r="P18887">
            <v>4620.12</v>
          </cell>
          <cell r="Q18887">
            <v>167.42</v>
          </cell>
          <cell r="R18887">
            <v>83.82</v>
          </cell>
          <cell r="S18887">
            <v>0</v>
          </cell>
          <cell r="T18887">
            <v>0</v>
          </cell>
          <cell r="U18887">
            <v>4536.3</v>
          </cell>
          <cell r="V18887">
            <v>0</v>
          </cell>
          <cell r="W18887">
            <v>-83.6</v>
          </cell>
        </row>
        <row r="18888">
          <cell r="A18888">
            <v>1317316</v>
          </cell>
          <cell r="B18888">
            <v>202006</v>
          </cell>
          <cell r="C18888">
            <v>1</v>
          </cell>
          <cell r="D18888">
            <v>103</v>
          </cell>
          <cell r="E18888" t="str">
            <v>2M250900XC</v>
          </cell>
          <cell r="F18888" t="str">
            <v>Retired</v>
          </cell>
          <cell r="G18888">
            <v>317018</v>
          </cell>
          <cell r="H18888" t="str">
            <v>2M250900XC</v>
          </cell>
          <cell r="I18888" t="str">
            <v>Retired</v>
          </cell>
          <cell r="J18888">
            <v>4774</v>
          </cell>
          <cell r="K18888">
            <v>4774</v>
          </cell>
          <cell r="L18888" t="str">
            <v>Capital Leases</v>
          </cell>
          <cell r="M18888" t="str">
            <v>AEP Service Corp.</v>
          </cell>
          <cell r="N18888">
            <v>-4620.12</v>
          </cell>
          <cell r="O18888">
            <v>4620.12</v>
          </cell>
          <cell r="P18888">
            <v>4620.12</v>
          </cell>
          <cell r="Q18888">
            <v>167.42</v>
          </cell>
          <cell r="R18888">
            <v>83.82</v>
          </cell>
          <cell r="S18888">
            <v>0</v>
          </cell>
          <cell r="T18888">
            <v>0</v>
          </cell>
          <cell r="U18888">
            <v>4536.3</v>
          </cell>
          <cell r="V18888">
            <v>0</v>
          </cell>
          <cell r="W18888">
            <v>-83.6</v>
          </cell>
        </row>
        <row r="18889">
          <cell r="A18889">
            <v>1317317</v>
          </cell>
          <cell r="B18889">
            <v>202006</v>
          </cell>
          <cell r="C18889">
            <v>1</v>
          </cell>
          <cell r="D18889">
            <v>103</v>
          </cell>
          <cell r="E18889" t="str">
            <v>2M250900XD</v>
          </cell>
          <cell r="F18889" t="str">
            <v>Retired</v>
          </cell>
          <cell r="G18889">
            <v>317019</v>
          </cell>
          <cell r="H18889" t="str">
            <v>2M250900XD</v>
          </cell>
          <cell r="I18889" t="str">
            <v>Retired</v>
          </cell>
          <cell r="J18889">
            <v>4774</v>
          </cell>
          <cell r="K18889">
            <v>4774</v>
          </cell>
          <cell r="L18889" t="str">
            <v>Capital Leases</v>
          </cell>
          <cell r="M18889" t="str">
            <v>AEP Service Corp.</v>
          </cell>
          <cell r="N18889">
            <v>-4620.12</v>
          </cell>
          <cell r="O18889">
            <v>4620.12</v>
          </cell>
          <cell r="P18889">
            <v>4620.12</v>
          </cell>
          <cell r="Q18889">
            <v>167.42</v>
          </cell>
          <cell r="R18889">
            <v>83.82</v>
          </cell>
          <cell r="S18889">
            <v>0</v>
          </cell>
          <cell r="T18889">
            <v>0</v>
          </cell>
          <cell r="U18889">
            <v>4536.3</v>
          </cell>
          <cell r="V18889">
            <v>0</v>
          </cell>
          <cell r="W18889">
            <v>-83.6</v>
          </cell>
        </row>
        <row r="18890">
          <cell r="A18890">
            <v>1317318</v>
          </cell>
          <cell r="B18890">
            <v>202006</v>
          </cell>
          <cell r="C18890">
            <v>1</v>
          </cell>
          <cell r="D18890">
            <v>103</v>
          </cell>
          <cell r="E18890" t="str">
            <v>2M250900XF</v>
          </cell>
          <cell r="F18890" t="str">
            <v>Retired</v>
          </cell>
          <cell r="G18890">
            <v>317020</v>
          </cell>
          <cell r="H18890" t="str">
            <v>2M250900XF</v>
          </cell>
          <cell r="I18890" t="str">
            <v>Retired</v>
          </cell>
          <cell r="J18890">
            <v>4774</v>
          </cell>
          <cell r="K18890">
            <v>4774</v>
          </cell>
          <cell r="L18890" t="str">
            <v>Capital Leases</v>
          </cell>
          <cell r="M18890" t="str">
            <v>AEP Service Corp.</v>
          </cell>
          <cell r="N18890">
            <v>-4620.12</v>
          </cell>
          <cell r="O18890">
            <v>4620.12</v>
          </cell>
          <cell r="P18890">
            <v>4620.12</v>
          </cell>
          <cell r="Q18890">
            <v>167.42</v>
          </cell>
          <cell r="R18890">
            <v>83.82</v>
          </cell>
          <cell r="S18890">
            <v>0</v>
          </cell>
          <cell r="T18890">
            <v>0</v>
          </cell>
          <cell r="U18890">
            <v>4536.3</v>
          </cell>
          <cell r="V18890">
            <v>0</v>
          </cell>
          <cell r="W18890">
            <v>-83.6</v>
          </cell>
        </row>
        <row r="18891">
          <cell r="A18891">
            <v>1317319</v>
          </cell>
          <cell r="B18891">
            <v>202006</v>
          </cell>
          <cell r="C18891">
            <v>1</v>
          </cell>
          <cell r="D18891">
            <v>103</v>
          </cell>
          <cell r="E18891" t="str">
            <v>2M250900XG</v>
          </cell>
          <cell r="F18891" t="str">
            <v>Retired</v>
          </cell>
          <cell r="G18891">
            <v>317012</v>
          </cell>
          <cell r="H18891" t="str">
            <v>2M250900XG</v>
          </cell>
          <cell r="I18891" t="str">
            <v>Retired</v>
          </cell>
          <cell r="J18891">
            <v>4774</v>
          </cell>
          <cell r="K18891">
            <v>4774</v>
          </cell>
          <cell r="L18891" t="str">
            <v>Capital Leases</v>
          </cell>
          <cell r="M18891" t="str">
            <v>AEP Service Corp.</v>
          </cell>
          <cell r="N18891">
            <v>-4620.12</v>
          </cell>
          <cell r="O18891">
            <v>4620.12</v>
          </cell>
          <cell r="P18891">
            <v>4620.12</v>
          </cell>
          <cell r="Q18891">
            <v>167.42</v>
          </cell>
          <cell r="R18891">
            <v>83.82</v>
          </cell>
          <cell r="S18891">
            <v>0</v>
          </cell>
          <cell r="T18891">
            <v>0</v>
          </cell>
          <cell r="U18891">
            <v>4536.3</v>
          </cell>
          <cell r="V18891">
            <v>0</v>
          </cell>
          <cell r="W18891">
            <v>-83.6</v>
          </cell>
        </row>
        <row r="18892">
          <cell r="A18892">
            <v>1317320</v>
          </cell>
          <cell r="B18892">
            <v>202006</v>
          </cell>
          <cell r="C18892">
            <v>1</v>
          </cell>
          <cell r="D18892">
            <v>103</v>
          </cell>
          <cell r="E18892" t="str">
            <v>2M250900XH</v>
          </cell>
          <cell r="F18892" t="str">
            <v>Retired</v>
          </cell>
          <cell r="G18892">
            <v>317118</v>
          </cell>
          <cell r="H18892" t="str">
            <v>2M250900XH</v>
          </cell>
          <cell r="I18892" t="str">
            <v>Retired</v>
          </cell>
          <cell r="J18892">
            <v>4774</v>
          </cell>
          <cell r="K18892">
            <v>4774</v>
          </cell>
          <cell r="L18892" t="str">
            <v>Capital Leases</v>
          </cell>
          <cell r="M18892" t="str">
            <v>AEP Service Corp.</v>
          </cell>
          <cell r="N18892">
            <v>-4620.12</v>
          </cell>
          <cell r="O18892">
            <v>4620.12</v>
          </cell>
          <cell r="P18892">
            <v>4620.12</v>
          </cell>
          <cell r="Q18892">
            <v>167.42</v>
          </cell>
          <cell r="R18892">
            <v>83.82</v>
          </cell>
          <cell r="S18892">
            <v>0</v>
          </cell>
          <cell r="T18892">
            <v>0</v>
          </cell>
          <cell r="U18892">
            <v>4536.3</v>
          </cell>
          <cell r="V18892">
            <v>0</v>
          </cell>
          <cell r="W18892">
            <v>-83.6</v>
          </cell>
        </row>
        <row r="18893">
          <cell r="A18893">
            <v>1317321</v>
          </cell>
          <cell r="B18893">
            <v>202006</v>
          </cell>
          <cell r="C18893">
            <v>1</v>
          </cell>
          <cell r="D18893">
            <v>103</v>
          </cell>
          <cell r="E18893" t="str">
            <v>2M250900XJ</v>
          </cell>
          <cell r="F18893" t="str">
            <v>Retired</v>
          </cell>
          <cell r="G18893">
            <v>317119</v>
          </cell>
          <cell r="H18893" t="str">
            <v>2M250900XJ</v>
          </cell>
          <cell r="I18893" t="str">
            <v>Retired</v>
          </cell>
          <cell r="J18893">
            <v>4774</v>
          </cell>
          <cell r="K18893">
            <v>4774</v>
          </cell>
          <cell r="L18893" t="str">
            <v>Capital Leases</v>
          </cell>
          <cell r="M18893" t="str">
            <v>AEP Service Corp.</v>
          </cell>
          <cell r="N18893">
            <v>-4620.12</v>
          </cell>
          <cell r="O18893">
            <v>4620.12</v>
          </cell>
          <cell r="P18893">
            <v>4620.12</v>
          </cell>
          <cell r="Q18893">
            <v>167.42</v>
          </cell>
          <cell r="R18893">
            <v>83.82</v>
          </cell>
          <cell r="S18893">
            <v>0</v>
          </cell>
          <cell r="T18893">
            <v>0</v>
          </cell>
          <cell r="U18893">
            <v>4536.3</v>
          </cell>
          <cell r="V18893">
            <v>0</v>
          </cell>
          <cell r="W18893">
            <v>-83.6</v>
          </cell>
        </row>
        <row r="18894">
          <cell r="A18894">
            <v>1317322</v>
          </cell>
          <cell r="B18894">
            <v>202006</v>
          </cell>
          <cell r="C18894">
            <v>1</v>
          </cell>
          <cell r="D18894">
            <v>103</v>
          </cell>
          <cell r="E18894" t="str">
            <v>2M250900XK</v>
          </cell>
          <cell r="F18894" t="str">
            <v>Retired</v>
          </cell>
          <cell r="G18894">
            <v>317120</v>
          </cell>
          <cell r="H18894" t="str">
            <v>2M250900XK</v>
          </cell>
          <cell r="I18894" t="str">
            <v>Retired</v>
          </cell>
          <cell r="J18894">
            <v>4774</v>
          </cell>
          <cell r="K18894">
            <v>4774</v>
          </cell>
          <cell r="L18894" t="str">
            <v>Capital Leases</v>
          </cell>
          <cell r="M18894" t="str">
            <v>AEP Service Corp.</v>
          </cell>
          <cell r="N18894">
            <v>-4620.12</v>
          </cell>
          <cell r="O18894">
            <v>4620.12</v>
          </cell>
          <cell r="P18894">
            <v>4620.12</v>
          </cell>
          <cell r="Q18894">
            <v>167.42</v>
          </cell>
          <cell r="R18894">
            <v>83.82</v>
          </cell>
          <cell r="S18894">
            <v>0</v>
          </cell>
          <cell r="T18894">
            <v>0</v>
          </cell>
          <cell r="U18894">
            <v>4536.3</v>
          </cell>
          <cell r="V18894">
            <v>0</v>
          </cell>
          <cell r="W18894">
            <v>-83.6</v>
          </cell>
        </row>
        <row r="18895">
          <cell r="A18895">
            <v>1317323</v>
          </cell>
          <cell r="B18895">
            <v>202006</v>
          </cell>
          <cell r="C18895">
            <v>1</v>
          </cell>
          <cell r="D18895">
            <v>103</v>
          </cell>
          <cell r="E18895" t="str">
            <v>2M250900XL</v>
          </cell>
          <cell r="F18895" t="str">
            <v>Retired</v>
          </cell>
          <cell r="G18895">
            <v>317123</v>
          </cell>
          <cell r="H18895" t="str">
            <v>2M250900XL</v>
          </cell>
          <cell r="I18895" t="str">
            <v>Retired</v>
          </cell>
          <cell r="J18895">
            <v>4774</v>
          </cell>
          <cell r="K18895">
            <v>4774</v>
          </cell>
          <cell r="L18895" t="str">
            <v>Capital Leases</v>
          </cell>
          <cell r="M18895" t="str">
            <v>AEP Service Corp.</v>
          </cell>
          <cell r="N18895">
            <v>-4620.12</v>
          </cell>
          <cell r="O18895">
            <v>4620.12</v>
          </cell>
          <cell r="P18895">
            <v>4620.12</v>
          </cell>
          <cell r="Q18895">
            <v>167.42</v>
          </cell>
          <cell r="R18895">
            <v>83.82</v>
          </cell>
          <cell r="S18895">
            <v>0</v>
          </cell>
          <cell r="T18895">
            <v>0</v>
          </cell>
          <cell r="U18895">
            <v>4536.3</v>
          </cell>
          <cell r="V18895">
            <v>0</v>
          </cell>
          <cell r="W18895">
            <v>-83.6</v>
          </cell>
        </row>
        <row r="18896">
          <cell r="A18896">
            <v>1317324</v>
          </cell>
          <cell r="B18896">
            <v>202006</v>
          </cell>
          <cell r="C18896">
            <v>1</v>
          </cell>
          <cell r="D18896">
            <v>103</v>
          </cell>
          <cell r="E18896" t="str">
            <v>2M250900XM</v>
          </cell>
          <cell r="F18896" t="str">
            <v>Retired</v>
          </cell>
          <cell r="G18896">
            <v>317124</v>
          </cell>
          <cell r="H18896" t="str">
            <v>2M250900XM</v>
          </cell>
          <cell r="I18896" t="str">
            <v>Retired</v>
          </cell>
          <cell r="J18896">
            <v>4774</v>
          </cell>
          <cell r="K18896">
            <v>4774</v>
          </cell>
          <cell r="L18896" t="str">
            <v>Capital Leases</v>
          </cell>
          <cell r="M18896" t="str">
            <v>AEP Service Corp.</v>
          </cell>
          <cell r="N18896">
            <v>-4620.12</v>
          </cell>
          <cell r="O18896">
            <v>4620.12</v>
          </cell>
          <cell r="P18896">
            <v>4620.12</v>
          </cell>
          <cell r="Q18896">
            <v>167.42</v>
          </cell>
          <cell r="R18896">
            <v>83.82</v>
          </cell>
          <cell r="S18896">
            <v>0</v>
          </cell>
          <cell r="T18896">
            <v>0</v>
          </cell>
          <cell r="U18896">
            <v>4536.3</v>
          </cell>
          <cell r="V18896">
            <v>0</v>
          </cell>
          <cell r="W18896">
            <v>-83.6</v>
          </cell>
        </row>
        <row r="18897">
          <cell r="A18897">
            <v>1317325</v>
          </cell>
          <cell r="B18897">
            <v>202006</v>
          </cell>
          <cell r="C18897">
            <v>1</v>
          </cell>
          <cell r="D18897">
            <v>103</v>
          </cell>
          <cell r="E18897" t="str">
            <v>2M250900XN</v>
          </cell>
          <cell r="F18897" t="str">
            <v>Retired</v>
          </cell>
          <cell r="G18897">
            <v>317131</v>
          </cell>
          <cell r="H18897" t="str">
            <v>2M250900XN</v>
          </cell>
          <cell r="I18897" t="str">
            <v>Retired</v>
          </cell>
          <cell r="J18897">
            <v>4774</v>
          </cell>
          <cell r="K18897">
            <v>4774</v>
          </cell>
          <cell r="L18897" t="str">
            <v>Capital Leases</v>
          </cell>
          <cell r="M18897" t="str">
            <v>AEP Service Corp.</v>
          </cell>
          <cell r="N18897">
            <v>-4620.12</v>
          </cell>
          <cell r="O18897">
            <v>4620.12</v>
          </cell>
          <cell r="P18897">
            <v>4620.12</v>
          </cell>
          <cell r="Q18897">
            <v>167.42</v>
          </cell>
          <cell r="R18897">
            <v>83.82</v>
          </cell>
          <cell r="S18897">
            <v>0</v>
          </cell>
          <cell r="T18897">
            <v>0</v>
          </cell>
          <cell r="U18897">
            <v>4536.3</v>
          </cell>
          <cell r="V18897">
            <v>0</v>
          </cell>
          <cell r="W18897">
            <v>-83.6</v>
          </cell>
        </row>
        <row r="18898">
          <cell r="A18898">
            <v>1317326</v>
          </cell>
          <cell r="B18898">
            <v>202006</v>
          </cell>
          <cell r="C18898">
            <v>1</v>
          </cell>
          <cell r="D18898">
            <v>103</v>
          </cell>
          <cell r="E18898" t="str">
            <v>2M250900XP</v>
          </cell>
          <cell r="F18898" t="str">
            <v>Retired</v>
          </cell>
          <cell r="G18898">
            <v>317132</v>
          </cell>
          <cell r="H18898" t="str">
            <v>2M250900XP</v>
          </cell>
          <cell r="I18898" t="str">
            <v>Retired</v>
          </cell>
          <cell r="J18898">
            <v>4774</v>
          </cell>
          <cell r="K18898">
            <v>4774</v>
          </cell>
          <cell r="L18898" t="str">
            <v>Capital Leases</v>
          </cell>
          <cell r="M18898" t="str">
            <v>AEP Service Corp.</v>
          </cell>
          <cell r="N18898">
            <v>-4620.12</v>
          </cell>
          <cell r="O18898">
            <v>4620.12</v>
          </cell>
          <cell r="P18898">
            <v>4620.12</v>
          </cell>
          <cell r="Q18898">
            <v>167.42</v>
          </cell>
          <cell r="R18898">
            <v>83.82</v>
          </cell>
          <cell r="S18898">
            <v>0</v>
          </cell>
          <cell r="T18898">
            <v>0</v>
          </cell>
          <cell r="U18898">
            <v>4536.3</v>
          </cell>
          <cell r="V18898">
            <v>0</v>
          </cell>
          <cell r="W18898">
            <v>-83.6</v>
          </cell>
        </row>
        <row r="18899">
          <cell r="A18899">
            <v>1317327</v>
          </cell>
          <cell r="B18899">
            <v>202006</v>
          </cell>
          <cell r="C18899">
            <v>1</v>
          </cell>
          <cell r="D18899">
            <v>103</v>
          </cell>
          <cell r="E18899" t="str">
            <v>2M250900XQ</v>
          </cell>
          <cell r="F18899" t="str">
            <v>Retired</v>
          </cell>
          <cell r="G18899">
            <v>317122</v>
          </cell>
          <cell r="H18899" t="str">
            <v>2M250900XQ</v>
          </cell>
          <cell r="I18899" t="str">
            <v>Retired</v>
          </cell>
          <cell r="J18899">
            <v>4774</v>
          </cell>
          <cell r="K18899">
            <v>4774</v>
          </cell>
          <cell r="L18899" t="str">
            <v>Capital Leases</v>
          </cell>
          <cell r="M18899" t="str">
            <v>AEP Service Corp.</v>
          </cell>
          <cell r="N18899">
            <v>-4620.12</v>
          </cell>
          <cell r="O18899">
            <v>4620.12</v>
          </cell>
          <cell r="P18899">
            <v>4620.12</v>
          </cell>
          <cell r="Q18899">
            <v>167.42</v>
          </cell>
          <cell r="R18899">
            <v>83.82</v>
          </cell>
          <cell r="S18899">
            <v>0</v>
          </cell>
          <cell r="T18899">
            <v>0</v>
          </cell>
          <cell r="U18899">
            <v>4536.3</v>
          </cell>
          <cell r="V18899">
            <v>0</v>
          </cell>
          <cell r="W18899">
            <v>-83.6</v>
          </cell>
        </row>
        <row r="18900">
          <cell r="A18900">
            <v>1317328</v>
          </cell>
          <cell r="B18900">
            <v>202006</v>
          </cell>
          <cell r="C18900">
            <v>1</v>
          </cell>
          <cell r="D18900">
            <v>103</v>
          </cell>
          <cell r="E18900" t="str">
            <v>2M250900XR</v>
          </cell>
          <cell r="F18900" t="str">
            <v>Retired</v>
          </cell>
          <cell r="G18900">
            <v>317125</v>
          </cell>
          <cell r="H18900" t="str">
            <v>2M250900XR</v>
          </cell>
          <cell r="I18900" t="str">
            <v>Retired</v>
          </cell>
          <cell r="J18900">
            <v>4774</v>
          </cell>
          <cell r="K18900">
            <v>4774</v>
          </cell>
          <cell r="L18900" t="str">
            <v>Capital Leases</v>
          </cell>
          <cell r="M18900" t="str">
            <v>AEP Service Corp.</v>
          </cell>
          <cell r="N18900">
            <v>-4620.12</v>
          </cell>
          <cell r="O18900">
            <v>4620.12</v>
          </cell>
          <cell r="P18900">
            <v>4620.12</v>
          </cell>
          <cell r="Q18900">
            <v>167.42</v>
          </cell>
          <cell r="R18900">
            <v>83.82</v>
          </cell>
          <cell r="S18900">
            <v>0</v>
          </cell>
          <cell r="T18900">
            <v>0</v>
          </cell>
          <cell r="U18900">
            <v>4536.3</v>
          </cell>
          <cell r="V18900">
            <v>0</v>
          </cell>
          <cell r="W18900">
            <v>-83.6</v>
          </cell>
        </row>
        <row r="18901">
          <cell r="A18901">
            <v>1317329</v>
          </cell>
          <cell r="B18901">
            <v>202006</v>
          </cell>
          <cell r="C18901">
            <v>1</v>
          </cell>
          <cell r="D18901">
            <v>103</v>
          </cell>
          <cell r="E18901" t="str">
            <v>2M250900XS</v>
          </cell>
          <cell r="F18901" t="str">
            <v>Retired</v>
          </cell>
          <cell r="G18901">
            <v>317127</v>
          </cell>
          <cell r="H18901" t="str">
            <v>2M250900XS</v>
          </cell>
          <cell r="I18901" t="str">
            <v>Retired</v>
          </cell>
          <cell r="J18901">
            <v>4774</v>
          </cell>
          <cell r="K18901">
            <v>4774</v>
          </cell>
          <cell r="L18901" t="str">
            <v>Capital Leases</v>
          </cell>
          <cell r="M18901" t="str">
            <v>AEP Service Corp.</v>
          </cell>
          <cell r="N18901">
            <v>-4620.12</v>
          </cell>
          <cell r="O18901">
            <v>4620.12</v>
          </cell>
          <cell r="P18901">
            <v>4620.12</v>
          </cell>
          <cell r="Q18901">
            <v>167.42</v>
          </cell>
          <cell r="R18901">
            <v>83.82</v>
          </cell>
          <cell r="S18901">
            <v>0</v>
          </cell>
          <cell r="T18901">
            <v>0</v>
          </cell>
          <cell r="U18901">
            <v>4536.3</v>
          </cell>
          <cell r="V18901">
            <v>0</v>
          </cell>
          <cell r="W18901">
            <v>-83.6</v>
          </cell>
        </row>
        <row r="18902">
          <cell r="A18902">
            <v>1317330</v>
          </cell>
          <cell r="B18902">
            <v>202006</v>
          </cell>
          <cell r="C18902">
            <v>1</v>
          </cell>
          <cell r="D18902">
            <v>103</v>
          </cell>
          <cell r="E18902" t="str">
            <v>2M2509012S</v>
          </cell>
          <cell r="F18902" t="str">
            <v>Retired</v>
          </cell>
          <cell r="G18902">
            <v>317101</v>
          </cell>
          <cell r="H18902" t="str">
            <v>2M2509012S</v>
          </cell>
          <cell r="I18902" t="str">
            <v>Retired</v>
          </cell>
          <cell r="J18902">
            <v>4774</v>
          </cell>
          <cell r="K18902">
            <v>4774</v>
          </cell>
          <cell r="L18902" t="str">
            <v>Capital Leases</v>
          </cell>
          <cell r="M18902" t="str">
            <v>AEP Service Corp.</v>
          </cell>
          <cell r="N18902">
            <v>-4620.12</v>
          </cell>
          <cell r="O18902">
            <v>4620.12</v>
          </cell>
          <cell r="P18902">
            <v>4620.12</v>
          </cell>
          <cell r="Q18902">
            <v>167.42</v>
          </cell>
          <cell r="R18902">
            <v>83.82</v>
          </cell>
          <cell r="S18902">
            <v>0</v>
          </cell>
          <cell r="T18902">
            <v>0</v>
          </cell>
          <cell r="U18902">
            <v>4536.3</v>
          </cell>
          <cell r="V18902">
            <v>0</v>
          </cell>
          <cell r="W18902">
            <v>-83.6</v>
          </cell>
        </row>
        <row r="18903">
          <cell r="A18903">
            <v>1317331</v>
          </cell>
          <cell r="B18903">
            <v>202006</v>
          </cell>
          <cell r="C18903">
            <v>1</v>
          </cell>
          <cell r="D18903">
            <v>103</v>
          </cell>
          <cell r="E18903" t="str">
            <v>2M2509012T</v>
          </cell>
          <cell r="F18903" t="str">
            <v>Retired</v>
          </cell>
          <cell r="G18903">
            <v>317102</v>
          </cell>
          <cell r="H18903" t="str">
            <v>2M2509012T</v>
          </cell>
          <cell r="I18903" t="str">
            <v>Retired</v>
          </cell>
          <cell r="J18903">
            <v>4774</v>
          </cell>
          <cell r="K18903">
            <v>4774</v>
          </cell>
          <cell r="L18903" t="str">
            <v>Capital Leases</v>
          </cell>
          <cell r="M18903" t="str">
            <v>AEP Service Corp.</v>
          </cell>
          <cell r="N18903">
            <v>-4620.12</v>
          </cell>
          <cell r="O18903">
            <v>4620.12</v>
          </cell>
          <cell r="P18903">
            <v>4620.12</v>
          </cell>
          <cell r="Q18903">
            <v>167.42</v>
          </cell>
          <cell r="R18903">
            <v>83.82</v>
          </cell>
          <cell r="S18903">
            <v>0</v>
          </cell>
          <cell r="T18903">
            <v>0</v>
          </cell>
          <cell r="U18903">
            <v>4536.3</v>
          </cell>
          <cell r="V18903">
            <v>0</v>
          </cell>
          <cell r="W18903">
            <v>-83.6</v>
          </cell>
        </row>
        <row r="18904">
          <cell r="A18904">
            <v>1317332</v>
          </cell>
          <cell r="B18904">
            <v>202006</v>
          </cell>
          <cell r="C18904">
            <v>1</v>
          </cell>
          <cell r="D18904">
            <v>103</v>
          </cell>
          <cell r="E18904" t="str">
            <v>2M2509012V</v>
          </cell>
          <cell r="F18904" t="str">
            <v>Retired</v>
          </cell>
          <cell r="G18904">
            <v>317103</v>
          </cell>
          <cell r="H18904" t="str">
            <v>2M2509012V</v>
          </cell>
          <cell r="I18904" t="str">
            <v>Retired</v>
          </cell>
          <cell r="J18904">
            <v>4774</v>
          </cell>
          <cell r="K18904">
            <v>4774</v>
          </cell>
          <cell r="L18904" t="str">
            <v>Capital Leases</v>
          </cell>
          <cell r="M18904" t="str">
            <v>AEP Service Corp.</v>
          </cell>
          <cell r="N18904">
            <v>-4620.12</v>
          </cell>
          <cell r="O18904">
            <v>4620.12</v>
          </cell>
          <cell r="P18904">
            <v>4620.12</v>
          </cell>
          <cell r="Q18904">
            <v>167.42</v>
          </cell>
          <cell r="R18904">
            <v>83.82</v>
          </cell>
          <cell r="S18904">
            <v>0</v>
          </cell>
          <cell r="T18904">
            <v>0</v>
          </cell>
          <cell r="U18904">
            <v>4536.3</v>
          </cell>
          <cell r="V18904">
            <v>0</v>
          </cell>
          <cell r="W18904">
            <v>-83.6</v>
          </cell>
        </row>
        <row r="18905">
          <cell r="A18905">
            <v>1317333</v>
          </cell>
          <cell r="B18905">
            <v>202006</v>
          </cell>
          <cell r="C18905">
            <v>1</v>
          </cell>
          <cell r="D18905">
            <v>103</v>
          </cell>
          <cell r="E18905" t="str">
            <v>2M2509012W</v>
          </cell>
          <cell r="F18905" t="str">
            <v>Retired</v>
          </cell>
          <cell r="G18905">
            <v>317104</v>
          </cell>
          <cell r="H18905" t="str">
            <v>2M2509012W</v>
          </cell>
          <cell r="I18905" t="str">
            <v>Retired</v>
          </cell>
          <cell r="J18905">
            <v>4774</v>
          </cell>
          <cell r="K18905">
            <v>4774</v>
          </cell>
          <cell r="L18905" t="str">
            <v>Capital Leases</v>
          </cell>
          <cell r="M18905" t="str">
            <v>AEP Service Corp.</v>
          </cell>
          <cell r="N18905">
            <v>-4620.12</v>
          </cell>
          <cell r="O18905">
            <v>4620.12</v>
          </cell>
          <cell r="P18905">
            <v>4620.12</v>
          </cell>
          <cell r="Q18905">
            <v>167.42</v>
          </cell>
          <cell r="R18905">
            <v>83.82</v>
          </cell>
          <cell r="S18905">
            <v>0</v>
          </cell>
          <cell r="T18905">
            <v>0</v>
          </cell>
          <cell r="U18905">
            <v>4536.3</v>
          </cell>
          <cell r="V18905">
            <v>0</v>
          </cell>
          <cell r="W18905">
            <v>-83.6</v>
          </cell>
        </row>
        <row r="18906">
          <cell r="A18906">
            <v>1317334</v>
          </cell>
          <cell r="B18906">
            <v>202006</v>
          </cell>
          <cell r="C18906">
            <v>1</v>
          </cell>
          <cell r="D18906">
            <v>103</v>
          </cell>
          <cell r="E18906" t="str">
            <v>2M2509012X</v>
          </cell>
          <cell r="F18906" t="str">
            <v>Retired</v>
          </cell>
          <cell r="G18906">
            <v>317105</v>
          </cell>
          <cell r="H18906" t="str">
            <v>2M2509012X</v>
          </cell>
          <cell r="I18906" t="str">
            <v>Retired</v>
          </cell>
          <cell r="J18906">
            <v>4774</v>
          </cell>
          <cell r="K18906">
            <v>4774</v>
          </cell>
          <cell r="L18906" t="str">
            <v>Capital Leases</v>
          </cell>
          <cell r="M18906" t="str">
            <v>AEP Service Corp.</v>
          </cell>
          <cell r="N18906">
            <v>-4620.12</v>
          </cell>
          <cell r="O18906">
            <v>4620.12</v>
          </cell>
          <cell r="P18906">
            <v>4620.12</v>
          </cell>
          <cell r="Q18906">
            <v>167.42</v>
          </cell>
          <cell r="R18906">
            <v>83.82</v>
          </cell>
          <cell r="S18906">
            <v>0</v>
          </cell>
          <cell r="T18906">
            <v>0</v>
          </cell>
          <cell r="U18906">
            <v>4536.3</v>
          </cell>
          <cell r="V18906">
            <v>0</v>
          </cell>
          <cell r="W18906">
            <v>-83.6</v>
          </cell>
        </row>
        <row r="18907">
          <cell r="A18907">
            <v>1317335</v>
          </cell>
          <cell r="B18907">
            <v>202006</v>
          </cell>
          <cell r="C18907">
            <v>1</v>
          </cell>
          <cell r="D18907">
            <v>103</v>
          </cell>
          <cell r="E18907" t="str">
            <v>2M2509012Y</v>
          </cell>
          <cell r="F18907" t="str">
            <v>Retired</v>
          </cell>
          <cell r="G18907">
            <v>317106</v>
          </cell>
          <cell r="H18907" t="str">
            <v>2M2509012Y</v>
          </cell>
          <cell r="I18907" t="str">
            <v>Retired</v>
          </cell>
          <cell r="J18907">
            <v>4774</v>
          </cell>
          <cell r="K18907">
            <v>4774</v>
          </cell>
          <cell r="L18907" t="str">
            <v>Capital Leases</v>
          </cell>
          <cell r="M18907" t="str">
            <v>AEP Service Corp.</v>
          </cell>
          <cell r="N18907">
            <v>-4620.12</v>
          </cell>
          <cell r="O18907">
            <v>4620.12</v>
          </cell>
          <cell r="P18907">
            <v>4620.12</v>
          </cell>
          <cell r="Q18907">
            <v>167.42</v>
          </cell>
          <cell r="R18907">
            <v>83.82</v>
          </cell>
          <cell r="S18907">
            <v>0</v>
          </cell>
          <cell r="T18907">
            <v>0</v>
          </cell>
          <cell r="U18907">
            <v>4536.3</v>
          </cell>
          <cell r="V18907">
            <v>0</v>
          </cell>
          <cell r="W18907">
            <v>-83.6</v>
          </cell>
        </row>
        <row r="18908">
          <cell r="A18908">
            <v>1317336</v>
          </cell>
          <cell r="B18908">
            <v>202006</v>
          </cell>
          <cell r="C18908">
            <v>1</v>
          </cell>
          <cell r="D18908">
            <v>103</v>
          </cell>
          <cell r="E18908" t="str">
            <v>2M2509012Z</v>
          </cell>
          <cell r="F18908" t="str">
            <v>Retired</v>
          </cell>
          <cell r="G18908">
            <v>317107</v>
          </cell>
          <cell r="H18908" t="str">
            <v>2M2509012Z</v>
          </cell>
          <cell r="I18908" t="str">
            <v>Retired</v>
          </cell>
          <cell r="J18908">
            <v>4774</v>
          </cell>
          <cell r="K18908">
            <v>4774</v>
          </cell>
          <cell r="L18908" t="str">
            <v>Capital Leases</v>
          </cell>
          <cell r="M18908" t="str">
            <v>AEP Service Corp.</v>
          </cell>
          <cell r="N18908">
            <v>-4620.12</v>
          </cell>
          <cell r="O18908">
            <v>4620.12</v>
          </cell>
          <cell r="P18908">
            <v>4620.12</v>
          </cell>
          <cell r="Q18908">
            <v>167.42</v>
          </cell>
          <cell r="R18908">
            <v>83.82</v>
          </cell>
          <cell r="S18908">
            <v>0</v>
          </cell>
          <cell r="T18908">
            <v>0</v>
          </cell>
          <cell r="U18908">
            <v>4536.3</v>
          </cell>
          <cell r="V18908">
            <v>0</v>
          </cell>
          <cell r="W18908">
            <v>-83.6</v>
          </cell>
        </row>
        <row r="18909">
          <cell r="A18909">
            <v>1317337</v>
          </cell>
          <cell r="B18909">
            <v>202006</v>
          </cell>
          <cell r="C18909">
            <v>1</v>
          </cell>
          <cell r="D18909">
            <v>103</v>
          </cell>
          <cell r="E18909" t="str">
            <v>2M25090130</v>
          </cell>
          <cell r="F18909" t="str">
            <v>Retired</v>
          </cell>
          <cell r="G18909">
            <v>317108</v>
          </cell>
          <cell r="H18909" t="str">
            <v>2M25090130</v>
          </cell>
          <cell r="I18909" t="str">
            <v>Retired</v>
          </cell>
          <cell r="J18909">
            <v>4774</v>
          </cell>
          <cell r="K18909">
            <v>4774</v>
          </cell>
          <cell r="L18909" t="str">
            <v>Capital Leases</v>
          </cell>
          <cell r="M18909" t="str">
            <v>AEP Service Corp.</v>
          </cell>
          <cell r="N18909">
            <v>-4620.12</v>
          </cell>
          <cell r="O18909">
            <v>4620.12</v>
          </cell>
          <cell r="P18909">
            <v>4620.12</v>
          </cell>
          <cell r="Q18909">
            <v>167.42</v>
          </cell>
          <cell r="R18909">
            <v>83.82</v>
          </cell>
          <cell r="S18909">
            <v>0</v>
          </cell>
          <cell r="T18909">
            <v>0</v>
          </cell>
          <cell r="U18909">
            <v>4536.3</v>
          </cell>
          <cell r="V18909">
            <v>0</v>
          </cell>
          <cell r="W18909">
            <v>-83.6</v>
          </cell>
        </row>
        <row r="18910">
          <cell r="A18910">
            <v>1317338</v>
          </cell>
          <cell r="B18910">
            <v>202006</v>
          </cell>
          <cell r="C18910">
            <v>1</v>
          </cell>
          <cell r="D18910">
            <v>103</v>
          </cell>
          <cell r="E18910" t="str">
            <v>2M25090131</v>
          </cell>
          <cell r="F18910" t="str">
            <v>Retired</v>
          </cell>
          <cell r="G18910">
            <v>317109</v>
          </cell>
          <cell r="H18910" t="str">
            <v>2M25090131</v>
          </cell>
          <cell r="I18910" t="str">
            <v>Retired</v>
          </cell>
          <cell r="J18910">
            <v>4774</v>
          </cell>
          <cell r="K18910">
            <v>4774</v>
          </cell>
          <cell r="L18910" t="str">
            <v>Capital Leases</v>
          </cell>
          <cell r="M18910" t="str">
            <v>AEP Service Corp.</v>
          </cell>
          <cell r="N18910">
            <v>-4620.12</v>
          </cell>
          <cell r="O18910">
            <v>4620.12</v>
          </cell>
          <cell r="P18910">
            <v>4620.12</v>
          </cell>
          <cell r="Q18910">
            <v>167.42</v>
          </cell>
          <cell r="R18910">
            <v>83.82</v>
          </cell>
          <cell r="S18910">
            <v>0</v>
          </cell>
          <cell r="T18910">
            <v>0</v>
          </cell>
          <cell r="U18910">
            <v>4536.3</v>
          </cell>
          <cell r="V18910">
            <v>0</v>
          </cell>
          <cell r="W18910">
            <v>-83.6</v>
          </cell>
        </row>
        <row r="18911">
          <cell r="A18911">
            <v>1317339</v>
          </cell>
          <cell r="B18911">
            <v>202006</v>
          </cell>
          <cell r="C18911">
            <v>1</v>
          </cell>
          <cell r="D18911">
            <v>103</v>
          </cell>
          <cell r="E18911" t="str">
            <v>2M25090132</v>
          </cell>
          <cell r="F18911" t="str">
            <v>Retired</v>
          </cell>
          <cell r="G18911">
            <v>317110</v>
          </cell>
          <cell r="H18911" t="str">
            <v>2M25090132</v>
          </cell>
          <cell r="I18911" t="str">
            <v>Retired</v>
          </cell>
          <cell r="J18911">
            <v>4774</v>
          </cell>
          <cell r="K18911">
            <v>4774</v>
          </cell>
          <cell r="L18911" t="str">
            <v>Capital Leases</v>
          </cell>
          <cell r="M18911" t="str">
            <v>AEP Service Corp.</v>
          </cell>
          <cell r="N18911">
            <v>-4620.12</v>
          </cell>
          <cell r="O18911">
            <v>4620.12</v>
          </cell>
          <cell r="P18911">
            <v>4620.12</v>
          </cell>
          <cell r="Q18911">
            <v>167.42</v>
          </cell>
          <cell r="R18911">
            <v>83.82</v>
          </cell>
          <cell r="S18911">
            <v>0</v>
          </cell>
          <cell r="T18911">
            <v>0</v>
          </cell>
          <cell r="U18911">
            <v>4536.3</v>
          </cell>
          <cell r="V18911">
            <v>0</v>
          </cell>
          <cell r="W18911">
            <v>-83.6</v>
          </cell>
        </row>
        <row r="18912">
          <cell r="A18912">
            <v>1317340</v>
          </cell>
          <cell r="B18912">
            <v>202006</v>
          </cell>
          <cell r="C18912">
            <v>1</v>
          </cell>
          <cell r="D18912">
            <v>103</v>
          </cell>
          <cell r="E18912" t="str">
            <v>2M25090133</v>
          </cell>
          <cell r="F18912" t="str">
            <v>Retired</v>
          </cell>
          <cell r="G18912">
            <v>317111</v>
          </cell>
          <cell r="H18912" t="str">
            <v>2M25090133</v>
          </cell>
          <cell r="I18912" t="str">
            <v>Retired</v>
          </cell>
          <cell r="J18912">
            <v>4774</v>
          </cell>
          <cell r="K18912">
            <v>4774</v>
          </cell>
          <cell r="L18912" t="str">
            <v>Capital Leases</v>
          </cell>
          <cell r="M18912" t="str">
            <v>AEP Service Corp.</v>
          </cell>
          <cell r="N18912">
            <v>-4620.12</v>
          </cell>
          <cell r="O18912">
            <v>4620.12</v>
          </cell>
          <cell r="P18912">
            <v>4620.12</v>
          </cell>
          <cell r="Q18912">
            <v>167.42</v>
          </cell>
          <cell r="R18912">
            <v>83.82</v>
          </cell>
          <cell r="S18912">
            <v>0</v>
          </cell>
          <cell r="T18912">
            <v>0</v>
          </cell>
          <cell r="U18912">
            <v>4536.3</v>
          </cell>
          <cell r="V18912">
            <v>0</v>
          </cell>
          <cell r="W18912">
            <v>-83.6</v>
          </cell>
        </row>
        <row r="18913">
          <cell r="A18913">
            <v>1317341</v>
          </cell>
          <cell r="B18913">
            <v>202006</v>
          </cell>
          <cell r="C18913">
            <v>1</v>
          </cell>
          <cell r="D18913">
            <v>103</v>
          </cell>
          <cell r="E18913" t="str">
            <v>2M25090134</v>
          </cell>
          <cell r="F18913" t="str">
            <v>Retired</v>
          </cell>
          <cell r="G18913">
            <v>317112</v>
          </cell>
          <cell r="H18913" t="str">
            <v>2M25090134</v>
          </cell>
          <cell r="I18913" t="str">
            <v>Retired</v>
          </cell>
          <cell r="J18913">
            <v>4774</v>
          </cell>
          <cell r="K18913">
            <v>4774</v>
          </cell>
          <cell r="L18913" t="str">
            <v>Capital Leases</v>
          </cell>
          <cell r="M18913" t="str">
            <v>AEP Service Corp.</v>
          </cell>
          <cell r="N18913">
            <v>-4620.12</v>
          </cell>
          <cell r="O18913">
            <v>4620.12</v>
          </cell>
          <cell r="P18913">
            <v>4620.12</v>
          </cell>
          <cell r="Q18913">
            <v>167.42</v>
          </cell>
          <cell r="R18913">
            <v>83.82</v>
          </cell>
          <cell r="S18913">
            <v>0</v>
          </cell>
          <cell r="T18913">
            <v>0</v>
          </cell>
          <cell r="U18913">
            <v>4536.3</v>
          </cell>
          <cell r="V18913">
            <v>0</v>
          </cell>
          <cell r="W18913">
            <v>-83.6</v>
          </cell>
        </row>
        <row r="18914">
          <cell r="A18914">
            <v>1317342</v>
          </cell>
          <cell r="B18914">
            <v>202006</v>
          </cell>
          <cell r="C18914">
            <v>1</v>
          </cell>
          <cell r="D18914">
            <v>103</v>
          </cell>
          <cell r="E18914" t="str">
            <v>2M25090135</v>
          </cell>
          <cell r="F18914" t="str">
            <v>Retired</v>
          </cell>
          <cell r="G18914">
            <v>317113</v>
          </cell>
          <cell r="H18914" t="str">
            <v>2M25090135</v>
          </cell>
          <cell r="I18914" t="str">
            <v>Retired</v>
          </cell>
          <cell r="J18914">
            <v>4774</v>
          </cell>
          <cell r="K18914">
            <v>4774</v>
          </cell>
          <cell r="L18914" t="str">
            <v>Capital Leases</v>
          </cell>
          <cell r="M18914" t="str">
            <v>AEP Service Corp.</v>
          </cell>
          <cell r="N18914">
            <v>-4620.12</v>
          </cell>
          <cell r="O18914">
            <v>4620.12</v>
          </cell>
          <cell r="P18914">
            <v>4620.12</v>
          </cell>
          <cell r="Q18914">
            <v>167.42</v>
          </cell>
          <cell r="R18914">
            <v>83.82</v>
          </cell>
          <cell r="S18914">
            <v>0</v>
          </cell>
          <cell r="T18914">
            <v>0</v>
          </cell>
          <cell r="U18914">
            <v>4536.3</v>
          </cell>
          <cell r="V18914">
            <v>0</v>
          </cell>
          <cell r="W18914">
            <v>-83.6</v>
          </cell>
        </row>
        <row r="18915">
          <cell r="A18915">
            <v>1317343</v>
          </cell>
          <cell r="B18915">
            <v>202006</v>
          </cell>
          <cell r="C18915">
            <v>1</v>
          </cell>
          <cell r="D18915">
            <v>103</v>
          </cell>
          <cell r="E18915" t="str">
            <v>2M25090136</v>
          </cell>
          <cell r="F18915" t="str">
            <v>Retired</v>
          </cell>
          <cell r="G18915">
            <v>317114</v>
          </cell>
          <cell r="H18915" t="str">
            <v>2M25090136</v>
          </cell>
          <cell r="I18915" t="str">
            <v>Retired</v>
          </cell>
          <cell r="J18915">
            <v>4774</v>
          </cell>
          <cell r="K18915">
            <v>4774</v>
          </cell>
          <cell r="L18915" t="str">
            <v>Capital Leases</v>
          </cell>
          <cell r="M18915" t="str">
            <v>AEP Service Corp.</v>
          </cell>
          <cell r="N18915">
            <v>-4620.12</v>
          </cell>
          <cell r="O18915">
            <v>4620.12</v>
          </cell>
          <cell r="P18915">
            <v>4620.12</v>
          </cell>
          <cell r="Q18915">
            <v>167.42</v>
          </cell>
          <cell r="R18915">
            <v>83.82</v>
          </cell>
          <cell r="S18915">
            <v>0</v>
          </cell>
          <cell r="T18915">
            <v>0</v>
          </cell>
          <cell r="U18915">
            <v>4536.3</v>
          </cell>
          <cell r="V18915">
            <v>0</v>
          </cell>
          <cell r="W18915">
            <v>-83.6</v>
          </cell>
        </row>
        <row r="18916">
          <cell r="A18916">
            <v>1317344</v>
          </cell>
          <cell r="B18916">
            <v>202006</v>
          </cell>
          <cell r="C18916">
            <v>1</v>
          </cell>
          <cell r="D18916">
            <v>103</v>
          </cell>
          <cell r="E18916" t="str">
            <v>2M25090137</v>
          </cell>
          <cell r="F18916" t="str">
            <v>Retired</v>
          </cell>
          <cell r="G18916">
            <v>317115</v>
          </cell>
          <cell r="H18916" t="str">
            <v>2M25090137</v>
          </cell>
          <cell r="I18916" t="str">
            <v>Retired</v>
          </cell>
          <cell r="J18916">
            <v>4774</v>
          </cell>
          <cell r="K18916">
            <v>4774</v>
          </cell>
          <cell r="L18916" t="str">
            <v>Capital Leases</v>
          </cell>
          <cell r="M18916" t="str">
            <v>AEP Service Corp.</v>
          </cell>
          <cell r="N18916">
            <v>-4620.12</v>
          </cell>
          <cell r="O18916">
            <v>4620.12</v>
          </cell>
          <cell r="P18916">
            <v>4620.12</v>
          </cell>
          <cell r="Q18916">
            <v>167.42</v>
          </cell>
          <cell r="R18916">
            <v>83.82</v>
          </cell>
          <cell r="S18916">
            <v>0</v>
          </cell>
          <cell r="T18916">
            <v>0</v>
          </cell>
          <cell r="U18916">
            <v>4536.3</v>
          </cell>
          <cell r="V18916">
            <v>0</v>
          </cell>
          <cell r="W18916">
            <v>-83.6</v>
          </cell>
        </row>
        <row r="18917">
          <cell r="A18917">
            <v>1317345</v>
          </cell>
          <cell r="B18917">
            <v>202006</v>
          </cell>
          <cell r="C18917">
            <v>1</v>
          </cell>
          <cell r="D18917">
            <v>103</v>
          </cell>
          <cell r="E18917" t="str">
            <v>2M25090138</v>
          </cell>
          <cell r="F18917" t="str">
            <v>Retired</v>
          </cell>
          <cell r="G18917">
            <v>317116</v>
          </cell>
          <cell r="H18917" t="str">
            <v>2M25090138</v>
          </cell>
          <cell r="I18917" t="str">
            <v>Retired</v>
          </cell>
          <cell r="J18917">
            <v>4774</v>
          </cell>
          <cell r="K18917">
            <v>4774</v>
          </cell>
          <cell r="L18917" t="str">
            <v>Capital Leases</v>
          </cell>
          <cell r="M18917" t="str">
            <v>AEP Service Corp.</v>
          </cell>
          <cell r="N18917">
            <v>-4620.5</v>
          </cell>
          <cell r="O18917">
            <v>4620.5</v>
          </cell>
          <cell r="P18917">
            <v>4620.5</v>
          </cell>
          <cell r="Q18917">
            <v>167.88</v>
          </cell>
          <cell r="R18917">
            <v>84.28</v>
          </cell>
          <cell r="S18917">
            <v>0</v>
          </cell>
          <cell r="T18917">
            <v>0</v>
          </cell>
          <cell r="U18917">
            <v>4536.22</v>
          </cell>
          <cell r="V18917">
            <v>0</v>
          </cell>
          <cell r="W18917">
            <v>-83.6</v>
          </cell>
        </row>
        <row r="18918">
          <cell r="A18918">
            <v>1317346</v>
          </cell>
          <cell r="B18918">
            <v>202006</v>
          </cell>
          <cell r="C18918">
            <v>1</v>
          </cell>
          <cell r="D18918">
            <v>103</v>
          </cell>
          <cell r="E18918" t="str">
            <v>2M25090121</v>
          </cell>
          <cell r="F18918" t="str">
            <v>Retired</v>
          </cell>
          <cell r="G18918">
            <v>317077</v>
          </cell>
          <cell r="H18918" t="str">
            <v>2M25090121</v>
          </cell>
          <cell r="I18918" t="str">
            <v>Retired</v>
          </cell>
          <cell r="J18918">
            <v>4774</v>
          </cell>
          <cell r="K18918">
            <v>4774</v>
          </cell>
          <cell r="L18918" t="str">
            <v>Capital Leases</v>
          </cell>
          <cell r="M18918" t="str">
            <v>AEP Service Corp.</v>
          </cell>
          <cell r="N18918">
            <v>-4620.12</v>
          </cell>
          <cell r="O18918">
            <v>4620.12</v>
          </cell>
          <cell r="P18918">
            <v>4620.12</v>
          </cell>
          <cell r="Q18918">
            <v>167.42</v>
          </cell>
          <cell r="R18918">
            <v>83.82</v>
          </cell>
          <cell r="S18918">
            <v>0</v>
          </cell>
          <cell r="T18918">
            <v>0</v>
          </cell>
          <cell r="U18918">
            <v>4536.3</v>
          </cell>
          <cell r="V18918">
            <v>0</v>
          </cell>
          <cell r="W18918">
            <v>-83.6</v>
          </cell>
        </row>
        <row r="18919">
          <cell r="A18919">
            <v>1317347</v>
          </cell>
          <cell r="B18919">
            <v>202006</v>
          </cell>
          <cell r="C18919">
            <v>1</v>
          </cell>
          <cell r="D18919">
            <v>103</v>
          </cell>
          <cell r="E18919" t="str">
            <v>2M25090122</v>
          </cell>
          <cell r="F18919" t="str">
            <v>Retired</v>
          </cell>
          <cell r="G18919">
            <v>317078</v>
          </cell>
          <cell r="H18919" t="str">
            <v>2M25090122</v>
          </cell>
          <cell r="I18919" t="str">
            <v>Retired</v>
          </cell>
          <cell r="J18919">
            <v>4774</v>
          </cell>
          <cell r="K18919">
            <v>4774</v>
          </cell>
          <cell r="L18919" t="str">
            <v>Capital Leases</v>
          </cell>
          <cell r="M18919" t="str">
            <v>AEP Service Corp.</v>
          </cell>
          <cell r="N18919">
            <v>-4620.12</v>
          </cell>
          <cell r="O18919">
            <v>4620.12</v>
          </cell>
          <cell r="P18919">
            <v>4620.12</v>
          </cell>
          <cell r="Q18919">
            <v>167.42</v>
          </cell>
          <cell r="R18919">
            <v>83.82</v>
          </cell>
          <cell r="S18919">
            <v>0</v>
          </cell>
          <cell r="T18919">
            <v>0</v>
          </cell>
          <cell r="U18919">
            <v>4536.3</v>
          </cell>
          <cell r="V18919">
            <v>0</v>
          </cell>
          <cell r="W18919">
            <v>-83.6</v>
          </cell>
        </row>
        <row r="18920">
          <cell r="A18920">
            <v>1317349</v>
          </cell>
          <cell r="B18920">
            <v>202006</v>
          </cell>
          <cell r="C18920">
            <v>1</v>
          </cell>
          <cell r="D18920">
            <v>103</v>
          </cell>
          <cell r="E18920" t="str">
            <v>2M25090124</v>
          </cell>
          <cell r="F18920" t="str">
            <v>Retired</v>
          </cell>
          <cell r="G18920">
            <v>317080</v>
          </cell>
          <cell r="H18920" t="str">
            <v>2M25090124</v>
          </cell>
          <cell r="I18920" t="str">
            <v>Retired</v>
          </cell>
          <cell r="J18920">
            <v>4774</v>
          </cell>
          <cell r="K18920">
            <v>4774</v>
          </cell>
          <cell r="L18920" t="str">
            <v>Capital Leases</v>
          </cell>
          <cell r="M18920" t="str">
            <v>AEP Service Corp.</v>
          </cell>
          <cell r="N18920">
            <v>-4620.12</v>
          </cell>
          <cell r="O18920">
            <v>4620.12</v>
          </cell>
          <cell r="P18920">
            <v>4620.12</v>
          </cell>
          <cell r="Q18920">
            <v>167.42</v>
          </cell>
          <cell r="R18920">
            <v>83.82</v>
          </cell>
          <cell r="S18920">
            <v>0</v>
          </cell>
          <cell r="T18920">
            <v>0</v>
          </cell>
          <cell r="U18920">
            <v>4536.3</v>
          </cell>
          <cell r="V18920">
            <v>0</v>
          </cell>
          <cell r="W18920">
            <v>-83.6</v>
          </cell>
        </row>
        <row r="18921">
          <cell r="A18921">
            <v>1317350</v>
          </cell>
          <cell r="B18921">
            <v>202006</v>
          </cell>
          <cell r="C18921">
            <v>1</v>
          </cell>
          <cell r="D18921">
            <v>103</v>
          </cell>
          <cell r="E18921" t="str">
            <v>2M25090125</v>
          </cell>
          <cell r="F18921" t="str">
            <v>Retired</v>
          </cell>
          <cell r="G18921">
            <v>317081</v>
          </cell>
          <cell r="H18921" t="str">
            <v>2M25090125</v>
          </cell>
          <cell r="I18921" t="str">
            <v>Retired</v>
          </cell>
          <cell r="J18921">
            <v>4774</v>
          </cell>
          <cell r="K18921">
            <v>4774</v>
          </cell>
          <cell r="L18921" t="str">
            <v>Capital Leases</v>
          </cell>
          <cell r="M18921" t="str">
            <v>AEP Service Corp.</v>
          </cell>
          <cell r="N18921">
            <v>-4620.12</v>
          </cell>
          <cell r="O18921">
            <v>4620.12</v>
          </cell>
          <cell r="P18921">
            <v>4620.12</v>
          </cell>
          <cell r="Q18921">
            <v>167.42</v>
          </cell>
          <cell r="R18921">
            <v>83.82</v>
          </cell>
          <cell r="S18921">
            <v>0</v>
          </cell>
          <cell r="T18921">
            <v>0</v>
          </cell>
          <cell r="U18921">
            <v>4536.3</v>
          </cell>
          <cell r="V18921">
            <v>0</v>
          </cell>
          <cell r="W18921">
            <v>-83.6</v>
          </cell>
        </row>
        <row r="18922">
          <cell r="A18922">
            <v>1317351</v>
          </cell>
          <cell r="B18922">
            <v>202006</v>
          </cell>
          <cell r="C18922">
            <v>1</v>
          </cell>
          <cell r="D18922">
            <v>103</v>
          </cell>
          <cell r="E18922" t="str">
            <v>2M25090126</v>
          </cell>
          <cell r="F18922" t="str">
            <v>Retired</v>
          </cell>
          <cell r="G18922">
            <v>317082</v>
          </cell>
          <cell r="H18922" t="str">
            <v>2M25090126</v>
          </cell>
          <cell r="I18922" t="str">
            <v>Retired</v>
          </cell>
          <cell r="J18922">
            <v>4774</v>
          </cell>
          <cell r="K18922">
            <v>4774</v>
          </cell>
          <cell r="L18922" t="str">
            <v>Capital Leases</v>
          </cell>
          <cell r="M18922" t="str">
            <v>AEP Service Corp.</v>
          </cell>
          <cell r="N18922">
            <v>-4620.12</v>
          </cell>
          <cell r="O18922">
            <v>4620.12</v>
          </cell>
          <cell r="P18922">
            <v>4620.12</v>
          </cell>
          <cell r="Q18922">
            <v>167.42</v>
          </cell>
          <cell r="R18922">
            <v>83.82</v>
          </cell>
          <cell r="S18922">
            <v>0</v>
          </cell>
          <cell r="T18922">
            <v>0</v>
          </cell>
          <cell r="U18922">
            <v>4536.3</v>
          </cell>
          <cell r="V18922">
            <v>0</v>
          </cell>
          <cell r="W18922">
            <v>-83.6</v>
          </cell>
        </row>
        <row r="18923">
          <cell r="A18923">
            <v>1317352</v>
          </cell>
          <cell r="B18923">
            <v>202006</v>
          </cell>
          <cell r="C18923">
            <v>1</v>
          </cell>
          <cell r="D18923">
            <v>103</v>
          </cell>
          <cell r="E18923" t="str">
            <v>2M25090127</v>
          </cell>
          <cell r="F18923" t="str">
            <v>Retired</v>
          </cell>
          <cell r="G18923">
            <v>317083</v>
          </cell>
          <cell r="H18923" t="str">
            <v>2M25090127</v>
          </cell>
          <cell r="I18923" t="str">
            <v>Retired</v>
          </cell>
          <cell r="J18923">
            <v>4774</v>
          </cell>
          <cell r="K18923">
            <v>4774</v>
          </cell>
          <cell r="L18923" t="str">
            <v>Capital Leases</v>
          </cell>
          <cell r="M18923" t="str">
            <v>AEP Service Corp.</v>
          </cell>
          <cell r="N18923">
            <v>-4620.12</v>
          </cell>
          <cell r="O18923">
            <v>4620.12</v>
          </cell>
          <cell r="P18923">
            <v>4620.12</v>
          </cell>
          <cell r="Q18923">
            <v>167.42</v>
          </cell>
          <cell r="R18923">
            <v>83.82</v>
          </cell>
          <cell r="S18923">
            <v>0</v>
          </cell>
          <cell r="T18923">
            <v>0</v>
          </cell>
          <cell r="U18923">
            <v>4536.3</v>
          </cell>
          <cell r="V18923">
            <v>0</v>
          </cell>
          <cell r="W18923">
            <v>-83.6</v>
          </cell>
        </row>
        <row r="18924">
          <cell r="A18924">
            <v>1317353</v>
          </cell>
          <cell r="B18924">
            <v>202006</v>
          </cell>
          <cell r="C18924">
            <v>1</v>
          </cell>
          <cell r="D18924">
            <v>103</v>
          </cell>
          <cell r="E18924" t="str">
            <v>2M25090128</v>
          </cell>
          <cell r="F18924" t="str">
            <v>Retired</v>
          </cell>
          <cell r="G18924">
            <v>317084</v>
          </cell>
          <cell r="H18924" t="str">
            <v>2M25090128</v>
          </cell>
          <cell r="I18924" t="str">
            <v>Retired</v>
          </cell>
          <cell r="J18924">
            <v>4774</v>
          </cell>
          <cell r="K18924">
            <v>4774</v>
          </cell>
          <cell r="L18924" t="str">
            <v>Capital Leases</v>
          </cell>
          <cell r="M18924" t="str">
            <v>AEP Service Corp.</v>
          </cell>
          <cell r="N18924">
            <v>-4620.12</v>
          </cell>
          <cell r="O18924">
            <v>4620.12</v>
          </cell>
          <cell r="P18924">
            <v>4620.12</v>
          </cell>
          <cell r="Q18924">
            <v>167.42</v>
          </cell>
          <cell r="R18924">
            <v>83.82</v>
          </cell>
          <cell r="S18924">
            <v>0</v>
          </cell>
          <cell r="T18924">
            <v>0</v>
          </cell>
          <cell r="U18924">
            <v>4536.3</v>
          </cell>
          <cell r="V18924">
            <v>0</v>
          </cell>
          <cell r="W18924">
            <v>-83.6</v>
          </cell>
        </row>
        <row r="18925">
          <cell r="A18925">
            <v>1317354</v>
          </cell>
          <cell r="B18925">
            <v>202006</v>
          </cell>
          <cell r="C18925">
            <v>1</v>
          </cell>
          <cell r="D18925">
            <v>103</v>
          </cell>
          <cell r="E18925" t="str">
            <v>2M25090129</v>
          </cell>
          <cell r="F18925" t="str">
            <v>Retired</v>
          </cell>
          <cell r="G18925">
            <v>317085</v>
          </cell>
          <cell r="H18925" t="str">
            <v>2M25090129</v>
          </cell>
          <cell r="I18925" t="str">
            <v>Retired</v>
          </cell>
          <cell r="J18925">
            <v>4774</v>
          </cell>
          <cell r="K18925">
            <v>4774</v>
          </cell>
          <cell r="L18925" t="str">
            <v>Capital Leases</v>
          </cell>
          <cell r="M18925" t="str">
            <v>AEP Service Corp.</v>
          </cell>
          <cell r="N18925">
            <v>-4620.12</v>
          </cell>
          <cell r="O18925">
            <v>4620.12</v>
          </cell>
          <cell r="P18925">
            <v>4620.12</v>
          </cell>
          <cell r="Q18925">
            <v>167.42</v>
          </cell>
          <cell r="R18925">
            <v>83.82</v>
          </cell>
          <cell r="S18925">
            <v>0</v>
          </cell>
          <cell r="T18925">
            <v>0</v>
          </cell>
          <cell r="U18925">
            <v>4536.3</v>
          </cell>
          <cell r="V18925">
            <v>0</v>
          </cell>
          <cell r="W18925">
            <v>-83.6</v>
          </cell>
        </row>
        <row r="18926">
          <cell r="A18926">
            <v>1317355</v>
          </cell>
          <cell r="B18926">
            <v>202006</v>
          </cell>
          <cell r="C18926">
            <v>1</v>
          </cell>
          <cell r="D18926">
            <v>103</v>
          </cell>
          <cell r="E18926" t="str">
            <v>2M2509012B</v>
          </cell>
          <cell r="F18926" t="str">
            <v>Retired</v>
          </cell>
          <cell r="G18926">
            <v>317086</v>
          </cell>
          <cell r="H18926" t="str">
            <v>2M2509012B</v>
          </cell>
          <cell r="I18926" t="str">
            <v>Retired</v>
          </cell>
          <cell r="J18926">
            <v>4774</v>
          </cell>
          <cell r="K18926">
            <v>4774</v>
          </cell>
          <cell r="L18926" t="str">
            <v>Capital Leases</v>
          </cell>
          <cell r="M18926" t="str">
            <v>AEP Service Corp.</v>
          </cell>
          <cell r="N18926">
            <v>-4620.12</v>
          </cell>
          <cell r="O18926">
            <v>4620.12</v>
          </cell>
          <cell r="P18926">
            <v>4620.12</v>
          </cell>
          <cell r="Q18926">
            <v>167.42</v>
          </cell>
          <cell r="R18926">
            <v>83.82</v>
          </cell>
          <cell r="S18926">
            <v>0</v>
          </cell>
          <cell r="T18926">
            <v>0</v>
          </cell>
          <cell r="U18926">
            <v>4536.3</v>
          </cell>
          <cell r="V18926">
            <v>0</v>
          </cell>
          <cell r="W18926">
            <v>-83.6</v>
          </cell>
        </row>
        <row r="18927">
          <cell r="A18927">
            <v>1317356</v>
          </cell>
          <cell r="B18927">
            <v>202006</v>
          </cell>
          <cell r="C18927">
            <v>1</v>
          </cell>
          <cell r="D18927">
            <v>103</v>
          </cell>
          <cell r="E18927" t="str">
            <v>2M2509012C</v>
          </cell>
          <cell r="F18927" t="str">
            <v>Retired</v>
          </cell>
          <cell r="G18927">
            <v>317087</v>
          </cell>
          <cell r="H18927" t="str">
            <v>2M2509012C</v>
          </cell>
          <cell r="I18927" t="str">
            <v>Retired</v>
          </cell>
          <cell r="J18927">
            <v>4774</v>
          </cell>
          <cell r="K18927">
            <v>4774</v>
          </cell>
          <cell r="L18927" t="str">
            <v>Capital Leases</v>
          </cell>
          <cell r="M18927" t="str">
            <v>AEP Service Corp.</v>
          </cell>
          <cell r="N18927">
            <v>-4620.12</v>
          </cell>
          <cell r="O18927">
            <v>4620.12</v>
          </cell>
          <cell r="P18927">
            <v>4620.12</v>
          </cell>
          <cell r="Q18927">
            <v>167.42</v>
          </cell>
          <cell r="R18927">
            <v>83.82</v>
          </cell>
          <cell r="S18927">
            <v>0</v>
          </cell>
          <cell r="T18927">
            <v>0</v>
          </cell>
          <cell r="U18927">
            <v>4536.3</v>
          </cell>
          <cell r="V18927">
            <v>0</v>
          </cell>
          <cell r="W18927">
            <v>-83.6</v>
          </cell>
        </row>
        <row r="18928">
          <cell r="A18928">
            <v>1317357</v>
          </cell>
          <cell r="B18928">
            <v>202006</v>
          </cell>
          <cell r="C18928">
            <v>1</v>
          </cell>
          <cell r="D18928">
            <v>103</v>
          </cell>
          <cell r="E18928" t="str">
            <v>2M2509012D</v>
          </cell>
          <cell r="F18928" t="str">
            <v>Retired</v>
          </cell>
          <cell r="G18928">
            <v>317088</v>
          </cell>
          <cell r="H18928" t="str">
            <v>2M2509012D</v>
          </cell>
          <cell r="I18928" t="str">
            <v>Retired</v>
          </cell>
          <cell r="J18928">
            <v>4774</v>
          </cell>
          <cell r="K18928">
            <v>4774</v>
          </cell>
          <cell r="L18928" t="str">
            <v>Capital Leases</v>
          </cell>
          <cell r="M18928" t="str">
            <v>AEP Service Corp.</v>
          </cell>
          <cell r="N18928">
            <v>-4620.12</v>
          </cell>
          <cell r="O18928">
            <v>4620.12</v>
          </cell>
          <cell r="P18928">
            <v>4620.12</v>
          </cell>
          <cell r="Q18928">
            <v>167.42</v>
          </cell>
          <cell r="R18928">
            <v>83.82</v>
          </cell>
          <cell r="S18928">
            <v>0</v>
          </cell>
          <cell r="T18928">
            <v>0</v>
          </cell>
          <cell r="U18928">
            <v>4536.3</v>
          </cell>
          <cell r="V18928">
            <v>0</v>
          </cell>
          <cell r="W18928">
            <v>-83.6</v>
          </cell>
        </row>
        <row r="18929">
          <cell r="A18929">
            <v>1317358</v>
          </cell>
          <cell r="B18929">
            <v>202006</v>
          </cell>
          <cell r="C18929">
            <v>1</v>
          </cell>
          <cell r="D18929">
            <v>103</v>
          </cell>
          <cell r="E18929" t="str">
            <v>2M2509012F</v>
          </cell>
          <cell r="F18929" t="str">
            <v>Retired</v>
          </cell>
          <cell r="G18929">
            <v>317090</v>
          </cell>
          <cell r="H18929" t="str">
            <v>2M2509012F</v>
          </cell>
          <cell r="I18929" t="str">
            <v>Retired</v>
          </cell>
          <cell r="J18929">
            <v>4774</v>
          </cell>
          <cell r="K18929">
            <v>4774</v>
          </cell>
          <cell r="L18929" t="str">
            <v>Capital Leases</v>
          </cell>
          <cell r="M18929" t="str">
            <v>AEP Service Corp.</v>
          </cell>
          <cell r="N18929">
            <v>-4620.12</v>
          </cell>
          <cell r="O18929">
            <v>4620.12</v>
          </cell>
          <cell r="P18929">
            <v>4620.12</v>
          </cell>
          <cell r="Q18929">
            <v>167.42</v>
          </cell>
          <cell r="R18929">
            <v>83.82</v>
          </cell>
          <cell r="S18929">
            <v>0</v>
          </cell>
          <cell r="T18929">
            <v>0</v>
          </cell>
          <cell r="U18929">
            <v>4536.3</v>
          </cell>
          <cell r="V18929">
            <v>0</v>
          </cell>
          <cell r="W18929">
            <v>-83.6</v>
          </cell>
        </row>
        <row r="18930">
          <cell r="A18930">
            <v>1317359</v>
          </cell>
          <cell r="B18930">
            <v>202006</v>
          </cell>
          <cell r="C18930">
            <v>1</v>
          </cell>
          <cell r="D18930">
            <v>103</v>
          </cell>
          <cell r="E18930" t="str">
            <v>2M2509012G</v>
          </cell>
          <cell r="F18930" t="str">
            <v>Retired</v>
          </cell>
          <cell r="G18930">
            <v>317091</v>
          </cell>
          <cell r="H18930" t="str">
            <v>2M2509012G</v>
          </cell>
          <cell r="I18930" t="str">
            <v>Retired</v>
          </cell>
          <cell r="J18930">
            <v>4774</v>
          </cell>
          <cell r="K18930">
            <v>4774</v>
          </cell>
          <cell r="L18930" t="str">
            <v>Capital Leases</v>
          </cell>
          <cell r="M18930" t="str">
            <v>AEP Service Corp.</v>
          </cell>
          <cell r="N18930">
            <v>-4620.12</v>
          </cell>
          <cell r="O18930">
            <v>4620.12</v>
          </cell>
          <cell r="P18930">
            <v>4620.12</v>
          </cell>
          <cell r="Q18930">
            <v>167.42</v>
          </cell>
          <cell r="R18930">
            <v>83.82</v>
          </cell>
          <cell r="S18930">
            <v>0</v>
          </cell>
          <cell r="T18930">
            <v>0</v>
          </cell>
          <cell r="U18930">
            <v>4536.3</v>
          </cell>
          <cell r="V18930">
            <v>0</v>
          </cell>
          <cell r="W18930">
            <v>-83.6</v>
          </cell>
        </row>
        <row r="18931">
          <cell r="A18931">
            <v>1317360</v>
          </cell>
          <cell r="B18931">
            <v>202006</v>
          </cell>
          <cell r="C18931">
            <v>1</v>
          </cell>
          <cell r="D18931">
            <v>103</v>
          </cell>
          <cell r="E18931" t="str">
            <v>2M2509012H</v>
          </cell>
          <cell r="F18931" t="str">
            <v>Retired</v>
          </cell>
          <cell r="G18931">
            <v>317092</v>
          </cell>
          <cell r="H18931" t="str">
            <v>2M2509012H</v>
          </cell>
          <cell r="I18931" t="str">
            <v>Retired</v>
          </cell>
          <cell r="J18931">
            <v>4774</v>
          </cell>
          <cell r="K18931">
            <v>4774</v>
          </cell>
          <cell r="L18931" t="str">
            <v>Capital Leases</v>
          </cell>
          <cell r="M18931" t="str">
            <v>AEP Service Corp.</v>
          </cell>
          <cell r="N18931">
            <v>-4620.12</v>
          </cell>
          <cell r="O18931">
            <v>4620.12</v>
          </cell>
          <cell r="P18931">
            <v>4620.12</v>
          </cell>
          <cell r="Q18931">
            <v>167.42</v>
          </cell>
          <cell r="R18931">
            <v>83.82</v>
          </cell>
          <cell r="S18931">
            <v>0</v>
          </cell>
          <cell r="T18931">
            <v>0</v>
          </cell>
          <cell r="U18931">
            <v>4536.3</v>
          </cell>
          <cell r="V18931">
            <v>0</v>
          </cell>
          <cell r="W18931">
            <v>-83.6</v>
          </cell>
        </row>
        <row r="18932">
          <cell r="A18932">
            <v>1317361</v>
          </cell>
          <cell r="B18932">
            <v>202006</v>
          </cell>
          <cell r="C18932">
            <v>1</v>
          </cell>
          <cell r="D18932">
            <v>103</v>
          </cell>
          <cell r="E18932" t="str">
            <v>2M2509012J</v>
          </cell>
          <cell r="F18932" t="str">
            <v>Retired</v>
          </cell>
          <cell r="G18932">
            <v>317093</v>
          </cell>
          <cell r="H18932" t="str">
            <v>2M2509012J</v>
          </cell>
          <cell r="I18932" t="str">
            <v>Retired</v>
          </cell>
          <cell r="J18932">
            <v>4774</v>
          </cell>
          <cell r="K18932">
            <v>4774</v>
          </cell>
          <cell r="L18932" t="str">
            <v>Capital Leases</v>
          </cell>
          <cell r="M18932" t="str">
            <v>AEP Service Corp.</v>
          </cell>
          <cell r="N18932">
            <v>-4620.12</v>
          </cell>
          <cell r="O18932">
            <v>4620.12</v>
          </cell>
          <cell r="P18932">
            <v>4620.12</v>
          </cell>
          <cell r="Q18932">
            <v>167.42</v>
          </cell>
          <cell r="R18932">
            <v>83.82</v>
          </cell>
          <cell r="S18932">
            <v>0</v>
          </cell>
          <cell r="T18932">
            <v>0</v>
          </cell>
          <cell r="U18932">
            <v>4536.3</v>
          </cell>
          <cell r="V18932">
            <v>0</v>
          </cell>
          <cell r="W18932">
            <v>-83.6</v>
          </cell>
        </row>
        <row r="18933">
          <cell r="A18933">
            <v>1317362</v>
          </cell>
          <cell r="B18933">
            <v>202006</v>
          </cell>
          <cell r="C18933">
            <v>1</v>
          </cell>
          <cell r="D18933">
            <v>103</v>
          </cell>
          <cell r="E18933" t="str">
            <v>2M2509012K</v>
          </cell>
          <cell r="F18933" t="str">
            <v>Retired</v>
          </cell>
          <cell r="G18933">
            <v>317094</v>
          </cell>
          <cell r="H18933" t="str">
            <v>2M2509012K</v>
          </cell>
          <cell r="I18933" t="str">
            <v>Retired</v>
          </cell>
          <cell r="J18933">
            <v>4774</v>
          </cell>
          <cell r="K18933">
            <v>4774</v>
          </cell>
          <cell r="L18933" t="str">
            <v>Capital Leases</v>
          </cell>
          <cell r="M18933" t="str">
            <v>AEP Service Corp.</v>
          </cell>
          <cell r="N18933">
            <v>-4620.12</v>
          </cell>
          <cell r="O18933">
            <v>4620.12</v>
          </cell>
          <cell r="P18933">
            <v>4620.12</v>
          </cell>
          <cell r="Q18933">
            <v>167.42</v>
          </cell>
          <cell r="R18933">
            <v>83.82</v>
          </cell>
          <cell r="S18933">
            <v>0</v>
          </cell>
          <cell r="T18933">
            <v>0</v>
          </cell>
          <cell r="U18933">
            <v>4536.3</v>
          </cell>
          <cell r="V18933">
            <v>0</v>
          </cell>
          <cell r="W18933">
            <v>-83.6</v>
          </cell>
        </row>
        <row r="18934">
          <cell r="A18934">
            <v>1317363</v>
          </cell>
          <cell r="B18934">
            <v>202006</v>
          </cell>
          <cell r="C18934">
            <v>1</v>
          </cell>
          <cell r="D18934">
            <v>103</v>
          </cell>
          <cell r="E18934" t="str">
            <v>2M2509012L</v>
          </cell>
          <cell r="F18934" t="str">
            <v>Retired</v>
          </cell>
          <cell r="G18934">
            <v>317095</v>
          </cell>
          <cell r="H18934" t="str">
            <v>2M2509012L</v>
          </cell>
          <cell r="I18934" t="str">
            <v>Retired</v>
          </cell>
          <cell r="J18934">
            <v>4774</v>
          </cell>
          <cell r="K18934">
            <v>4774</v>
          </cell>
          <cell r="L18934" t="str">
            <v>Capital Leases</v>
          </cell>
          <cell r="M18934" t="str">
            <v>AEP Service Corp.</v>
          </cell>
          <cell r="N18934">
            <v>-4620.12</v>
          </cell>
          <cell r="O18934">
            <v>4620.12</v>
          </cell>
          <cell r="P18934">
            <v>4620.12</v>
          </cell>
          <cell r="Q18934">
            <v>167.42</v>
          </cell>
          <cell r="R18934">
            <v>83.82</v>
          </cell>
          <cell r="S18934">
            <v>0</v>
          </cell>
          <cell r="T18934">
            <v>0</v>
          </cell>
          <cell r="U18934">
            <v>4536.3</v>
          </cell>
          <cell r="V18934">
            <v>0</v>
          </cell>
          <cell r="W18934">
            <v>-83.6</v>
          </cell>
        </row>
        <row r="18935">
          <cell r="A18935">
            <v>1317364</v>
          </cell>
          <cell r="B18935">
            <v>202006</v>
          </cell>
          <cell r="C18935">
            <v>1</v>
          </cell>
          <cell r="D18935">
            <v>103</v>
          </cell>
          <cell r="E18935" t="str">
            <v>2M2509012M</v>
          </cell>
          <cell r="F18935" t="str">
            <v>Retired</v>
          </cell>
          <cell r="G18935">
            <v>317096</v>
          </cell>
          <cell r="H18935" t="str">
            <v>2M2509012M</v>
          </cell>
          <cell r="I18935" t="str">
            <v>Retired</v>
          </cell>
          <cell r="J18935">
            <v>4774</v>
          </cell>
          <cell r="K18935">
            <v>4774</v>
          </cell>
          <cell r="L18935" t="str">
            <v>Capital Leases</v>
          </cell>
          <cell r="M18935" t="str">
            <v>AEP Service Corp.</v>
          </cell>
          <cell r="N18935">
            <v>-4620.12</v>
          </cell>
          <cell r="O18935">
            <v>4620.12</v>
          </cell>
          <cell r="P18935">
            <v>4620.12</v>
          </cell>
          <cell r="Q18935">
            <v>167.42</v>
          </cell>
          <cell r="R18935">
            <v>83.82</v>
          </cell>
          <cell r="S18935">
            <v>0</v>
          </cell>
          <cell r="T18935">
            <v>0</v>
          </cell>
          <cell r="U18935">
            <v>4536.3</v>
          </cell>
          <cell r="V18935">
            <v>0</v>
          </cell>
          <cell r="W18935">
            <v>-83.6</v>
          </cell>
        </row>
        <row r="18936">
          <cell r="A18936">
            <v>1317365</v>
          </cell>
          <cell r="B18936">
            <v>202006</v>
          </cell>
          <cell r="C18936">
            <v>1</v>
          </cell>
          <cell r="D18936">
            <v>103</v>
          </cell>
          <cell r="E18936" t="str">
            <v>2M2509012N</v>
          </cell>
          <cell r="F18936" t="str">
            <v>Retired</v>
          </cell>
          <cell r="G18936">
            <v>317097</v>
          </cell>
          <cell r="H18936" t="str">
            <v>2M2509012N</v>
          </cell>
          <cell r="I18936" t="str">
            <v>Retired</v>
          </cell>
          <cell r="J18936">
            <v>4774</v>
          </cell>
          <cell r="K18936">
            <v>4774</v>
          </cell>
          <cell r="L18936" t="str">
            <v>Capital Leases</v>
          </cell>
          <cell r="M18936" t="str">
            <v>AEP Service Corp.</v>
          </cell>
          <cell r="N18936">
            <v>-4620.12</v>
          </cell>
          <cell r="O18936">
            <v>4620.12</v>
          </cell>
          <cell r="P18936">
            <v>4620.12</v>
          </cell>
          <cell r="Q18936">
            <v>167.42</v>
          </cell>
          <cell r="R18936">
            <v>83.82</v>
          </cell>
          <cell r="S18936">
            <v>0</v>
          </cell>
          <cell r="T18936">
            <v>0</v>
          </cell>
          <cell r="U18936">
            <v>4536.3</v>
          </cell>
          <cell r="V18936">
            <v>0</v>
          </cell>
          <cell r="W18936">
            <v>-83.6</v>
          </cell>
        </row>
        <row r="18937">
          <cell r="A18937">
            <v>1317366</v>
          </cell>
          <cell r="B18937">
            <v>202006</v>
          </cell>
          <cell r="C18937">
            <v>1</v>
          </cell>
          <cell r="D18937">
            <v>103</v>
          </cell>
          <cell r="E18937" t="str">
            <v>2M2509012P</v>
          </cell>
          <cell r="F18937" t="str">
            <v>Retired</v>
          </cell>
          <cell r="G18937">
            <v>317098</v>
          </cell>
          <cell r="H18937" t="str">
            <v>2M2509012P</v>
          </cell>
          <cell r="I18937" t="str">
            <v>Retired</v>
          </cell>
          <cell r="J18937">
            <v>4774</v>
          </cell>
          <cell r="K18937">
            <v>4774</v>
          </cell>
          <cell r="L18937" t="str">
            <v>Capital Leases</v>
          </cell>
          <cell r="M18937" t="str">
            <v>AEP Service Corp.</v>
          </cell>
          <cell r="N18937">
            <v>-4620.12</v>
          </cell>
          <cell r="O18937">
            <v>4620.12</v>
          </cell>
          <cell r="P18937">
            <v>4620.12</v>
          </cell>
          <cell r="Q18937">
            <v>167.42</v>
          </cell>
          <cell r="R18937">
            <v>83.82</v>
          </cell>
          <cell r="S18937">
            <v>0</v>
          </cell>
          <cell r="T18937">
            <v>0</v>
          </cell>
          <cell r="U18937">
            <v>4536.3</v>
          </cell>
          <cell r="V18937">
            <v>0</v>
          </cell>
          <cell r="W18937">
            <v>-83.6</v>
          </cell>
        </row>
        <row r="18938">
          <cell r="A18938">
            <v>1317367</v>
          </cell>
          <cell r="B18938">
            <v>202006</v>
          </cell>
          <cell r="C18938">
            <v>1</v>
          </cell>
          <cell r="D18938">
            <v>103</v>
          </cell>
          <cell r="E18938" t="str">
            <v>2M2509012Q</v>
          </cell>
          <cell r="F18938" t="str">
            <v>Retired</v>
          </cell>
          <cell r="G18938">
            <v>317099</v>
          </cell>
          <cell r="H18938" t="str">
            <v>2M2509012Q</v>
          </cell>
          <cell r="I18938" t="str">
            <v>Retired</v>
          </cell>
          <cell r="J18938">
            <v>4774</v>
          </cell>
          <cell r="K18938">
            <v>4774</v>
          </cell>
          <cell r="L18938" t="str">
            <v>Capital Leases</v>
          </cell>
          <cell r="M18938" t="str">
            <v>AEP Service Corp.</v>
          </cell>
          <cell r="N18938">
            <v>-4620.12</v>
          </cell>
          <cell r="O18938">
            <v>4620.12</v>
          </cell>
          <cell r="P18938">
            <v>4620.12</v>
          </cell>
          <cell r="Q18938">
            <v>167.42</v>
          </cell>
          <cell r="R18938">
            <v>83.82</v>
          </cell>
          <cell r="S18938">
            <v>0</v>
          </cell>
          <cell r="T18938">
            <v>0</v>
          </cell>
          <cell r="U18938">
            <v>4536.3</v>
          </cell>
          <cell r="V18938">
            <v>0</v>
          </cell>
          <cell r="W18938">
            <v>-83.6</v>
          </cell>
        </row>
        <row r="18939">
          <cell r="A18939">
            <v>1317368</v>
          </cell>
          <cell r="B18939">
            <v>202006</v>
          </cell>
          <cell r="C18939">
            <v>1</v>
          </cell>
          <cell r="D18939">
            <v>103</v>
          </cell>
          <cell r="E18939" t="str">
            <v>2M2509012R</v>
          </cell>
          <cell r="F18939" t="str">
            <v>Retired</v>
          </cell>
          <cell r="G18939">
            <v>317100</v>
          </cell>
          <cell r="H18939" t="str">
            <v>2M2509012R</v>
          </cell>
          <cell r="I18939" t="str">
            <v>Retired</v>
          </cell>
          <cell r="J18939">
            <v>4774</v>
          </cell>
          <cell r="K18939">
            <v>4774</v>
          </cell>
          <cell r="L18939" t="str">
            <v>Capital Leases</v>
          </cell>
          <cell r="M18939" t="str">
            <v>AEP Service Corp.</v>
          </cell>
          <cell r="N18939">
            <v>-4620.12</v>
          </cell>
          <cell r="O18939">
            <v>4620.12</v>
          </cell>
          <cell r="P18939">
            <v>4620.12</v>
          </cell>
          <cell r="Q18939">
            <v>167.42</v>
          </cell>
          <cell r="R18939">
            <v>83.82</v>
          </cell>
          <cell r="S18939">
            <v>0</v>
          </cell>
          <cell r="T18939">
            <v>0</v>
          </cell>
          <cell r="U18939">
            <v>4536.3</v>
          </cell>
          <cell r="V18939">
            <v>0</v>
          </cell>
          <cell r="W18939">
            <v>-83.6</v>
          </cell>
        </row>
        <row r="18940">
          <cell r="A18940">
            <v>1317369</v>
          </cell>
          <cell r="B18940">
            <v>202006</v>
          </cell>
          <cell r="C18940">
            <v>1</v>
          </cell>
          <cell r="D18940">
            <v>103</v>
          </cell>
          <cell r="E18940" t="str">
            <v>2M25090119</v>
          </cell>
          <cell r="F18940" t="str">
            <v>Retired</v>
          </cell>
          <cell r="G18940">
            <v>317054</v>
          </cell>
          <cell r="H18940" t="str">
            <v>2M25090119</v>
          </cell>
          <cell r="I18940" t="str">
            <v>Retired</v>
          </cell>
          <cell r="J18940">
            <v>4774</v>
          </cell>
          <cell r="K18940">
            <v>4774</v>
          </cell>
          <cell r="L18940" t="str">
            <v>Capital Leases</v>
          </cell>
          <cell r="M18940" t="str">
            <v>AEP Service Corp.</v>
          </cell>
          <cell r="N18940">
            <v>-4620.12</v>
          </cell>
          <cell r="O18940">
            <v>4620.12</v>
          </cell>
          <cell r="P18940">
            <v>4620.12</v>
          </cell>
          <cell r="Q18940">
            <v>167.42</v>
          </cell>
          <cell r="R18940">
            <v>83.82</v>
          </cell>
          <cell r="S18940">
            <v>0</v>
          </cell>
          <cell r="T18940">
            <v>0</v>
          </cell>
          <cell r="U18940">
            <v>4536.3</v>
          </cell>
          <cell r="V18940">
            <v>0</v>
          </cell>
          <cell r="W18940">
            <v>-83.6</v>
          </cell>
        </row>
        <row r="18941">
          <cell r="A18941">
            <v>1317370</v>
          </cell>
          <cell r="B18941">
            <v>202006</v>
          </cell>
          <cell r="C18941">
            <v>1</v>
          </cell>
          <cell r="D18941">
            <v>103</v>
          </cell>
          <cell r="E18941" t="str">
            <v>2M2509011B</v>
          </cell>
          <cell r="F18941" t="str">
            <v>Retired</v>
          </cell>
          <cell r="G18941">
            <v>317055</v>
          </cell>
          <cell r="H18941" t="str">
            <v>2M2509011B</v>
          </cell>
          <cell r="I18941" t="str">
            <v>Retired</v>
          </cell>
          <cell r="J18941">
            <v>4774</v>
          </cell>
          <cell r="K18941">
            <v>4774</v>
          </cell>
          <cell r="L18941" t="str">
            <v>Capital Leases</v>
          </cell>
          <cell r="M18941" t="str">
            <v>AEP Service Corp.</v>
          </cell>
          <cell r="N18941">
            <v>-4620.12</v>
          </cell>
          <cell r="O18941">
            <v>4620.12</v>
          </cell>
          <cell r="P18941">
            <v>4620.12</v>
          </cell>
          <cell r="Q18941">
            <v>167.42</v>
          </cell>
          <cell r="R18941">
            <v>83.82</v>
          </cell>
          <cell r="S18941">
            <v>0</v>
          </cell>
          <cell r="T18941">
            <v>0</v>
          </cell>
          <cell r="U18941">
            <v>4536.3</v>
          </cell>
          <cell r="V18941">
            <v>0</v>
          </cell>
          <cell r="W18941">
            <v>-83.6</v>
          </cell>
        </row>
        <row r="18942">
          <cell r="A18942">
            <v>1317371</v>
          </cell>
          <cell r="B18942">
            <v>202006</v>
          </cell>
          <cell r="C18942">
            <v>1</v>
          </cell>
          <cell r="D18942">
            <v>103</v>
          </cell>
          <cell r="E18942" t="str">
            <v>2M2509011C</v>
          </cell>
          <cell r="F18942" t="str">
            <v>Retired</v>
          </cell>
          <cell r="G18942">
            <v>317056</v>
          </cell>
          <cell r="H18942" t="str">
            <v>2M2509011C</v>
          </cell>
          <cell r="I18942" t="str">
            <v>Retired</v>
          </cell>
          <cell r="J18942">
            <v>4774</v>
          </cell>
          <cell r="K18942">
            <v>4774</v>
          </cell>
          <cell r="L18942" t="str">
            <v>Capital Leases</v>
          </cell>
          <cell r="M18942" t="str">
            <v>AEP Service Corp.</v>
          </cell>
          <cell r="N18942">
            <v>-4620.12</v>
          </cell>
          <cell r="O18942">
            <v>4620.12</v>
          </cell>
          <cell r="P18942">
            <v>4620.12</v>
          </cell>
          <cell r="Q18942">
            <v>167.42</v>
          </cell>
          <cell r="R18942">
            <v>83.82</v>
          </cell>
          <cell r="S18942">
            <v>0</v>
          </cell>
          <cell r="T18942">
            <v>0</v>
          </cell>
          <cell r="U18942">
            <v>4536.3</v>
          </cell>
          <cell r="V18942">
            <v>0</v>
          </cell>
          <cell r="W18942">
            <v>-83.6</v>
          </cell>
        </row>
        <row r="18943">
          <cell r="A18943">
            <v>1317372</v>
          </cell>
          <cell r="B18943">
            <v>202006</v>
          </cell>
          <cell r="C18943">
            <v>1</v>
          </cell>
          <cell r="D18943">
            <v>103</v>
          </cell>
          <cell r="E18943" t="str">
            <v>2M2509011D</v>
          </cell>
          <cell r="F18943" t="str">
            <v>Retired</v>
          </cell>
          <cell r="G18943">
            <v>317057</v>
          </cell>
          <cell r="H18943" t="str">
            <v>2M2509011D</v>
          </cell>
          <cell r="I18943" t="str">
            <v>Retired</v>
          </cell>
          <cell r="J18943">
            <v>4774</v>
          </cell>
          <cell r="K18943">
            <v>4774</v>
          </cell>
          <cell r="L18943" t="str">
            <v>Capital Leases</v>
          </cell>
          <cell r="M18943" t="str">
            <v>AEP Service Corp.</v>
          </cell>
          <cell r="N18943">
            <v>-4620.12</v>
          </cell>
          <cell r="O18943">
            <v>4620.12</v>
          </cell>
          <cell r="P18943">
            <v>4620.12</v>
          </cell>
          <cell r="Q18943">
            <v>167.42</v>
          </cell>
          <cell r="R18943">
            <v>83.82</v>
          </cell>
          <cell r="S18943">
            <v>0</v>
          </cell>
          <cell r="T18943">
            <v>0</v>
          </cell>
          <cell r="U18943">
            <v>4536.3</v>
          </cell>
          <cell r="V18943">
            <v>0</v>
          </cell>
          <cell r="W18943">
            <v>-83.6</v>
          </cell>
        </row>
        <row r="18944">
          <cell r="A18944">
            <v>1317373</v>
          </cell>
          <cell r="B18944">
            <v>202006</v>
          </cell>
          <cell r="C18944">
            <v>1</v>
          </cell>
          <cell r="D18944">
            <v>103</v>
          </cell>
          <cell r="E18944" t="str">
            <v>2M2509011F</v>
          </cell>
          <cell r="F18944" t="str">
            <v>Retired</v>
          </cell>
          <cell r="G18944">
            <v>317058</v>
          </cell>
          <cell r="H18944" t="str">
            <v>2M2509011F</v>
          </cell>
          <cell r="I18944" t="str">
            <v>Retired</v>
          </cell>
          <cell r="J18944">
            <v>4774</v>
          </cell>
          <cell r="K18944">
            <v>4774</v>
          </cell>
          <cell r="L18944" t="str">
            <v>Capital Leases</v>
          </cell>
          <cell r="M18944" t="str">
            <v>AEP Service Corp.</v>
          </cell>
          <cell r="N18944">
            <v>-4620.12</v>
          </cell>
          <cell r="O18944">
            <v>4620.12</v>
          </cell>
          <cell r="P18944">
            <v>4620.12</v>
          </cell>
          <cell r="Q18944">
            <v>167.42</v>
          </cell>
          <cell r="R18944">
            <v>83.82</v>
          </cell>
          <cell r="S18944">
            <v>0</v>
          </cell>
          <cell r="T18944">
            <v>0</v>
          </cell>
          <cell r="U18944">
            <v>4536.3</v>
          </cell>
          <cell r="V18944">
            <v>0</v>
          </cell>
          <cell r="W18944">
            <v>-83.6</v>
          </cell>
        </row>
        <row r="18945">
          <cell r="A18945">
            <v>1317374</v>
          </cell>
          <cell r="B18945">
            <v>202006</v>
          </cell>
          <cell r="C18945">
            <v>1</v>
          </cell>
          <cell r="D18945">
            <v>103</v>
          </cell>
          <cell r="E18945" t="str">
            <v>2M2509011G</v>
          </cell>
          <cell r="F18945" t="str">
            <v>Retired</v>
          </cell>
          <cell r="G18945">
            <v>317059</v>
          </cell>
          <cell r="H18945" t="str">
            <v>2M2509011G</v>
          </cell>
          <cell r="I18945" t="str">
            <v>Retired</v>
          </cell>
          <cell r="J18945">
            <v>4774</v>
          </cell>
          <cell r="K18945">
            <v>4774</v>
          </cell>
          <cell r="L18945" t="str">
            <v>Capital Leases</v>
          </cell>
          <cell r="M18945" t="str">
            <v>AEP Service Corp.</v>
          </cell>
          <cell r="N18945">
            <v>-4620.12</v>
          </cell>
          <cell r="O18945">
            <v>4620.12</v>
          </cell>
          <cell r="P18945">
            <v>4620.12</v>
          </cell>
          <cell r="Q18945">
            <v>167.42</v>
          </cell>
          <cell r="R18945">
            <v>83.82</v>
          </cell>
          <cell r="S18945">
            <v>0</v>
          </cell>
          <cell r="T18945">
            <v>0</v>
          </cell>
          <cell r="U18945">
            <v>4536.3</v>
          </cell>
          <cell r="V18945">
            <v>0</v>
          </cell>
          <cell r="W18945">
            <v>-83.6</v>
          </cell>
        </row>
        <row r="18946">
          <cell r="A18946">
            <v>1317375</v>
          </cell>
          <cell r="B18946">
            <v>202006</v>
          </cell>
          <cell r="C18946">
            <v>1</v>
          </cell>
          <cell r="D18946">
            <v>103</v>
          </cell>
          <cell r="E18946" t="str">
            <v>2M2509011H</v>
          </cell>
          <cell r="F18946" t="str">
            <v>Retired</v>
          </cell>
          <cell r="G18946">
            <v>317060</v>
          </cell>
          <cell r="H18946" t="str">
            <v>2M2509011H</v>
          </cell>
          <cell r="I18946" t="str">
            <v>Retired</v>
          </cell>
          <cell r="J18946">
            <v>4774</v>
          </cell>
          <cell r="K18946">
            <v>4774</v>
          </cell>
          <cell r="L18946" t="str">
            <v>Capital Leases</v>
          </cell>
          <cell r="M18946" t="str">
            <v>AEP Service Corp.</v>
          </cell>
          <cell r="N18946">
            <v>-4620.12</v>
          </cell>
          <cell r="O18946">
            <v>4620.12</v>
          </cell>
          <cell r="P18946">
            <v>4620.12</v>
          </cell>
          <cell r="Q18946">
            <v>167.42</v>
          </cell>
          <cell r="R18946">
            <v>83.82</v>
          </cell>
          <cell r="S18946">
            <v>0</v>
          </cell>
          <cell r="T18946">
            <v>0</v>
          </cell>
          <cell r="U18946">
            <v>4536.3</v>
          </cell>
          <cell r="V18946">
            <v>0</v>
          </cell>
          <cell r="W18946">
            <v>-83.6</v>
          </cell>
        </row>
        <row r="18947">
          <cell r="A18947">
            <v>1317376</v>
          </cell>
          <cell r="B18947">
            <v>202006</v>
          </cell>
          <cell r="C18947">
            <v>1</v>
          </cell>
          <cell r="D18947">
            <v>103</v>
          </cell>
          <cell r="E18947" t="str">
            <v>2M2509011J</v>
          </cell>
          <cell r="F18947" t="str">
            <v>Retired</v>
          </cell>
          <cell r="G18947">
            <v>317061</v>
          </cell>
          <cell r="H18947" t="str">
            <v>2M2509011J</v>
          </cell>
          <cell r="I18947" t="str">
            <v>Retired</v>
          </cell>
          <cell r="J18947">
            <v>4774</v>
          </cell>
          <cell r="K18947">
            <v>4774</v>
          </cell>
          <cell r="L18947" t="str">
            <v>Capital Leases</v>
          </cell>
          <cell r="M18947" t="str">
            <v>AEP Service Corp.</v>
          </cell>
          <cell r="N18947">
            <v>-4620.12</v>
          </cell>
          <cell r="O18947">
            <v>4620.12</v>
          </cell>
          <cell r="P18947">
            <v>4620.12</v>
          </cell>
          <cell r="Q18947">
            <v>167.42</v>
          </cell>
          <cell r="R18947">
            <v>83.82</v>
          </cell>
          <cell r="S18947">
            <v>0</v>
          </cell>
          <cell r="T18947">
            <v>0</v>
          </cell>
          <cell r="U18947">
            <v>4536.3</v>
          </cell>
          <cell r="V18947">
            <v>0</v>
          </cell>
          <cell r="W18947">
            <v>-83.6</v>
          </cell>
        </row>
        <row r="18948">
          <cell r="A18948">
            <v>1317377</v>
          </cell>
          <cell r="B18948">
            <v>202006</v>
          </cell>
          <cell r="C18948">
            <v>1</v>
          </cell>
          <cell r="D18948">
            <v>103</v>
          </cell>
          <cell r="E18948" t="str">
            <v>2M2509011K</v>
          </cell>
          <cell r="F18948" t="str">
            <v>Retired</v>
          </cell>
          <cell r="G18948">
            <v>317062</v>
          </cell>
          <cell r="H18948" t="str">
            <v>2M2509011K</v>
          </cell>
          <cell r="I18948" t="str">
            <v>Retired</v>
          </cell>
          <cell r="J18948">
            <v>4774</v>
          </cell>
          <cell r="K18948">
            <v>4774</v>
          </cell>
          <cell r="L18948" t="str">
            <v>Capital Leases</v>
          </cell>
          <cell r="M18948" t="str">
            <v>AEP Service Corp.</v>
          </cell>
          <cell r="N18948">
            <v>-4620.12</v>
          </cell>
          <cell r="O18948">
            <v>4620.12</v>
          </cell>
          <cell r="P18948">
            <v>4620.12</v>
          </cell>
          <cell r="Q18948">
            <v>167.42</v>
          </cell>
          <cell r="R18948">
            <v>83.82</v>
          </cell>
          <cell r="S18948">
            <v>0</v>
          </cell>
          <cell r="T18948">
            <v>0</v>
          </cell>
          <cell r="U18948">
            <v>4536.3</v>
          </cell>
          <cell r="V18948">
            <v>0</v>
          </cell>
          <cell r="W18948">
            <v>-83.6</v>
          </cell>
        </row>
        <row r="18949">
          <cell r="A18949">
            <v>1317378</v>
          </cell>
          <cell r="B18949">
            <v>202006</v>
          </cell>
          <cell r="C18949">
            <v>1</v>
          </cell>
          <cell r="D18949">
            <v>103</v>
          </cell>
          <cell r="E18949" t="str">
            <v>2M2509011L</v>
          </cell>
          <cell r="F18949" t="str">
            <v>Retired</v>
          </cell>
          <cell r="G18949">
            <v>317063</v>
          </cell>
          <cell r="H18949" t="str">
            <v>2M2509011L</v>
          </cell>
          <cell r="I18949" t="str">
            <v>Retired</v>
          </cell>
          <cell r="J18949">
            <v>4774</v>
          </cell>
          <cell r="K18949">
            <v>4774</v>
          </cell>
          <cell r="L18949" t="str">
            <v>Capital Leases</v>
          </cell>
          <cell r="M18949" t="str">
            <v>AEP Service Corp.</v>
          </cell>
          <cell r="N18949">
            <v>-4620.12</v>
          </cell>
          <cell r="O18949">
            <v>4620.12</v>
          </cell>
          <cell r="P18949">
            <v>4620.12</v>
          </cell>
          <cell r="Q18949">
            <v>167.42</v>
          </cell>
          <cell r="R18949">
            <v>83.82</v>
          </cell>
          <cell r="S18949">
            <v>0</v>
          </cell>
          <cell r="T18949">
            <v>0</v>
          </cell>
          <cell r="U18949">
            <v>4536.3</v>
          </cell>
          <cell r="V18949">
            <v>0</v>
          </cell>
          <cell r="W18949">
            <v>-83.6</v>
          </cell>
        </row>
        <row r="18950">
          <cell r="A18950">
            <v>1317379</v>
          </cell>
          <cell r="B18950">
            <v>202006</v>
          </cell>
          <cell r="C18950">
            <v>1</v>
          </cell>
          <cell r="D18950">
            <v>103</v>
          </cell>
          <cell r="E18950" t="str">
            <v>2M2509011M</v>
          </cell>
          <cell r="F18950" t="str">
            <v>Retired</v>
          </cell>
          <cell r="G18950">
            <v>317064</v>
          </cell>
          <cell r="H18950" t="str">
            <v>2M2509011M</v>
          </cell>
          <cell r="I18950" t="str">
            <v>Retired</v>
          </cell>
          <cell r="J18950">
            <v>4774</v>
          </cell>
          <cell r="K18950">
            <v>4774</v>
          </cell>
          <cell r="L18950" t="str">
            <v>Capital Leases</v>
          </cell>
          <cell r="M18950" t="str">
            <v>AEP Service Corp.</v>
          </cell>
          <cell r="N18950">
            <v>-4620.12</v>
          </cell>
          <cell r="O18950">
            <v>4620.12</v>
          </cell>
          <cell r="P18950">
            <v>4620.12</v>
          </cell>
          <cell r="Q18950">
            <v>167.42</v>
          </cell>
          <cell r="R18950">
            <v>83.82</v>
          </cell>
          <cell r="S18950">
            <v>0</v>
          </cell>
          <cell r="T18950">
            <v>0</v>
          </cell>
          <cell r="U18950">
            <v>4536.3</v>
          </cell>
          <cell r="V18950">
            <v>0</v>
          </cell>
          <cell r="W18950">
            <v>-83.6</v>
          </cell>
        </row>
        <row r="18951">
          <cell r="A18951">
            <v>1317380</v>
          </cell>
          <cell r="B18951">
            <v>202006</v>
          </cell>
          <cell r="C18951">
            <v>1</v>
          </cell>
          <cell r="D18951">
            <v>103</v>
          </cell>
          <cell r="E18951" t="str">
            <v>2M2509011N</v>
          </cell>
          <cell r="F18951" t="str">
            <v>Retired</v>
          </cell>
          <cell r="G18951">
            <v>317065</v>
          </cell>
          <cell r="H18951" t="str">
            <v>2M2509011N</v>
          </cell>
          <cell r="I18951" t="str">
            <v>Retired</v>
          </cell>
          <cell r="J18951">
            <v>4774</v>
          </cell>
          <cell r="K18951">
            <v>4774</v>
          </cell>
          <cell r="L18951" t="str">
            <v>Capital Leases</v>
          </cell>
          <cell r="M18951" t="str">
            <v>AEP Service Corp.</v>
          </cell>
          <cell r="N18951">
            <v>-4620.12</v>
          </cell>
          <cell r="O18951">
            <v>4620.12</v>
          </cell>
          <cell r="P18951">
            <v>4620.12</v>
          </cell>
          <cell r="Q18951">
            <v>167.42</v>
          </cell>
          <cell r="R18951">
            <v>83.82</v>
          </cell>
          <cell r="S18951">
            <v>0</v>
          </cell>
          <cell r="T18951">
            <v>0</v>
          </cell>
          <cell r="U18951">
            <v>4536.3</v>
          </cell>
          <cell r="V18951">
            <v>0</v>
          </cell>
          <cell r="W18951">
            <v>-83.6</v>
          </cell>
        </row>
        <row r="18952">
          <cell r="A18952">
            <v>1317381</v>
          </cell>
          <cell r="B18952">
            <v>202006</v>
          </cell>
          <cell r="C18952">
            <v>1</v>
          </cell>
          <cell r="D18952">
            <v>103</v>
          </cell>
          <cell r="E18952" t="str">
            <v>2M2509011P</v>
          </cell>
          <cell r="F18952" t="str">
            <v>Retired</v>
          </cell>
          <cell r="G18952">
            <v>317066</v>
          </cell>
          <cell r="H18952" t="str">
            <v>2M2509011P</v>
          </cell>
          <cell r="I18952" t="str">
            <v>Retired</v>
          </cell>
          <cell r="J18952">
            <v>4774</v>
          </cell>
          <cell r="K18952">
            <v>4774</v>
          </cell>
          <cell r="L18952" t="str">
            <v>Capital Leases</v>
          </cell>
          <cell r="M18952" t="str">
            <v>AEP Service Corp.</v>
          </cell>
          <cell r="N18952">
            <v>-4620.12</v>
          </cell>
          <cell r="O18952">
            <v>4620.12</v>
          </cell>
          <cell r="P18952">
            <v>4620.12</v>
          </cell>
          <cell r="Q18952">
            <v>167.42</v>
          </cell>
          <cell r="R18952">
            <v>83.82</v>
          </cell>
          <cell r="S18952">
            <v>0</v>
          </cell>
          <cell r="T18952">
            <v>0</v>
          </cell>
          <cell r="U18952">
            <v>4536.3</v>
          </cell>
          <cell r="V18952">
            <v>0</v>
          </cell>
          <cell r="W18952">
            <v>-83.6</v>
          </cell>
        </row>
        <row r="18953">
          <cell r="A18953">
            <v>1317382</v>
          </cell>
          <cell r="B18953">
            <v>202006</v>
          </cell>
          <cell r="C18953">
            <v>1</v>
          </cell>
          <cell r="D18953">
            <v>103</v>
          </cell>
          <cell r="E18953" t="str">
            <v>2M2509011Q</v>
          </cell>
          <cell r="F18953" t="str">
            <v>Retired</v>
          </cell>
          <cell r="G18953">
            <v>317067</v>
          </cell>
          <cell r="H18953" t="str">
            <v>2M2509011Q</v>
          </cell>
          <cell r="I18953" t="str">
            <v>Retired</v>
          </cell>
          <cell r="J18953">
            <v>4774</v>
          </cell>
          <cell r="K18953">
            <v>4774</v>
          </cell>
          <cell r="L18953" t="str">
            <v>Capital Leases</v>
          </cell>
          <cell r="M18953" t="str">
            <v>AEP Service Corp.</v>
          </cell>
          <cell r="N18953">
            <v>-4620.12</v>
          </cell>
          <cell r="O18953">
            <v>4620.12</v>
          </cell>
          <cell r="P18953">
            <v>4620.12</v>
          </cell>
          <cell r="Q18953">
            <v>167.42</v>
          </cell>
          <cell r="R18953">
            <v>83.82</v>
          </cell>
          <cell r="S18953">
            <v>0</v>
          </cell>
          <cell r="T18953">
            <v>0</v>
          </cell>
          <cell r="U18953">
            <v>4536.3</v>
          </cell>
          <cell r="V18953">
            <v>0</v>
          </cell>
          <cell r="W18953">
            <v>-83.6</v>
          </cell>
        </row>
        <row r="18954">
          <cell r="A18954">
            <v>1317383</v>
          </cell>
          <cell r="B18954">
            <v>202006</v>
          </cell>
          <cell r="C18954">
            <v>1</v>
          </cell>
          <cell r="D18954">
            <v>103</v>
          </cell>
          <cell r="E18954" t="str">
            <v>2M2509011R</v>
          </cell>
          <cell r="F18954" t="str">
            <v>Retired</v>
          </cell>
          <cell r="G18954">
            <v>317068</v>
          </cell>
          <cell r="H18954" t="str">
            <v>2M2509011R</v>
          </cell>
          <cell r="I18954" t="str">
            <v>Retired</v>
          </cell>
          <cell r="J18954">
            <v>4774</v>
          </cell>
          <cell r="K18954">
            <v>4774</v>
          </cell>
          <cell r="L18954" t="str">
            <v>Capital Leases</v>
          </cell>
          <cell r="M18954" t="str">
            <v>AEP Service Corp.</v>
          </cell>
          <cell r="N18954">
            <v>-4620.12</v>
          </cell>
          <cell r="O18954">
            <v>4620.12</v>
          </cell>
          <cell r="P18954">
            <v>4620.12</v>
          </cell>
          <cell r="Q18954">
            <v>167.42</v>
          </cell>
          <cell r="R18954">
            <v>83.82</v>
          </cell>
          <cell r="S18954">
            <v>0</v>
          </cell>
          <cell r="T18954">
            <v>0</v>
          </cell>
          <cell r="U18954">
            <v>4536.3</v>
          </cell>
          <cell r="V18954">
            <v>0</v>
          </cell>
          <cell r="W18954">
            <v>-83.6</v>
          </cell>
        </row>
        <row r="18955">
          <cell r="A18955">
            <v>1317384</v>
          </cell>
          <cell r="B18955">
            <v>202006</v>
          </cell>
          <cell r="C18955">
            <v>1</v>
          </cell>
          <cell r="D18955">
            <v>103</v>
          </cell>
          <cell r="E18955" t="str">
            <v>2M2509011S</v>
          </cell>
          <cell r="F18955" t="str">
            <v>Retired</v>
          </cell>
          <cell r="G18955">
            <v>317069</v>
          </cell>
          <cell r="H18955" t="str">
            <v>2M2509011S</v>
          </cell>
          <cell r="I18955" t="str">
            <v>Retired</v>
          </cell>
          <cell r="J18955">
            <v>4774</v>
          </cell>
          <cell r="K18955">
            <v>4774</v>
          </cell>
          <cell r="L18955" t="str">
            <v>Capital Leases</v>
          </cell>
          <cell r="M18955" t="str">
            <v>AEP Service Corp.</v>
          </cell>
          <cell r="N18955">
            <v>-4620.12</v>
          </cell>
          <cell r="O18955">
            <v>4620.12</v>
          </cell>
          <cell r="P18955">
            <v>4620.12</v>
          </cell>
          <cell r="Q18955">
            <v>167.42</v>
          </cell>
          <cell r="R18955">
            <v>83.82</v>
          </cell>
          <cell r="S18955">
            <v>0</v>
          </cell>
          <cell r="T18955">
            <v>0</v>
          </cell>
          <cell r="U18955">
            <v>4536.3</v>
          </cell>
          <cell r="V18955">
            <v>0</v>
          </cell>
          <cell r="W18955">
            <v>-83.6</v>
          </cell>
        </row>
        <row r="18956">
          <cell r="A18956">
            <v>1317385</v>
          </cell>
          <cell r="B18956">
            <v>202006</v>
          </cell>
          <cell r="C18956">
            <v>1</v>
          </cell>
          <cell r="D18956">
            <v>103</v>
          </cell>
          <cell r="E18956" t="str">
            <v>2M2509011T</v>
          </cell>
          <cell r="F18956" t="str">
            <v>Retired</v>
          </cell>
          <cell r="G18956">
            <v>317070</v>
          </cell>
          <cell r="H18956" t="str">
            <v>2M2509011T</v>
          </cell>
          <cell r="I18956" t="str">
            <v>Retired</v>
          </cell>
          <cell r="J18956">
            <v>4774</v>
          </cell>
          <cell r="K18956">
            <v>4774</v>
          </cell>
          <cell r="L18956" t="str">
            <v>Capital Leases</v>
          </cell>
          <cell r="M18956" t="str">
            <v>AEP Service Corp.</v>
          </cell>
          <cell r="N18956">
            <v>-4620.12</v>
          </cell>
          <cell r="O18956">
            <v>4620.12</v>
          </cell>
          <cell r="P18956">
            <v>4620.12</v>
          </cell>
          <cell r="Q18956">
            <v>167.42</v>
          </cell>
          <cell r="R18956">
            <v>83.82</v>
          </cell>
          <cell r="S18956">
            <v>0</v>
          </cell>
          <cell r="T18956">
            <v>0</v>
          </cell>
          <cell r="U18956">
            <v>4536.3</v>
          </cell>
          <cell r="V18956">
            <v>0</v>
          </cell>
          <cell r="W18956">
            <v>-83.6</v>
          </cell>
        </row>
        <row r="18957">
          <cell r="A18957">
            <v>1317386</v>
          </cell>
          <cell r="B18957">
            <v>202006</v>
          </cell>
          <cell r="C18957">
            <v>1</v>
          </cell>
          <cell r="D18957">
            <v>103</v>
          </cell>
          <cell r="E18957" t="str">
            <v>2M2509011V</v>
          </cell>
          <cell r="F18957" t="str">
            <v>Retired</v>
          </cell>
          <cell r="G18957">
            <v>317071</v>
          </cell>
          <cell r="H18957" t="str">
            <v>2M2509011V</v>
          </cell>
          <cell r="I18957" t="str">
            <v>Retired</v>
          </cell>
          <cell r="J18957">
            <v>4774</v>
          </cell>
          <cell r="K18957">
            <v>4774</v>
          </cell>
          <cell r="L18957" t="str">
            <v>Capital Leases</v>
          </cell>
          <cell r="M18957" t="str">
            <v>AEP Service Corp.</v>
          </cell>
          <cell r="N18957">
            <v>-4620.12</v>
          </cell>
          <cell r="O18957">
            <v>4620.12</v>
          </cell>
          <cell r="P18957">
            <v>4620.12</v>
          </cell>
          <cell r="Q18957">
            <v>167.42</v>
          </cell>
          <cell r="R18957">
            <v>83.82</v>
          </cell>
          <cell r="S18957">
            <v>0</v>
          </cell>
          <cell r="T18957">
            <v>0</v>
          </cell>
          <cell r="U18957">
            <v>4536.3</v>
          </cell>
          <cell r="V18957">
            <v>0</v>
          </cell>
          <cell r="W18957">
            <v>-83.6</v>
          </cell>
        </row>
        <row r="18958">
          <cell r="A18958">
            <v>1317387</v>
          </cell>
          <cell r="B18958">
            <v>202006</v>
          </cell>
          <cell r="C18958">
            <v>1</v>
          </cell>
          <cell r="D18958">
            <v>103</v>
          </cell>
          <cell r="E18958" t="str">
            <v>2M2509011W</v>
          </cell>
          <cell r="F18958" t="str">
            <v>Retired</v>
          </cell>
          <cell r="G18958">
            <v>317072</v>
          </cell>
          <cell r="H18958" t="str">
            <v>2M2509011W</v>
          </cell>
          <cell r="I18958" t="str">
            <v>Retired</v>
          </cell>
          <cell r="J18958">
            <v>4774</v>
          </cell>
          <cell r="K18958">
            <v>4774</v>
          </cell>
          <cell r="L18958" t="str">
            <v>Capital Leases</v>
          </cell>
          <cell r="M18958" t="str">
            <v>AEP Service Corp.</v>
          </cell>
          <cell r="N18958">
            <v>-4620.12</v>
          </cell>
          <cell r="O18958">
            <v>4620.12</v>
          </cell>
          <cell r="P18958">
            <v>4620.12</v>
          </cell>
          <cell r="Q18958">
            <v>167.42</v>
          </cell>
          <cell r="R18958">
            <v>83.82</v>
          </cell>
          <cell r="S18958">
            <v>0</v>
          </cell>
          <cell r="T18958">
            <v>0</v>
          </cell>
          <cell r="U18958">
            <v>4536.3</v>
          </cell>
          <cell r="V18958">
            <v>0</v>
          </cell>
          <cell r="W18958">
            <v>-83.6</v>
          </cell>
        </row>
        <row r="18959">
          <cell r="A18959">
            <v>1317388</v>
          </cell>
          <cell r="B18959">
            <v>202006</v>
          </cell>
          <cell r="C18959">
            <v>1</v>
          </cell>
          <cell r="D18959">
            <v>103</v>
          </cell>
          <cell r="E18959" t="str">
            <v>2M2509011X</v>
          </cell>
          <cell r="F18959" t="str">
            <v>Retired</v>
          </cell>
          <cell r="G18959">
            <v>317073</v>
          </cell>
          <cell r="H18959" t="str">
            <v>2M2509011X</v>
          </cell>
          <cell r="I18959" t="str">
            <v>Retired</v>
          </cell>
          <cell r="J18959">
            <v>4774</v>
          </cell>
          <cell r="K18959">
            <v>4774</v>
          </cell>
          <cell r="L18959" t="str">
            <v>Capital Leases</v>
          </cell>
          <cell r="M18959" t="str">
            <v>AEP Service Corp.</v>
          </cell>
          <cell r="N18959">
            <v>-4620.12</v>
          </cell>
          <cell r="O18959">
            <v>4620.12</v>
          </cell>
          <cell r="P18959">
            <v>4620.12</v>
          </cell>
          <cell r="Q18959">
            <v>167.42</v>
          </cell>
          <cell r="R18959">
            <v>83.82</v>
          </cell>
          <cell r="S18959">
            <v>0</v>
          </cell>
          <cell r="T18959">
            <v>0</v>
          </cell>
          <cell r="U18959">
            <v>4536.3</v>
          </cell>
          <cell r="V18959">
            <v>0</v>
          </cell>
          <cell r="W18959">
            <v>-83.6</v>
          </cell>
        </row>
        <row r="18960">
          <cell r="A18960">
            <v>1317389</v>
          </cell>
          <cell r="B18960">
            <v>202006</v>
          </cell>
          <cell r="C18960">
            <v>1</v>
          </cell>
          <cell r="D18960">
            <v>103</v>
          </cell>
          <cell r="E18960" t="str">
            <v>2M2509011Y</v>
          </cell>
          <cell r="F18960" t="str">
            <v>Retired</v>
          </cell>
          <cell r="G18960">
            <v>317074</v>
          </cell>
          <cell r="H18960" t="str">
            <v>2M2509011Y</v>
          </cell>
          <cell r="I18960" t="str">
            <v>Retired</v>
          </cell>
          <cell r="J18960">
            <v>4774</v>
          </cell>
          <cell r="K18960">
            <v>4774</v>
          </cell>
          <cell r="L18960" t="str">
            <v>Capital Leases</v>
          </cell>
          <cell r="M18960" t="str">
            <v>AEP Service Corp.</v>
          </cell>
          <cell r="N18960">
            <v>-4620.12</v>
          </cell>
          <cell r="O18960">
            <v>4620.12</v>
          </cell>
          <cell r="P18960">
            <v>4620.12</v>
          </cell>
          <cell r="Q18960">
            <v>167.42</v>
          </cell>
          <cell r="R18960">
            <v>83.82</v>
          </cell>
          <cell r="S18960">
            <v>0</v>
          </cell>
          <cell r="T18960">
            <v>0</v>
          </cell>
          <cell r="U18960">
            <v>4536.3</v>
          </cell>
          <cell r="V18960">
            <v>0</v>
          </cell>
          <cell r="W18960">
            <v>-83.6</v>
          </cell>
        </row>
        <row r="18961">
          <cell r="A18961">
            <v>1317390</v>
          </cell>
          <cell r="B18961">
            <v>202006</v>
          </cell>
          <cell r="C18961">
            <v>1</v>
          </cell>
          <cell r="D18961">
            <v>103</v>
          </cell>
          <cell r="E18961" t="str">
            <v>2M2509011Z</v>
          </cell>
          <cell r="F18961" t="str">
            <v>Retired</v>
          </cell>
          <cell r="G18961">
            <v>317075</v>
          </cell>
          <cell r="H18961" t="str">
            <v>2M2509011Z</v>
          </cell>
          <cell r="I18961" t="str">
            <v>Retired</v>
          </cell>
          <cell r="J18961">
            <v>4774</v>
          </cell>
          <cell r="K18961">
            <v>4774</v>
          </cell>
          <cell r="L18961" t="str">
            <v>Capital Leases</v>
          </cell>
          <cell r="M18961" t="str">
            <v>AEP Service Corp.</v>
          </cell>
          <cell r="N18961">
            <v>-4620.12</v>
          </cell>
          <cell r="O18961">
            <v>4620.12</v>
          </cell>
          <cell r="P18961">
            <v>4620.12</v>
          </cell>
          <cell r="Q18961">
            <v>167.42</v>
          </cell>
          <cell r="R18961">
            <v>83.82</v>
          </cell>
          <cell r="S18961">
            <v>0</v>
          </cell>
          <cell r="T18961">
            <v>0</v>
          </cell>
          <cell r="U18961">
            <v>4536.3</v>
          </cell>
          <cell r="V18961">
            <v>0</v>
          </cell>
          <cell r="W18961">
            <v>-83.6</v>
          </cell>
        </row>
        <row r="18962">
          <cell r="A18962">
            <v>1317391</v>
          </cell>
          <cell r="B18962">
            <v>202006</v>
          </cell>
          <cell r="C18962">
            <v>1</v>
          </cell>
          <cell r="D18962">
            <v>103</v>
          </cell>
          <cell r="E18962" t="str">
            <v>2M25090120</v>
          </cell>
          <cell r="F18962" t="str">
            <v>Retired</v>
          </cell>
          <cell r="G18962">
            <v>317076</v>
          </cell>
          <cell r="H18962" t="str">
            <v>2M25090120</v>
          </cell>
          <cell r="I18962" t="str">
            <v>Retired</v>
          </cell>
          <cell r="J18962">
            <v>4774</v>
          </cell>
          <cell r="K18962">
            <v>4774</v>
          </cell>
          <cell r="L18962" t="str">
            <v>Capital Leases</v>
          </cell>
          <cell r="M18962" t="str">
            <v>AEP Service Corp.</v>
          </cell>
          <cell r="N18962">
            <v>-4620.12</v>
          </cell>
          <cell r="O18962">
            <v>4620.12</v>
          </cell>
          <cell r="P18962">
            <v>4620.12</v>
          </cell>
          <cell r="Q18962">
            <v>167.42</v>
          </cell>
          <cell r="R18962">
            <v>83.82</v>
          </cell>
          <cell r="S18962">
            <v>0</v>
          </cell>
          <cell r="T18962">
            <v>0</v>
          </cell>
          <cell r="U18962">
            <v>4536.3</v>
          </cell>
          <cell r="V18962">
            <v>0</v>
          </cell>
          <cell r="W18962">
            <v>-83.6</v>
          </cell>
        </row>
        <row r="18963">
          <cell r="A18963">
            <v>1317392</v>
          </cell>
          <cell r="B18963">
            <v>202006</v>
          </cell>
          <cell r="C18963">
            <v>1</v>
          </cell>
          <cell r="D18963">
            <v>103</v>
          </cell>
          <cell r="E18963" t="str">
            <v>2M2509010K</v>
          </cell>
          <cell r="F18963" t="str">
            <v>Retired</v>
          </cell>
          <cell r="G18963">
            <v>317030</v>
          </cell>
          <cell r="H18963" t="str">
            <v>2M2509010K</v>
          </cell>
          <cell r="I18963" t="str">
            <v>Retired</v>
          </cell>
          <cell r="J18963">
            <v>4774</v>
          </cell>
          <cell r="K18963">
            <v>4774</v>
          </cell>
          <cell r="L18963" t="str">
            <v>Capital Leases</v>
          </cell>
          <cell r="M18963" t="str">
            <v>AEP Service Corp.</v>
          </cell>
          <cell r="N18963">
            <v>-4620.12</v>
          </cell>
          <cell r="O18963">
            <v>4620.12</v>
          </cell>
          <cell r="P18963">
            <v>4620.12</v>
          </cell>
          <cell r="Q18963">
            <v>167.42</v>
          </cell>
          <cell r="R18963">
            <v>83.82</v>
          </cell>
          <cell r="S18963">
            <v>0</v>
          </cell>
          <cell r="T18963">
            <v>0</v>
          </cell>
          <cell r="U18963">
            <v>4536.3</v>
          </cell>
          <cell r="V18963">
            <v>0</v>
          </cell>
          <cell r="W18963">
            <v>-83.6</v>
          </cell>
        </row>
        <row r="18964">
          <cell r="A18964">
            <v>1317393</v>
          </cell>
          <cell r="B18964">
            <v>202006</v>
          </cell>
          <cell r="C18964">
            <v>1</v>
          </cell>
          <cell r="D18964">
            <v>103</v>
          </cell>
          <cell r="E18964" t="str">
            <v>2M2509010L</v>
          </cell>
          <cell r="F18964" t="str">
            <v>Retired</v>
          </cell>
          <cell r="G18964">
            <v>317031</v>
          </cell>
          <cell r="H18964" t="str">
            <v>2M2509010L</v>
          </cell>
          <cell r="I18964" t="str">
            <v>Retired</v>
          </cell>
          <cell r="J18964">
            <v>4774</v>
          </cell>
          <cell r="K18964">
            <v>4774</v>
          </cell>
          <cell r="L18964" t="str">
            <v>Capital Leases</v>
          </cell>
          <cell r="M18964" t="str">
            <v>AEP Service Corp.</v>
          </cell>
          <cell r="N18964">
            <v>-4620.12</v>
          </cell>
          <cell r="O18964">
            <v>4620.12</v>
          </cell>
          <cell r="P18964">
            <v>4620.12</v>
          </cell>
          <cell r="Q18964">
            <v>167.42</v>
          </cell>
          <cell r="R18964">
            <v>83.82</v>
          </cell>
          <cell r="S18964">
            <v>0</v>
          </cell>
          <cell r="T18964">
            <v>0</v>
          </cell>
          <cell r="U18964">
            <v>4536.3</v>
          </cell>
          <cell r="V18964">
            <v>0</v>
          </cell>
          <cell r="W18964">
            <v>-83.6</v>
          </cell>
        </row>
        <row r="18965">
          <cell r="A18965">
            <v>1317394</v>
          </cell>
          <cell r="B18965">
            <v>202006</v>
          </cell>
          <cell r="C18965">
            <v>1</v>
          </cell>
          <cell r="D18965">
            <v>103</v>
          </cell>
          <cell r="E18965" t="str">
            <v>2M2509010M</v>
          </cell>
          <cell r="F18965" t="str">
            <v>Retired</v>
          </cell>
          <cell r="G18965">
            <v>317032</v>
          </cell>
          <cell r="H18965" t="str">
            <v>2M2509010M</v>
          </cell>
          <cell r="I18965" t="str">
            <v>Retired</v>
          </cell>
          <cell r="J18965">
            <v>4774</v>
          </cell>
          <cell r="K18965">
            <v>4774</v>
          </cell>
          <cell r="L18965" t="str">
            <v>Capital Leases</v>
          </cell>
          <cell r="M18965" t="str">
            <v>AEP Service Corp.</v>
          </cell>
          <cell r="N18965">
            <v>-4620.12</v>
          </cell>
          <cell r="O18965">
            <v>4620.12</v>
          </cell>
          <cell r="P18965">
            <v>4620.12</v>
          </cell>
          <cell r="Q18965">
            <v>167.42</v>
          </cell>
          <cell r="R18965">
            <v>83.82</v>
          </cell>
          <cell r="S18965">
            <v>0</v>
          </cell>
          <cell r="T18965">
            <v>0</v>
          </cell>
          <cell r="U18965">
            <v>4536.3</v>
          </cell>
          <cell r="V18965">
            <v>0</v>
          </cell>
          <cell r="W18965">
            <v>-83.6</v>
          </cell>
        </row>
        <row r="18966">
          <cell r="A18966">
            <v>1317395</v>
          </cell>
          <cell r="B18966">
            <v>202006</v>
          </cell>
          <cell r="C18966">
            <v>1</v>
          </cell>
          <cell r="D18966">
            <v>103</v>
          </cell>
          <cell r="E18966" t="str">
            <v>2M2509010N</v>
          </cell>
          <cell r="F18966" t="str">
            <v>Retired</v>
          </cell>
          <cell r="G18966">
            <v>317033</v>
          </cell>
          <cell r="H18966" t="str">
            <v>2M2509010N</v>
          </cell>
          <cell r="I18966" t="str">
            <v>Retired</v>
          </cell>
          <cell r="J18966">
            <v>4774</v>
          </cell>
          <cell r="K18966">
            <v>4774</v>
          </cell>
          <cell r="L18966" t="str">
            <v>Capital Leases</v>
          </cell>
          <cell r="M18966" t="str">
            <v>AEP Service Corp.</v>
          </cell>
          <cell r="N18966">
            <v>-4620.12</v>
          </cell>
          <cell r="O18966">
            <v>4620.12</v>
          </cell>
          <cell r="P18966">
            <v>4620.12</v>
          </cell>
          <cell r="Q18966">
            <v>167.42</v>
          </cell>
          <cell r="R18966">
            <v>83.82</v>
          </cell>
          <cell r="S18966">
            <v>0</v>
          </cell>
          <cell r="T18966">
            <v>0</v>
          </cell>
          <cell r="U18966">
            <v>4536.3</v>
          </cell>
          <cell r="V18966">
            <v>0</v>
          </cell>
          <cell r="W18966">
            <v>-83.6</v>
          </cell>
        </row>
        <row r="18967">
          <cell r="A18967">
            <v>1317396</v>
          </cell>
          <cell r="B18967">
            <v>202006</v>
          </cell>
          <cell r="C18967">
            <v>1</v>
          </cell>
          <cell r="D18967">
            <v>103</v>
          </cell>
          <cell r="E18967" t="str">
            <v>2M2509010P</v>
          </cell>
          <cell r="F18967" t="str">
            <v>Retired</v>
          </cell>
          <cell r="G18967">
            <v>317034</v>
          </cell>
          <cell r="H18967" t="str">
            <v>2M2509010P</v>
          </cell>
          <cell r="I18967" t="str">
            <v>Retired</v>
          </cell>
          <cell r="J18967">
            <v>4774</v>
          </cell>
          <cell r="K18967">
            <v>4774</v>
          </cell>
          <cell r="L18967" t="str">
            <v>Capital Leases</v>
          </cell>
          <cell r="M18967" t="str">
            <v>AEP Service Corp.</v>
          </cell>
          <cell r="N18967">
            <v>-4620.12</v>
          </cell>
          <cell r="O18967">
            <v>4620.12</v>
          </cell>
          <cell r="P18967">
            <v>4620.12</v>
          </cell>
          <cell r="Q18967">
            <v>167.42</v>
          </cell>
          <cell r="R18967">
            <v>83.82</v>
          </cell>
          <cell r="S18967">
            <v>0</v>
          </cell>
          <cell r="T18967">
            <v>0</v>
          </cell>
          <cell r="U18967">
            <v>4536.3</v>
          </cell>
          <cell r="V18967">
            <v>0</v>
          </cell>
          <cell r="W18967">
            <v>-83.6</v>
          </cell>
        </row>
        <row r="18968">
          <cell r="A18968">
            <v>1317397</v>
          </cell>
          <cell r="B18968">
            <v>202006</v>
          </cell>
          <cell r="C18968">
            <v>1</v>
          </cell>
          <cell r="D18968">
            <v>103</v>
          </cell>
          <cell r="E18968" t="str">
            <v>2M2509010Q</v>
          </cell>
          <cell r="F18968" t="str">
            <v>Retired</v>
          </cell>
          <cell r="G18968">
            <v>317035</v>
          </cell>
          <cell r="H18968" t="str">
            <v>2M2509010Q</v>
          </cell>
          <cell r="I18968" t="str">
            <v>Retired</v>
          </cell>
          <cell r="J18968">
            <v>4774</v>
          </cell>
          <cell r="K18968">
            <v>4774</v>
          </cell>
          <cell r="L18968" t="str">
            <v>Capital Leases</v>
          </cell>
          <cell r="M18968" t="str">
            <v>AEP Service Corp.</v>
          </cell>
          <cell r="N18968">
            <v>-4620.12</v>
          </cell>
          <cell r="O18968">
            <v>4620.12</v>
          </cell>
          <cell r="P18968">
            <v>4620.12</v>
          </cell>
          <cell r="Q18968">
            <v>167.42</v>
          </cell>
          <cell r="R18968">
            <v>83.82</v>
          </cell>
          <cell r="S18968">
            <v>0</v>
          </cell>
          <cell r="T18968">
            <v>0</v>
          </cell>
          <cell r="U18968">
            <v>4536.3</v>
          </cell>
          <cell r="V18968">
            <v>0</v>
          </cell>
          <cell r="W18968">
            <v>-83.6</v>
          </cell>
        </row>
        <row r="18969">
          <cell r="A18969">
            <v>1317398</v>
          </cell>
          <cell r="B18969">
            <v>202006</v>
          </cell>
          <cell r="C18969">
            <v>1</v>
          </cell>
          <cell r="D18969">
            <v>103</v>
          </cell>
          <cell r="E18969" t="str">
            <v>2M2509010R</v>
          </cell>
          <cell r="F18969" t="str">
            <v>Retired</v>
          </cell>
          <cell r="G18969">
            <v>317036</v>
          </cell>
          <cell r="H18969" t="str">
            <v>2M2509010R</v>
          </cell>
          <cell r="I18969" t="str">
            <v>Retired</v>
          </cell>
          <cell r="J18969">
            <v>4774</v>
          </cell>
          <cell r="K18969">
            <v>4774</v>
          </cell>
          <cell r="L18969" t="str">
            <v>Capital Leases</v>
          </cell>
          <cell r="M18969" t="str">
            <v>AEP Service Corp.</v>
          </cell>
          <cell r="N18969">
            <v>-4620.12</v>
          </cell>
          <cell r="O18969">
            <v>4620.12</v>
          </cell>
          <cell r="P18969">
            <v>4620.12</v>
          </cell>
          <cell r="Q18969">
            <v>167.42</v>
          </cell>
          <cell r="R18969">
            <v>83.82</v>
          </cell>
          <cell r="S18969">
            <v>0</v>
          </cell>
          <cell r="T18969">
            <v>0</v>
          </cell>
          <cell r="U18969">
            <v>4536.3</v>
          </cell>
          <cell r="V18969">
            <v>0</v>
          </cell>
          <cell r="W18969">
            <v>-83.6</v>
          </cell>
        </row>
        <row r="18970">
          <cell r="A18970">
            <v>1317399</v>
          </cell>
          <cell r="B18970">
            <v>202006</v>
          </cell>
          <cell r="C18970">
            <v>1</v>
          </cell>
          <cell r="D18970">
            <v>103</v>
          </cell>
          <cell r="E18970" t="str">
            <v>2M2509010S</v>
          </cell>
          <cell r="F18970" t="str">
            <v>Retired</v>
          </cell>
          <cell r="G18970">
            <v>317037</v>
          </cell>
          <cell r="H18970" t="str">
            <v>2M2509010S</v>
          </cell>
          <cell r="I18970" t="str">
            <v>Retired</v>
          </cell>
          <cell r="J18970">
            <v>4774</v>
          </cell>
          <cell r="K18970">
            <v>4774</v>
          </cell>
          <cell r="L18970" t="str">
            <v>Capital Leases</v>
          </cell>
          <cell r="M18970" t="str">
            <v>AEP Service Corp.</v>
          </cell>
          <cell r="N18970">
            <v>-4620.12</v>
          </cell>
          <cell r="O18970">
            <v>4620.12</v>
          </cell>
          <cell r="P18970">
            <v>4620.12</v>
          </cell>
          <cell r="Q18970">
            <v>167.42</v>
          </cell>
          <cell r="R18970">
            <v>83.82</v>
          </cell>
          <cell r="S18970">
            <v>0</v>
          </cell>
          <cell r="T18970">
            <v>0</v>
          </cell>
          <cell r="U18970">
            <v>4536.3</v>
          </cell>
          <cell r="V18970">
            <v>0</v>
          </cell>
          <cell r="W18970">
            <v>-83.6</v>
          </cell>
        </row>
        <row r="18971">
          <cell r="A18971">
            <v>1317400</v>
          </cell>
          <cell r="B18971">
            <v>202006</v>
          </cell>
          <cell r="C18971">
            <v>1</v>
          </cell>
          <cell r="D18971">
            <v>103</v>
          </cell>
          <cell r="E18971" t="str">
            <v>2M2509010T</v>
          </cell>
          <cell r="F18971" t="str">
            <v>Retired</v>
          </cell>
          <cell r="G18971">
            <v>317038</v>
          </cell>
          <cell r="H18971" t="str">
            <v>2M2509010T</v>
          </cell>
          <cell r="I18971" t="str">
            <v>Retired</v>
          </cell>
          <cell r="J18971">
            <v>4774</v>
          </cell>
          <cell r="K18971">
            <v>4774</v>
          </cell>
          <cell r="L18971" t="str">
            <v>Capital Leases</v>
          </cell>
          <cell r="M18971" t="str">
            <v>AEP Service Corp.</v>
          </cell>
          <cell r="N18971">
            <v>-4620.12</v>
          </cell>
          <cell r="O18971">
            <v>4620.12</v>
          </cell>
          <cell r="P18971">
            <v>4620.12</v>
          </cell>
          <cell r="Q18971">
            <v>167.42</v>
          </cell>
          <cell r="R18971">
            <v>83.82</v>
          </cell>
          <cell r="S18971">
            <v>0</v>
          </cell>
          <cell r="T18971">
            <v>0</v>
          </cell>
          <cell r="U18971">
            <v>4536.3</v>
          </cell>
          <cell r="V18971">
            <v>0</v>
          </cell>
          <cell r="W18971">
            <v>-83.6</v>
          </cell>
        </row>
        <row r="18972">
          <cell r="A18972">
            <v>1317401</v>
          </cell>
          <cell r="B18972">
            <v>202006</v>
          </cell>
          <cell r="C18972">
            <v>1</v>
          </cell>
          <cell r="D18972">
            <v>103</v>
          </cell>
          <cell r="E18972" t="str">
            <v>2M2509010V</v>
          </cell>
          <cell r="F18972" t="str">
            <v>Retired</v>
          </cell>
          <cell r="G18972">
            <v>317039</v>
          </cell>
          <cell r="H18972" t="str">
            <v>2M2509010V</v>
          </cell>
          <cell r="I18972" t="str">
            <v>Retired</v>
          </cell>
          <cell r="J18972">
            <v>4774</v>
          </cell>
          <cell r="K18972">
            <v>4774</v>
          </cell>
          <cell r="L18972" t="str">
            <v>Capital Leases</v>
          </cell>
          <cell r="M18972" t="str">
            <v>AEP Service Corp.</v>
          </cell>
          <cell r="N18972">
            <v>-4620.12</v>
          </cell>
          <cell r="O18972">
            <v>4620.12</v>
          </cell>
          <cell r="P18972">
            <v>4620.12</v>
          </cell>
          <cell r="Q18972">
            <v>167.42</v>
          </cell>
          <cell r="R18972">
            <v>83.82</v>
          </cell>
          <cell r="S18972">
            <v>0</v>
          </cell>
          <cell r="T18972">
            <v>0</v>
          </cell>
          <cell r="U18972">
            <v>4536.3</v>
          </cell>
          <cell r="V18972">
            <v>0</v>
          </cell>
          <cell r="W18972">
            <v>-83.6</v>
          </cell>
        </row>
        <row r="18973">
          <cell r="A18973">
            <v>1317402</v>
          </cell>
          <cell r="B18973">
            <v>202006</v>
          </cell>
          <cell r="C18973">
            <v>1</v>
          </cell>
          <cell r="D18973">
            <v>103</v>
          </cell>
          <cell r="E18973" t="str">
            <v>2M2509010W</v>
          </cell>
          <cell r="F18973" t="str">
            <v>Retired</v>
          </cell>
          <cell r="G18973">
            <v>317040</v>
          </cell>
          <cell r="H18973" t="str">
            <v>2M2509010W</v>
          </cell>
          <cell r="I18973" t="str">
            <v>Retired</v>
          </cell>
          <cell r="J18973">
            <v>4774</v>
          </cell>
          <cell r="K18973">
            <v>4774</v>
          </cell>
          <cell r="L18973" t="str">
            <v>Capital Leases</v>
          </cell>
          <cell r="M18973" t="str">
            <v>AEP Service Corp.</v>
          </cell>
          <cell r="N18973">
            <v>-4620.12</v>
          </cell>
          <cell r="O18973">
            <v>4620.12</v>
          </cell>
          <cell r="P18973">
            <v>4620.12</v>
          </cell>
          <cell r="Q18973">
            <v>167.42</v>
          </cell>
          <cell r="R18973">
            <v>83.82</v>
          </cell>
          <cell r="S18973">
            <v>0</v>
          </cell>
          <cell r="T18973">
            <v>0</v>
          </cell>
          <cell r="U18973">
            <v>4536.3</v>
          </cell>
          <cell r="V18973">
            <v>0</v>
          </cell>
          <cell r="W18973">
            <v>-83.6</v>
          </cell>
        </row>
        <row r="18974">
          <cell r="A18974">
            <v>1317403</v>
          </cell>
          <cell r="B18974">
            <v>202006</v>
          </cell>
          <cell r="C18974">
            <v>1</v>
          </cell>
          <cell r="D18974">
            <v>103</v>
          </cell>
          <cell r="E18974" t="str">
            <v>2M2509010X</v>
          </cell>
          <cell r="F18974" t="str">
            <v>Retired</v>
          </cell>
          <cell r="G18974">
            <v>317041</v>
          </cell>
          <cell r="H18974" t="str">
            <v>2M2509010X</v>
          </cell>
          <cell r="I18974" t="str">
            <v>Retired</v>
          </cell>
          <cell r="J18974">
            <v>4774</v>
          </cell>
          <cell r="K18974">
            <v>4774</v>
          </cell>
          <cell r="L18974" t="str">
            <v>Capital Leases</v>
          </cell>
          <cell r="M18974" t="str">
            <v>AEP Service Corp.</v>
          </cell>
          <cell r="N18974">
            <v>-4620.12</v>
          </cell>
          <cell r="O18974">
            <v>4620.12</v>
          </cell>
          <cell r="P18974">
            <v>4620.12</v>
          </cell>
          <cell r="Q18974">
            <v>167.42</v>
          </cell>
          <cell r="R18974">
            <v>83.82</v>
          </cell>
          <cell r="S18974">
            <v>0</v>
          </cell>
          <cell r="T18974">
            <v>0</v>
          </cell>
          <cell r="U18974">
            <v>4536.3</v>
          </cell>
          <cell r="V18974">
            <v>0</v>
          </cell>
          <cell r="W18974">
            <v>-83.6</v>
          </cell>
        </row>
        <row r="18975">
          <cell r="A18975">
            <v>1317404</v>
          </cell>
          <cell r="B18975">
            <v>202006</v>
          </cell>
          <cell r="C18975">
            <v>1</v>
          </cell>
          <cell r="D18975">
            <v>103</v>
          </cell>
          <cell r="E18975" t="str">
            <v>2M2509010Y</v>
          </cell>
          <cell r="F18975" t="str">
            <v>Retired</v>
          </cell>
          <cell r="G18975">
            <v>317042</v>
          </cell>
          <cell r="H18975" t="str">
            <v>2M2509010Y</v>
          </cell>
          <cell r="I18975" t="str">
            <v>Retired</v>
          </cell>
          <cell r="J18975">
            <v>4774</v>
          </cell>
          <cell r="K18975">
            <v>4774</v>
          </cell>
          <cell r="L18975" t="str">
            <v>Capital Leases</v>
          </cell>
          <cell r="M18975" t="str">
            <v>AEP Service Corp.</v>
          </cell>
          <cell r="N18975">
            <v>-4620.12</v>
          </cell>
          <cell r="O18975">
            <v>4620.12</v>
          </cell>
          <cell r="P18975">
            <v>4620.12</v>
          </cell>
          <cell r="Q18975">
            <v>167.42</v>
          </cell>
          <cell r="R18975">
            <v>83.82</v>
          </cell>
          <cell r="S18975">
            <v>0</v>
          </cell>
          <cell r="T18975">
            <v>0</v>
          </cell>
          <cell r="U18975">
            <v>4536.3</v>
          </cell>
          <cell r="V18975">
            <v>0</v>
          </cell>
          <cell r="W18975">
            <v>-83.6</v>
          </cell>
        </row>
        <row r="18976">
          <cell r="A18976">
            <v>1317405</v>
          </cell>
          <cell r="B18976">
            <v>202006</v>
          </cell>
          <cell r="C18976">
            <v>1</v>
          </cell>
          <cell r="D18976">
            <v>103</v>
          </cell>
          <cell r="E18976" t="str">
            <v>2M2509010Z</v>
          </cell>
          <cell r="F18976" t="str">
            <v>Retired</v>
          </cell>
          <cell r="G18976">
            <v>317043</v>
          </cell>
          <cell r="H18976" t="str">
            <v>2M2509010Z</v>
          </cell>
          <cell r="I18976" t="str">
            <v>Retired</v>
          </cell>
          <cell r="J18976">
            <v>4774</v>
          </cell>
          <cell r="K18976">
            <v>4774</v>
          </cell>
          <cell r="L18976" t="str">
            <v>Capital Leases</v>
          </cell>
          <cell r="M18976" t="str">
            <v>AEP Service Corp.</v>
          </cell>
          <cell r="N18976">
            <v>-4620.12</v>
          </cell>
          <cell r="O18976">
            <v>4620.12</v>
          </cell>
          <cell r="P18976">
            <v>4620.12</v>
          </cell>
          <cell r="Q18976">
            <v>167.42</v>
          </cell>
          <cell r="R18976">
            <v>83.82</v>
          </cell>
          <cell r="S18976">
            <v>0</v>
          </cell>
          <cell r="T18976">
            <v>0</v>
          </cell>
          <cell r="U18976">
            <v>4536.3</v>
          </cell>
          <cell r="V18976">
            <v>0</v>
          </cell>
          <cell r="W18976">
            <v>-83.6</v>
          </cell>
        </row>
        <row r="18977">
          <cell r="A18977">
            <v>1317406</v>
          </cell>
          <cell r="B18977">
            <v>202006</v>
          </cell>
          <cell r="C18977">
            <v>1</v>
          </cell>
          <cell r="D18977">
            <v>103</v>
          </cell>
          <cell r="E18977" t="str">
            <v>2M25090110</v>
          </cell>
          <cell r="F18977" t="str">
            <v>Retired</v>
          </cell>
          <cell r="G18977">
            <v>317044</v>
          </cell>
          <cell r="H18977" t="str">
            <v>2M25090110</v>
          </cell>
          <cell r="I18977" t="str">
            <v>Retired</v>
          </cell>
          <cell r="J18977">
            <v>4774</v>
          </cell>
          <cell r="K18977">
            <v>4774</v>
          </cell>
          <cell r="L18977" t="str">
            <v>Capital Leases</v>
          </cell>
          <cell r="M18977" t="str">
            <v>AEP Service Corp.</v>
          </cell>
          <cell r="N18977">
            <v>-4620.12</v>
          </cell>
          <cell r="O18977">
            <v>4620.12</v>
          </cell>
          <cell r="P18977">
            <v>4620.12</v>
          </cell>
          <cell r="Q18977">
            <v>167.42</v>
          </cell>
          <cell r="R18977">
            <v>83.82</v>
          </cell>
          <cell r="S18977">
            <v>0</v>
          </cell>
          <cell r="T18977">
            <v>0</v>
          </cell>
          <cell r="U18977">
            <v>4536.3</v>
          </cell>
          <cell r="V18977">
            <v>0</v>
          </cell>
          <cell r="W18977">
            <v>-83.6</v>
          </cell>
        </row>
        <row r="18978">
          <cell r="A18978">
            <v>1317407</v>
          </cell>
          <cell r="B18978">
            <v>202006</v>
          </cell>
          <cell r="C18978">
            <v>1</v>
          </cell>
          <cell r="D18978">
            <v>103</v>
          </cell>
          <cell r="E18978" t="str">
            <v>2M25090111</v>
          </cell>
          <cell r="F18978" t="str">
            <v>Retired</v>
          </cell>
          <cell r="G18978">
            <v>317045</v>
          </cell>
          <cell r="H18978" t="str">
            <v>2M25090111</v>
          </cell>
          <cell r="I18978" t="str">
            <v>Retired</v>
          </cell>
          <cell r="J18978">
            <v>4774</v>
          </cell>
          <cell r="K18978">
            <v>4774</v>
          </cell>
          <cell r="L18978" t="str">
            <v>Capital Leases</v>
          </cell>
          <cell r="M18978" t="str">
            <v>AEP Service Corp.</v>
          </cell>
          <cell r="N18978">
            <v>-4620.12</v>
          </cell>
          <cell r="O18978">
            <v>4620.12</v>
          </cell>
          <cell r="P18978">
            <v>4620.12</v>
          </cell>
          <cell r="Q18978">
            <v>167.42</v>
          </cell>
          <cell r="R18978">
            <v>83.82</v>
          </cell>
          <cell r="S18978">
            <v>0</v>
          </cell>
          <cell r="T18978">
            <v>0</v>
          </cell>
          <cell r="U18978">
            <v>4536.3</v>
          </cell>
          <cell r="V18978">
            <v>0</v>
          </cell>
          <cell r="W18978">
            <v>-83.6</v>
          </cell>
        </row>
        <row r="18979">
          <cell r="A18979">
            <v>1317408</v>
          </cell>
          <cell r="B18979">
            <v>202006</v>
          </cell>
          <cell r="C18979">
            <v>1</v>
          </cell>
          <cell r="D18979">
            <v>103</v>
          </cell>
          <cell r="E18979" t="str">
            <v>2M25090112</v>
          </cell>
          <cell r="F18979" t="str">
            <v>Retired</v>
          </cell>
          <cell r="G18979">
            <v>317046</v>
          </cell>
          <cell r="H18979" t="str">
            <v>2M25090112</v>
          </cell>
          <cell r="I18979" t="str">
            <v>Retired</v>
          </cell>
          <cell r="J18979">
            <v>4774</v>
          </cell>
          <cell r="K18979">
            <v>4774</v>
          </cell>
          <cell r="L18979" t="str">
            <v>Capital Leases</v>
          </cell>
          <cell r="M18979" t="str">
            <v>AEP Service Corp.</v>
          </cell>
          <cell r="N18979">
            <v>-4620.12</v>
          </cell>
          <cell r="O18979">
            <v>4620.12</v>
          </cell>
          <cell r="P18979">
            <v>4620.12</v>
          </cell>
          <cell r="Q18979">
            <v>167.42</v>
          </cell>
          <cell r="R18979">
            <v>83.82</v>
          </cell>
          <cell r="S18979">
            <v>0</v>
          </cell>
          <cell r="T18979">
            <v>0</v>
          </cell>
          <cell r="U18979">
            <v>4536.3</v>
          </cell>
          <cell r="V18979">
            <v>0</v>
          </cell>
          <cell r="W18979">
            <v>-83.6</v>
          </cell>
        </row>
        <row r="18980">
          <cell r="A18980">
            <v>1317409</v>
          </cell>
          <cell r="B18980">
            <v>202006</v>
          </cell>
          <cell r="C18980">
            <v>1</v>
          </cell>
          <cell r="D18980">
            <v>103</v>
          </cell>
          <cell r="E18980" t="str">
            <v>2M25090113</v>
          </cell>
          <cell r="F18980" t="str">
            <v>Retired</v>
          </cell>
          <cell r="G18980">
            <v>317047</v>
          </cell>
          <cell r="H18980" t="str">
            <v>2M25090113</v>
          </cell>
          <cell r="I18980" t="str">
            <v>Retired</v>
          </cell>
          <cell r="J18980">
            <v>4774</v>
          </cell>
          <cell r="K18980">
            <v>4774</v>
          </cell>
          <cell r="L18980" t="str">
            <v>Capital Leases</v>
          </cell>
          <cell r="M18980" t="str">
            <v>AEP Service Corp.</v>
          </cell>
          <cell r="N18980">
            <v>-4620.12</v>
          </cell>
          <cell r="O18980">
            <v>4620.12</v>
          </cell>
          <cell r="P18980">
            <v>4620.12</v>
          </cell>
          <cell r="Q18980">
            <v>167.42</v>
          </cell>
          <cell r="R18980">
            <v>83.82</v>
          </cell>
          <cell r="S18980">
            <v>0</v>
          </cell>
          <cell r="T18980">
            <v>0</v>
          </cell>
          <cell r="U18980">
            <v>4536.3</v>
          </cell>
          <cell r="V18980">
            <v>0</v>
          </cell>
          <cell r="W18980">
            <v>-83.6</v>
          </cell>
        </row>
        <row r="18981">
          <cell r="A18981">
            <v>1317410</v>
          </cell>
          <cell r="B18981">
            <v>202006</v>
          </cell>
          <cell r="C18981">
            <v>1</v>
          </cell>
          <cell r="D18981">
            <v>103</v>
          </cell>
          <cell r="E18981" t="str">
            <v>2M25090114</v>
          </cell>
          <cell r="F18981" t="str">
            <v>Retired</v>
          </cell>
          <cell r="G18981">
            <v>317048</v>
          </cell>
          <cell r="H18981" t="str">
            <v>2M25090114</v>
          </cell>
          <cell r="I18981" t="str">
            <v>Retired</v>
          </cell>
          <cell r="J18981">
            <v>4774</v>
          </cell>
          <cell r="K18981">
            <v>4774</v>
          </cell>
          <cell r="L18981" t="str">
            <v>Capital Leases</v>
          </cell>
          <cell r="M18981" t="str">
            <v>AEP Service Corp.</v>
          </cell>
          <cell r="N18981">
            <v>-4620.12</v>
          </cell>
          <cell r="O18981">
            <v>4620.12</v>
          </cell>
          <cell r="P18981">
            <v>4620.12</v>
          </cell>
          <cell r="Q18981">
            <v>167.42</v>
          </cell>
          <cell r="R18981">
            <v>83.82</v>
          </cell>
          <cell r="S18981">
            <v>0</v>
          </cell>
          <cell r="T18981">
            <v>0</v>
          </cell>
          <cell r="U18981">
            <v>4536.3</v>
          </cell>
          <cell r="V18981">
            <v>0</v>
          </cell>
          <cell r="W18981">
            <v>-83.6</v>
          </cell>
        </row>
        <row r="18982">
          <cell r="A18982">
            <v>1317411</v>
          </cell>
          <cell r="B18982">
            <v>202006</v>
          </cell>
          <cell r="C18982">
            <v>1</v>
          </cell>
          <cell r="D18982">
            <v>103</v>
          </cell>
          <cell r="E18982" t="str">
            <v>2M25090115</v>
          </cell>
          <cell r="F18982" t="str">
            <v>Retired</v>
          </cell>
          <cell r="G18982">
            <v>317049</v>
          </cell>
          <cell r="H18982" t="str">
            <v>2M25090115</v>
          </cell>
          <cell r="I18982" t="str">
            <v>Retired</v>
          </cell>
          <cell r="J18982">
            <v>4774</v>
          </cell>
          <cell r="K18982">
            <v>4774</v>
          </cell>
          <cell r="L18982" t="str">
            <v>Capital Leases</v>
          </cell>
          <cell r="M18982" t="str">
            <v>AEP Service Corp.</v>
          </cell>
          <cell r="N18982">
            <v>-4620.12</v>
          </cell>
          <cell r="O18982">
            <v>4620.12</v>
          </cell>
          <cell r="P18982">
            <v>4620.12</v>
          </cell>
          <cell r="Q18982">
            <v>167.42</v>
          </cell>
          <cell r="R18982">
            <v>83.82</v>
          </cell>
          <cell r="S18982">
            <v>0</v>
          </cell>
          <cell r="T18982">
            <v>0</v>
          </cell>
          <cell r="U18982">
            <v>4536.3</v>
          </cell>
          <cell r="V18982">
            <v>0</v>
          </cell>
          <cell r="W18982">
            <v>-83.6</v>
          </cell>
        </row>
        <row r="18983">
          <cell r="A18983">
            <v>1317412</v>
          </cell>
          <cell r="B18983">
            <v>202006</v>
          </cell>
          <cell r="C18983">
            <v>1</v>
          </cell>
          <cell r="D18983">
            <v>103</v>
          </cell>
          <cell r="E18983" t="str">
            <v>2M25090116</v>
          </cell>
          <cell r="F18983" t="str">
            <v>Retired</v>
          </cell>
          <cell r="G18983">
            <v>317050</v>
          </cell>
          <cell r="H18983" t="str">
            <v>2M25090116</v>
          </cell>
          <cell r="I18983" t="str">
            <v>Retired</v>
          </cell>
          <cell r="J18983">
            <v>4774</v>
          </cell>
          <cell r="K18983">
            <v>4774</v>
          </cell>
          <cell r="L18983" t="str">
            <v>Capital Leases</v>
          </cell>
          <cell r="M18983" t="str">
            <v>AEP Service Corp.</v>
          </cell>
          <cell r="N18983">
            <v>-4620.12</v>
          </cell>
          <cell r="O18983">
            <v>4620.12</v>
          </cell>
          <cell r="P18983">
            <v>4620.12</v>
          </cell>
          <cell r="Q18983">
            <v>167.42</v>
          </cell>
          <cell r="R18983">
            <v>83.82</v>
          </cell>
          <cell r="S18983">
            <v>0</v>
          </cell>
          <cell r="T18983">
            <v>0</v>
          </cell>
          <cell r="U18983">
            <v>4536.3</v>
          </cell>
          <cell r="V18983">
            <v>0</v>
          </cell>
          <cell r="W18983">
            <v>-83.6</v>
          </cell>
        </row>
        <row r="18984">
          <cell r="A18984">
            <v>1317413</v>
          </cell>
          <cell r="B18984">
            <v>202006</v>
          </cell>
          <cell r="C18984">
            <v>1</v>
          </cell>
          <cell r="D18984">
            <v>103</v>
          </cell>
          <cell r="E18984" t="str">
            <v>2M25090117</v>
          </cell>
          <cell r="F18984" t="str">
            <v>Retired</v>
          </cell>
          <cell r="G18984">
            <v>317051</v>
          </cell>
          <cell r="H18984" t="str">
            <v>2M25090117</v>
          </cell>
          <cell r="I18984" t="str">
            <v>Retired</v>
          </cell>
          <cell r="J18984">
            <v>4774</v>
          </cell>
          <cell r="K18984">
            <v>4774</v>
          </cell>
          <cell r="L18984" t="str">
            <v>Capital Leases</v>
          </cell>
          <cell r="M18984" t="str">
            <v>AEP Service Corp.</v>
          </cell>
          <cell r="N18984">
            <v>-4620.12</v>
          </cell>
          <cell r="O18984">
            <v>4620.12</v>
          </cell>
          <cell r="P18984">
            <v>4620.12</v>
          </cell>
          <cell r="Q18984">
            <v>167.42</v>
          </cell>
          <cell r="R18984">
            <v>83.82</v>
          </cell>
          <cell r="S18984">
            <v>0</v>
          </cell>
          <cell r="T18984">
            <v>0</v>
          </cell>
          <cell r="U18984">
            <v>4536.3</v>
          </cell>
          <cell r="V18984">
            <v>0</v>
          </cell>
          <cell r="W18984">
            <v>-83.6</v>
          </cell>
        </row>
        <row r="18985">
          <cell r="A18985">
            <v>1317414</v>
          </cell>
          <cell r="B18985">
            <v>202006</v>
          </cell>
          <cell r="C18985">
            <v>1</v>
          </cell>
          <cell r="D18985">
            <v>103</v>
          </cell>
          <cell r="E18985" t="str">
            <v>2M25090118</v>
          </cell>
          <cell r="F18985" t="str">
            <v>Retired</v>
          </cell>
          <cell r="G18985">
            <v>317053</v>
          </cell>
          <cell r="H18985" t="str">
            <v>2M25090118</v>
          </cell>
          <cell r="I18985" t="str">
            <v>Retired</v>
          </cell>
          <cell r="J18985">
            <v>4774</v>
          </cell>
          <cell r="K18985">
            <v>4774</v>
          </cell>
          <cell r="L18985" t="str">
            <v>Capital Leases</v>
          </cell>
          <cell r="M18985" t="str">
            <v>AEP Service Corp.</v>
          </cell>
          <cell r="N18985">
            <v>-4620.12</v>
          </cell>
          <cell r="O18985">
            <v>4620.12</v>
          </cell>
          <cell r="P18985">
            <v>4620.12</v>
          </cell>
          <cell r="Q18985">
            <v>167.42</v>
          </cell>
          <cell r="R18985">
            <v>83.82</v>
          </cell>
          <cell r="S18985">
            <v>0</v>
          </cell>
          <cell r="T18985">
            <v>0</v>
          </cell>
          <cell r="U18985">
            <v>4536.3</v>
          </cell>
          <cell r="V18985">
            <v>0</v>
          </cell>
          <cell r="W18985">
            <v>-83.6</v>
          </cell>
        </row>
        <row r="18986">
          <cell r="A18986">
            <v>1317415</v>
          </cell>
          <cell r="B18986">
            <v>202006</v>
          </cell>
          <cell r="C18986">
            <v>1</v>
          </cell>
          <cell r="D18986">
            <v>103</v>
          </cell>
          <cell r="E18986" t="str">
            <v>2M250900ZT</v>
          </cell>
          <cell r="F18986" t="str">
            <v>Retired</v>
          </cell>
          <cell r="G18986">
            <v>316998</v>
          </cell>
          <cell r="H18986" t="str">
            <v>2M250900ZT</v>
          </cell>
          <cell r="I18986" t="str">
            <v>Retired</v>
          </cell>
          <cell r="J18986">
            <v>4774</v>
          </cell>
          <cell r="K18986">
            <v>4774</v>
          </cell>
          <cell r="L18986" t="str">
            <v>Capital Leases</v>
          </cell>
          <cell r="M18986" t="str">
            <v>AEP Service Corp.</v>
          </cell>
          <cell r="N18986">
            <v>-4620.13</v>
          </cell>
          <cell r="O18986">
            <v>4620.13</v>
          </cell>
          <cell r="P18986">
            <v>4620.13</v>
          </cell>
          <cell r="Q18986">
            <v>167.43</v>
          </cell>
          <cell r="R18986">
            <v>83.83</v>
          </cell>
          <cell r="S18986">
            <v>0</v>
          </cell>
          <cell r="T18986">
            <v>0</v>
          </cell>
          <cell r="U18986">
            <v>4536.3</v>
          </cell>
          <cell r="V18986">
            <v>0</v>
          </cell>
          <cell r="W18986">
            <v>-83.6</v>
          </cell>
        </row>
        <row r="18987">
          <cell r="A18987">
            <v>1317416</v>
          </cell>
          <cell r="B18987">
            <v>202006</v>
          </cell>
          <cell r="C18987">
            <v>1</v>
          </cell>
          <cell r="D18987">
            <v>103</v>
          </cell>
          <cell r="E18987" t="str">
            <v>2M250900ZV</v>
          </cell>
          <cell r="F18987" t="str">
            <v>Retired</v>
          </cell>
          <cell r="G18987">
            <v>316999</v>
          </cell>
          <cell r="H18987" t="str">
            <v>2M250900ZV</v>
          </cell>
          <cell r="I18987" t="str">
            <v>Retired</v>
          </cell>
          <cell r="J18987">
            <v>4774</v>
          </cell>
          <cell r="K18987">
            <v>4774</v>
          </cell>
          <cell r="L18987" t="str">
            <v>Capital Leases</v>
          </cell>
          <cell r="M18987" t="str">
            <v>AEP Service Corp.</v>
          </cell>
          <cell r="N18987">
            <v>-4620.13</v>
          </cell>
          <cell r="O18987">
            <v>4620.13</v>
          </cell>
          <cell r="P18987">
            <v>4620.13</v>
          </cell>
          <cell r="Q18987">
            <v>167.43</v>
          </cell>
          <cell r="R18987">
            <v>83.83</v>
          </cell>
          <cell r="S18987">
            <v>0</v>
          </cell>
          <cell r="T18987">
            <v>0</v>
          </cell>
          <cell r="U18987">
            <v>4536.3</v>
          </cell>
          <cell r="V18987">
            <v>0</v>
          </cell>
          <cell r="W18987">
            <v>-83.6</v>
          </cell>
        </row>
        <row r="18988">
          <cell r="A18988">
            <v>1317417</v>
          </cell>
          <cell r="B18988">
            <v>202006</v>
          </cell>
          <cell r="C18988">
            <v>1</v>
          </cell>
          <cell r="D18988">
            <v>103</v>
          </cell>
          <cell r="E18988" t="str">
            <v>2M250900ZW</v>
          </cell>
          <cell r="F18988" t="str">
            <v>Retired</v>
          </cell>
          <cell r="G18988">
            <v>317000</v>
          </cell>
          <cell r="H18988" t="str">
            <v>2M250900ZW</v>
          </cell>
          <cell r="I18988" t="str">
            <v>Retired</v>
          </cell>
          <cell r="J18988">
            <v>4774</v>
          </cell>
          <cell r="K18988">
            <v>4774</v>
          </cell>
          <cell r="L18988" t="str">
            <v>Capital Leases</v>
          </cell>
          <cell r="M18988" t="str">
            <v>AEP Service Corp.</v>
          </cell>
          <cell r="N18988">
            <v>-4620.13</v>
          </cell>
          <cell r="O18988">
            <v>4620.13</v>
          </cell>
          <cell r="P18988">
            <v>4620.13</v>
          </cell>
          <cell r="Q18988">
            <v>167.43</v>
          </cell>
          <cell r="R18988">
            <v>83.83</v>
          </cell>
          <cell r="S18988">
            <v>0</v>
          </cell>
          <cell r="T18988">
            <v>0</v>
          </cell>
          <cell r="U18988">
            <v>4536.3</v>
          </cell>
          <cell r="V18988">
            <v>0</v>
          </cell>
          <cell r="W18988">
            <v>-83.6</v>
          </cell>
        </row>
        <row r="18989">
          <cell r="A18989">
            <v>1317418</v>
          </cell>
          <cell r="B18989">
            <v>202006</v>
          </cell>
          <cell r="C18989">
            <v>1</v>
          </cell>
          <cell r="D18989">
            <v>103</v>
          </cell>
          <cell r="E18989" t="str">
            <v>2M250900ZX</v>
          </cell>
          <cell r="F18989" t="str">
            <v>Retired</v>
          </cell>
          <cell r="G18989">
            <v>317001</v>
          </cell>
          <cell r="H18989" t="str">
            <v>2M250900ZX</v>
          </cell>
          <cell r="I18989" t="str">
            <v>Retired</v>
          </cell>
          <cell r="J18989">
            <v>4774</v>
          </cell>
          <cell r="K18989">
            <v>4774</v>
          </cell>
          <cell r="L18989" t="str">
            <v>Capital Leases</v>
          </cell>
          <cell r="M18989" t="str">
            <v>AEP Service Corp.</v>
          </cell>
          <cell r="N18989">
            <v>-4620.13</v>
          </cell>
          <cell r="O18989">
            <v>4620.13</v>
          </cell>
          <cell r="P18989">
            <v>4620.13</v>
          </cell>
          <cell r="Q18989">
            <v>167.43</v>
          </cell>
          <cell r="R18989">
            <v>83.83</v>
          </cell>
          <cell r="S18989">
            <v>0</v>
          </cell>
          <cell r="T18989">
            <v>0</v>
          </cell>
          <cell r="U18989">
            <v>4536.3</v>
          </cell>
          <cell r="V18989">
            <v>0</v>
          </cell>
          <cell r="W18989">
            <v>-83.6</v>
          </cell>
        </row>
        <row r="18990">
          <cell r="A18990">
            <v>1317419</v>
          </cell>
          <cell r="B18990">
            <v>202006</v>
          </cell>
          <cell r="C18990">
            <v>1</v>
          </cell>
          <cell r="D18990">
            <v>103</v>
          </cell>
          <cell r="E18990" t="str">
            <v>2M250900ZY</v>
          </cell>
          <cell r="F18990" t="str">
            <v>Retired</v>
          </cell>
          <cell r="G18990">
            <v>317002</v>
          </cell>
          <cell r="H18990" t="str">
            <v>2M250900ZY</v>
          </cell>
          <cell r="I18990" t="str">
            <v>Retired</v>
          </cell>
          <cell r="J18990">
            <v>4774</v>
          </cell>
          <cell r="K18990">
            <v>4774</v>
          </cell>
          <cell r="L18990" t="str">
            <v>Capital Leases</v>
          </cell>
          <cell r="M18990" t="str">
            <v>AEP Service Corp.</v>
          </cell>
          <cell r="N18990">
            <v>-4620.13</v>
          </cell>
          <cell r="O18990">
            <v>4620.13</v>
          </cell>
          <cell r="P18990">
            <v>4620.13</v>
          </cell>
          <cell r="Q18990">
            <v>167.43</v>
          </cell>
          <cell r="R18990">
            <v>83.83</v>
          </cell>
          <cell r="S18990">
            <v>0</v>
          </cell>
          <cell r="T18990">
            <v>0</v>
          </cell>
          <cell r="U18990">
            <v>4536.3</v>
          </cell>
          <cell r="V18990">
            <v>0</v>
          </cell>
          <cell r="W18990">
            <v>-83.6</v>
          </cell>
        </row>
        <row r="18991">
          <cell r="A18991">
            <v>1317420</v>
          </cell>
          <cell r="B18991">
            <v>202006</v>
          </cell>
          <cell r="C18991">
            <v>1</v>
          </cell>
          <cell r="D18991">
            <v>103</v>
          </cell>
          <cell r="E18991" t="str">
            <v>2M250900ZZ</v>
          </cell>
          <cell r="F18991" t="str">
            <v>Retired</v>
          </cell>
          <cell r="G18991">
            <v>317003</v>
          </cell>
          <cell r="H18991" t="str">
            <v>2M250900ZZ</v>
          </cell>
          <cell r="I18991" t="str">
            <v>Retired</v>
          </cell>
          <cell r="J18991">
            <v>4774</v>
          </cell>
          <cell r="K18991">
            <v>4774</v>
          </cell>
          <cell r="L18991" t="str">
            <v>Capital Leases</v>
          </cell>
          <cell r="M18991" t="str">
            <v>AEP Service Corp.</v>
          </cell>
          <cell r="N18991">
            <v>-4620.13</v>
          </cell>
          <cell r="O18991">
            <v>4620.13</v>
          </cell>
          <cell r="P18991">
            <v>4620.13</v>
          </cell>
          <cell r="Q18991">
            <v>167.43</v>
          </cell>
          <cell r="R18991">
            <v>83.83</v>
          </cell>
          <cell r="S18991">
            <v>0</v>
          </cell>
          <cell r="T18991">
            <v>0</v>
          </cell>
          <cell r="U18991">
            <v>4536.3</v>
          </cell>
          <cell r="V18991">
            <v>0</v>
          </cell>
          <cell r="W18991">
            <v>-83.6</v>
          </cell>
        </row>
        <row r="18992">
          <cell r="A18992">
            <v>1317421</v>
          </cell>
          <cell r="B18992">
            <v>202006</v>
          </cell>
          <cell r="C18992">
            <v>1</v>
          </cell>
          <cell r="D18992">
            <v>103</v>
          </cell>
          <cell r="E18992" t="str">
            <v>2M25090100</v>
          </cell>
          <cell r="F18992" t="str">
            <v>Retired</v>
          </cell>
          <cell r="G18992">
            <v>317004</v>
          </cell>
          <cell r="H18992" t="str">
            <v>2M25090100</v>
          </cell>
          <cell r="I18992" t="str">
            <v>Retired</v>
          </cell>
          <cell r="J18992">
            <v>4774</v>
          </cell>
          <cell r="K18992">
            <v>4774</v>
          </cell>
          <cell r="L18992" t="str">
            <v>Capital Leases</v>
          </cell>
          <cell r="M18992" t="str">
            <v>AEP Service Corp.</v>
          </cell>
          <cell r="N18992">
            <v>-4620.13</v>
          </cell>
          <cell r="O18992">
            <v>4620.13</v>
          </cell>
          <cell r="P18992">
            <v>4620.13</v>
          </cell>
          <cell r="Q18992">
            <v>167.43</v>
          </cell>
          <cell r="R18992">
            <v>83.83</v>
          </cell>
          <cell r="S18992">
            <v>0</v>
          </cell>
          <cell r="T18992">
            <v>0</v>
          </cell>
          <cell r="U18992">
            <v>4536.3</v>
          </cell>
          <cell r="V18992">
            <v>0</v>
          </cell>
          <cell r="W18992">
            <v>-83.6</v>
          </cell>
        </row>
        <row r="18993">
          <cell r="A18993">
            <v>1317422</v>
          </cell>
          <cell r="B18993">
            <v>202006</v>
          </cell>
          <cell r="C18993">
            <v>1</v>
          </cell>
          <cell r="D18993">
            <v>103</v>
          </cell>
          <cell r="E18993" t="str">
            <v>2M25090101</v>
          </cell>
          <cell r="F18993" t="str">
            <v>Retired</v>
          </cell>
          <cell r="G18993">
            <v>317005</v>
          </cell>
          <cell r="H18993" t="str">
            <v>2M25090101</v>
          </cell>
          <cell r="I18993" t="str">
            <v>Retired</v>
          </cell>
          <cell r="J18993">
            <v>4774</v>
          </cell>
          <cell r="K18993">
            <v>4774</v>
          </cell>
          <cell r="L18993" t="str">
            <v>Capital Leases</v>
          </cell>
          <cell r="M18993" t="str">
            <v>AEP Service Corp.</v>
          </cell>
          <cell r="N18993">
            <v>-4620.13</v>
          </cell>
          <cell r="O18993">
            <v>4620.13</v>
          </cell>
          <cell r="P18993">
            <v>4620.13</v>
          </cell>
          <cell r="Q18993">
            <v>167.43</v>
          </cell>
          <cell r="R18993">
            <v>83.83</v>
          </cell>
          <cell r="S18993">
            <v>0</v>
          </cell>
          <cell r="T18993">
            <v>0</v>
          </cell>
          <cell r="U18993">
            <v>4536.3</v>
          </cell>
          <cell r="V18993">
            <v>0</v>
          </cell>
          <cell r="W18993">
            <v>-83.6</v>
          </cell>
        </row>
        <row r="18994">
          <cell r="A18994">
            <v>1317423</v>
          </cell>
          <cell r="B18994">
            <v>202006</v>
          </cell>
          <cell r="C18994">
            <v>1</v>
          </cell>
          <cell r="D18994">
            <v>103</v>
          </cell>
          <cell r="E18994" t="str">
            <v>2M25090102</v>
          </cell>
          <cell r="F18994" t="str">
            <v>Retired</v>
          </cell>
          <cell r="G18994">
            <v>317006</v>
          </cell>
          <cell r="H18994" t="str">
            <v>2M25090102</v>
          </cell>
          <cell r="I18994" t="str">
            <v>Retired</v>
          </cell>
          <cell r="J18994">
            <v>4774</v>
          </cell>
          <cell r="K18994">
            <v>4774</v>
          </cell>
          <cell r="L18994" t="str">
            <v>Capital Leases</v>
          </cell>
          <cell r="M18994" t="str">
            <v>AEP Service Corp.</v>
          </cell>
          <cell r="N18994">
            <v>-4620.13</v>
          </cell>
          <cell r="O18994">
            <v>4620.13</v>
          </cell>
          <cell r="P18994">
            <v>4620.13</v>
          </cell>
          <cell r="Q18994">
            <v>167.43</v>
          </cell>
          <cell r="R18994">
            <v>83.83</v>
          </cell>
          <cell r="S18994">
            <v>0</v>
          </cell>
          <cell r="T18994">
            <v>0</v>
          </cell>
          <cell r="U18994">
            <v>4536.3</v>
          </cell>
          <cell r="V18994">
            <v>0</v>
          </cell>
          <cell r="W18994">
            <v>-83.6</v>
          </cell>
        </row>
        <row r="18995">
          <cell r="A18995">
            <v>1317424</v>
          </cell>
          <cell r="B18995">
            <v>202006</v>
          </cell>
          <cell r="C18995">
            <v>1</v>
          </cell>
          <cell r="D18995">
            <v>103</v>
          </cell>
          <cell r="E18995" t="str">
            <v>2M25090103</v>
          </cell>
          <cell r="F18995" t="str">
            <v>Retired</v>
          </cell>
          <cell r="G18995">
            <v>317007</v>
          </cell>
          <cell r="H18995" t="str">
            <v>2M25090103</v>
          </cell>
          <cell r="I18995" t="str">
            <v>Retired</v>
          </cell>
          <cell r="J18995">
            <v>4774</v>
          </cell>
          <cell r="K18995">
            <v>4774</v>
          </cell>
          <cell r="L18995" t="str">
            <v>Capital Leases</v>
          </cell>
          <cell r="M18995" t="str">
            <v>AEP Service Corp.</v>
          </cell>
          <cell r="N18995">
            <v>-4620.13</v>
          </cell>
          <cell r="O18995">
            <v>4620.13</v>
          </cell>
          <cell r="P18995">
            <v>4620.13</v>
          </cell>
          <cell r="Q18995">
            <v>167.43</v>
          </cell>
          <cell r="R18995">
            <v>83.83</v>
          </cell>
          <cell r="S18995">
            <v>0</v>
          </cell>
          <cell r="T18995">
            <v>0</v>
          </cell>
          <cell r="U18995">
            <v>4536.3</v>
          </cell>
          <cell r="V18995">
            <v>0</v>
          </cell>
          <cell r="W18995">
            <v>-83.6</v>
          </cell>
        </row>
        <row r="18996">
          <cell r="A18996">
            <v>1317425</v>
          </cell>
          <cell r="B18996">
            <v>202006</v>
          </cell>
          <cell r="C18996">
            <v>1</v>
          </cell>
          <cell r="D18996">
            <v>103</v>
          </cell>
          <cell r="E18996" t="str">
            <v>2M25090104</v>
          </cell>
          <cell r="F18996" t="str">
            <v>Retired</v>
          </cell>
          <cell r="G18996">
            <v>317008</v>
          </cell>
          <cell r="H18996" t="str">
            <v>2M25090104</v>
          </cell>
          <cell r="I18996" t="str">
            <v>Retired</v>
          </cell>
          <cell r="J18996">
            <v>4774</v>
          </cell>
          <cell r="K18996">
            <v>4774</v>
          </cell>
          <cell r="L18996" t="str">
            <v>Capital Leases</v>
          </cell>
          <cell r="M18996" t="str">
            <v>AEP Service Corp.</v>
          </cell>
          <cell r="N18996">
            <v>-4620.13</v>
          </cell>
          <cell r="O18996">
            <v>4620.13</v>
          </cell>
          <cell r="P18996">
            <v>4620.13</v>
          </cell>
          <cell r="Q18996">
            <v>167.43</v>
          </cell>
          <cell r="R18996">
            <v>83.83</v>
          </cell>
          <cell r="S18996">
            <v>0</v>
          </cell>
          <cell r="T18996">
            <v>0</v>
          </cell>
          <cell r="U18996">
            <v>4536.3</v>
          </cell>
          <cell r="V18996">
            <v>0</v>
          </cell>
          <cell r="W18996">
            <v>-83.6</v>
          </cell>
        </row>
        <row r="18997">
          <cell r="A18997">
            <v>1317426</v>
          </cell>
          <cell r="B18997">
            <v>202006</v>
          </cell>
          <cell r="C18997">
            <v>1</v>
          </cell>
          <cell r="D18997">
            <v>103</v>
          </cell>
          <cell r="E18997" t="str">
            <v>2M25090105</v>
          </cell>
          <cell r="F18997" t="str">
            <v>Retired</v>
          </cell>
          <cell r="G18997">
            <v>317009</v>
          </cell>
          <cell r="H18997" t="str">
            <v>2M25090105</v>
          </cell>
          <cell r="I18997" t="str">
            <v>Retired</v>
          </cell>
          <cell r="J18997">
            <v>4774</v>
          </cell>
          <cell r="K18997">
            <v>4774</v>
          </cell>
          <cell r="L18997" t="str">
            <v>Capital Leases</v>
          </cell>
          <cell r="M18997" t="str">
            <v>AEP Service Corp.</v>
          </cell>
          <cell r="N18997">
            <v>-4620.13</v>
          </cell>
          <cell r="O18997">
            <v>4620.13</v>
          </cell>
          <cell r="P18997">
            <v>4620.13</v>
          </cell>
          <cell r="Q18997">
            <v>167.43</v>
          </cell>
          <cell r="R18997">
            <v>83.83</v>
          </cell>
          <cell r="S18997">
            <v>0</v>
          </cell>
          <cell r="T18997">
            <v>0</v>
          </cell>
          <cell r="U18997">
            <v>4536.3</v>
          </cell>
          <cell r="V18997">
            <v>0</v>
          </cell>
          <cell r="W18997">
            <v>-83.6</v>
          </cell>
        </row>
        <row r="18998">
          <cell r="A18998">
            <v>1317427</v>
          </cell>
          <cell r="B18998">
            <v>202006</v>
          </cell>
          <cell r="C18998">
            <v>1</v>
          </cell>
          <cell r="D18998">
            <v>103</v>
          </cell>
          <cell r="E18998" t="str">
            <v>2M25090106</v>
          </cell>
          <cell r="F18998" t="str">
            <v>Retired</v>
          </cell>
          <cell r="G18998">
            <v>317010</v>
          </cell>
          <cell r="H18998" t="str">
            <v>2M25090106</v>
          </cell>
          <cell r="I18998" t="str">
            <v>Retired</v>
          </cell>
          <cell r="J18998">
            <v>4774</v>
          </cell>
          <cell r="K18998">
            <v>4774</v>
          </cell>
          <cell r="L18998" t="str">
            <v>Capital Leases</v>
          </cell>
          <cell r="M18998" t="str">
            <v>AEP Service Corp.</v>
          </cell>
          <cell r="N18998">
            <v>-4620.13</v>
          </cell>
          <cell r="O18998">
            <v>4620.13</v>
          </cell>
          <cell r="P18998">
            <v>4620.13</v>
          </cell>
          <cell r="Q18998">
            <v>167.43</v>
          </cell>
          <cell r="R18998">
            <v>83.83</v>
          </cell>
          <cell r="S18998">
            <v>0</v>
          </cell>
          <cell r="T18998">
            <v>0</v>
          </cell>
          <cell r="U18998">
            <v>4536.3</v>
          </cell>
          <cell r="V18998">
            <v>0</v>
          </cell>
          <cell r="W18998">
            <v>-83.6</v>
          </cell>
        </row>
        <row r="18999">
          <cell r="A18999">
            <v>1317428</v>
          </cell>
          <cell r="B18999">
            <v>202006</v>
          </cell>
          <cell r="C18999">
            <v>1</v>
          </cell>
          <cell r="D18999">
            <v>103</v>
          </cell>
          <cell r="E18999" t="str">
            <v>2M25090107</v>
          </cell>
          <cell r="F18999" t="str">
            <v>Retired</v>
          </cell>
          <cell r="G18999">
            <v>317117</v>
          </cell>
          <cell r="H18999" t="str">
            <v>2M25090107</v>
          </cell>
          <cell r="I18999" t="str">
            <v>Retired</v>
          </cell>
          <cell r="J18999">
            <v>4774</v>
          </cell>
          <cell r="K18999">
            <v>4774</v>
          </cell>
          <cell r="L18999" t="str">
            <v>Capital Leases</v>
          </cell>
          <cell r="M18999" t="str">
            <v>AEP Service Corp.</v>
          </cell>
          <cell r="N18999">
            <v>-4620.13</v>
          </cell>
          <cell r="O18999">
            <v>4620.13</v>
          </cell>
          <cell r="P18999">
            <v>4620.13</v>
          </cell>
          <cell r="Q18999">
            <v>167.43</v>
          </cell>
          <cell r="R18999">
            <v>83.83</v>
          </cell>
          <cell r="S18999">
            <v>0</v>
          </cell>
          <cell r="T18999">
            <v>0</v>
          </cell>
          <cell r="U18999">
            <v>4536.3</v>
          </cell>
          <cell r="V18999">
            <v>0</v>
          </cell>
          <cell r="W18999">
            <v>-83.6</v>
          </cell>
        </row>
        <row r="19000">
          <cell r="A19000">
            <v>1317429</v>
          </cell>
          <cell r="B19000">
            <v>202006</v>
          </cell>
          <cell r="C19000">
            <v>1</v>
          </cell>
          <cell r="D19000">
            <v>103</v>
          </cell>
          <cell r="E19000" t="str">
            <v>2M25090108</v>
          </cell>
          <cell r="F19000" t="str">
            <v>Retired</v>
          </cell>
          <cell r="G19000">
            <v>317021</v>
          </cell>
          <cell r="H19000" t="str">
            <v>2M25090108</v>
          </cell>
          <cell r="I19000" t="str">
            <v>Retired</v>
          </cell>
          <cell r="J19000">
            <v>4774</v>
          </cell>
          <cell r="K19000">
            <v>4774</v>
          </cell>
          <cell r="L19000" t="str">
            <v>Capital Leases</v>
          </cell>
          <cell r="M19000" t="str">
            <v>AEP Service Corp.</v>
          </cell>
          <cell r="N19000">
            <v>-4620.13</v>
          </cell>
          <cell r="O19000">
            <v>4620.13</v>
          </cell>
          <cell r="P19000">
            <v>4620.13</v>
          </cell>
          <cell r="Q19000">
            <v>167.43</v>
          </cell>
          <cell r="R19000">
            <v>83.83</v>
          </cell>
          <cell r="S19000">
            <v>0</v>
          </cell>
          <cell r="T19000">
            <v>0</v>
          </cell>
          <cell r="U19000">
            <v>4536.3</v>
          </cell>
          <cell r="V19000">
            <v>0</v>
          </cell>
          <cell r="W19000">
            <v>-83.6</v>
          </cell>
        </row>
        <row r="19001">
          <cell r="A19001">
            <v>1317430</v>
          </cell>
          <cell r="B19001">
            <v>202006</v>
          </cell>
          <cell r="C19001">
            <v>1</v>
          </cell>
          <cell r="D19001">
            <v>103</v>
          </cell>
          <cell r="E19001" t="str">
            <v>2M25090109</v>
          </cell>
          <cell r="F19001" t="str">
            <v>Retired</v>
          </cell>
          <cell r="G19001">
            <v>317022</v>
          </cell>
          <cell r="H19001" t="str">
            <v>2M25090109</v>
          </cell>
          <cell r="I19001" t="str">
            <v>Retired</v>
          </cell>
          <cell r="J19001">
            <v>4774</v>
          </cell>
          <cell r="K19001">
            <v>4774</v>
          </cell>
          <cell r="L19001" t="str">
            <v>Capital Leases</v>
          </cell>
          <cell r="M19001" t="str">
            <v>AEP Service Corp.</v>
          </cell>
          <cell r="N19001">
            <v>-4620.13</v>
          </cell>
          <cell r="O19001">
            <v>4620.13</v>
          </cell>
          <cell r="P19001">
            <v>4620.13</v>
          </cell>
          <cell r="Q19001">
            <v>167.43</v>
          </cell>
          <cell r="R19001">
            <v>83.83</v>
          </cell>
          <cell r="S19001">
            <v>0</v>
          </cell>
          <cell r="T19001">
            <v>0</v>
          </cell>
          <cell r="U19001">
            <v>4536.3</v>
          </cell>
          <cell r="V19001">
            <v>0</v>
          </cell>
          <cell r="W19001">
            <v>-83.6</v>
          </cell>
        </row>
        <row r="19002">
          <cell r="A19002">
            <v>1317431</v>
          </cell>
          <cell r="B19002">
            <v>202006</v>
          </cell>
          <cell r="C19002">
            <v>1</v>
          </cell>
          <cell r="D19002">
            <v>103</v>
          </cell>
          <cell r="E19002" t="str">
            <v>2M2509010B</v>
          </cell>
          <cell r="F19002" t="str">
            <v>Retired</v>
          </cell>
          <cell r="G19002">
            <v>317023</v>
          </cell>
          <cell r="H19002" t="str">
            <v>2M2509010B</v>
          </cell>
          <cell r="I19002" t="str">
            <v>Retired</v>
          </cell>
          <cell r="J19002">
            <v>4774</v>
          </cell>
          <cell r="K19002">
            <v>4774</v>
          </cell>
          <cell r="L19002" t="str">
            <v>Capital Leases</v>
          </cell>
          <cell r="M19002" t="str">
            <v>AEP Service Corp.</v>
          </cell>
          <cell r="N19002">
            <v>-4620.13</v>
          </cell>
          <cell r="O19002">
            <v>4620.13</v>
          </cell>
          <cell r="P19002">
            <v>4620.13</v>
          </cell>
          <cell r="Q19002">
            <v>167.43</v>
          </cell>
          <cell r="R19002">
            <v>83.83</v>
          </cell>
          <cell r="S19002">
            <v>0</v>
          </cell>
          <cell r="T19002">
            <v>0</v>
          </cell>
          <cell r="U19002">
            <v>4536.3</v>
          </cell>
          <cell r="V19002">
            <v>0</v>
          </cell>
          <cell r="W19002">
            <v>-83.6</v>
          </cell>
        </row>
        <row r="19003">
          <cell r="A19003">
            <v>1317432</v>
          </cell>
          <cell r="B19003">
            <v>202006</v>
          </cell>
          <cell r="C19003">
            <v>1</v>
          </cell>
          <cell r="D19003">
            <v>103</v>
          </cell>
          <cell r="E19003" t="str">
            <v>2M2509010C</v>
          </cell>
          <cell r="F19003" t="str">
            <v>Retired</v>
          </cell>
          <cell r="G19003">
            <v>317024</v>
          </cell>
          <cell r="H19003" t="str">
            <v>2M2509010C</v>
          </cell>
          <cell r="I19003" t="str">
            <v>Retired</v>
          </cell>
          <cell r="J19003">
            <v>4774</v>
          </cell>
          <cell r="K19003">
            <v>4774</v>
          </cell>
          <cell r="L19003" t="str">
            <v>Capital Leases</v>
          </cell>
          <cell r="M19003" t="str">
            <v>AEP Service Corp.</v>
          </cell>
          <cell r="N19003">
            <v>-4620.13</v>
          </cell>
          <cell r="O19003">
            <v>4620.13</v>
          </cell>
          <cell r="P19003">
            <v>4620.13</v>
          </cell>
          <cell r="Q19003">
            <v>167.43</v>
          </cell>
          <cell r="R19003">
            <v>83.83</v>
          </cell>
          <cell r="S19003">
            <v>0</v>
          </cell>
          <cell r="T19003">
            <v>0</v>
          </cell>
          <cell r="U19003">
            <v>4536.3</v>
          </cell>
          <cell r="V19003">
            <v>0</v>
          </cell>
          <cell r="W19003">
            <v>-83.6</v>
          </cell>
        </row>
        <row r="19004">
          <cell r="A19004">
            <v>1317433</v>
          </cell>
          <cell r="B19004">
            <v>202006</v>
          </cell>
          <cell r="C19004">
            <v>1</v>
          </cell>
          <cell r="D19004">
            <v>103</v>
          </cell>
          <cell r="E19004" t="str">
            <v>2M2509010D</v>
          </cell>
          <cell r="F19004" t="str">
            <v>Retired</v>
          </cell>
          <cell r="G19004">
            <v>317025</v>
          </cell>
          <cell r="H19004" t="str">
            <v>2M2509010D</v>
          </cell>
          <cell r="I19004" t="str">
            <v>Retired</v>
          </cell>
          <cell r="J19004">
            <v>4774</v>
          </cell>
          <cell r="K19004">
            <v>4774</v>
          </cell>
          <cell r="L19004" t="str">
            <v>Capital Leases</v>
          </cell>
          <cell r="M19004" t="str">
            <v>AEP Service Corp.</v>
          </cell>
          <cell r="N19004">
            <v>-4620.13</v>
          </cell>
          <cell r="O19004">
            <v>4620.13</v>
          </cell>
          <cell r="P19004">
            <v>4620.13</v>
          </cell>
          <cell r="Q19004">
            <v>167.43</v>
          </cell>
          <cell r="R19004">
            <v>83.83</v>
          </cell>
          <cell r="S19004">
            <v>0</v>
          </cell>
          <cell r="T19004">
            <v>0</v>
          </cell>
          <cell r="U19004">
            <v>4536.3</v>
          </cell>
          <cell r="V19004">
            <v>0</v>
          </cell>
          <cell r="W19004">
            <v>-83.6</v>
          </cell>
        </row>
        <row r="19005">
          <cell r="A19005">
            <v>1317434</v>
          </cell>
          <cell r="B19005">
            <v>202006</v>
          </cell>
          <cell r="C19005">
            <v>1</v>
          </cell>
          <cell r="D19005">
            <v>103</v>
          </cell>
          <cell r="E19005" t="str">
            <v>2M2509010F</v>
          </cell>
          <cell r="F19005" t="str">
            <v>Retired</v>
          </cell>
          <cell r="G19005">
            <v>317026</v>
          </cell>
          <cell r="H19005" t="str">
            <v>2M2509010F</v>
          </cell>
          <cell r="I19005" t="str">
            <v>Retired</v>
          </cell>
          <cell r="J19005">
            <v>4774</v>
          </cell>
          <cell r="K19005">
            <v>4774</v>
          </cell>
          <cell r="L19005" t="str">
            <v>Capital Leases</v>
          </cell>
          <cell r="M19005" t="str">
            <v>AEP Service Corp.</v>
          </cell>
          <cell r="N19005">
            <v>-4620.13</v>
          </cell>
          <cell r="O19005">
            <v>4620.13</v>
          </cell>
          <cell r="P19005">
            <v>4620.13</v>
          </cell>
          <cell r="Q19005">
            <v>167.43</v>
          </cell>
          <cell r="R19005">
            <v>83.83</v>
          </cell>
          <cell r="S19005">
            <v>0</v>
          </cell>
          <cell r="T19005">
            <v>0</v>
          </cell>
          <cell r="U19005">
            <v>4536.3</v>
          </cell>
          <cell r="V19005">
            <v>0</v>
          </cell>
          <cell r="W19005">
            <v>-83.6</v>
          </cell>
        </row>
        <row r="19006">
          <cell r="A19006">
            <v>1317435</v>
          </cell>
          <cell r="B19006">
            <v>202006</v>
          </cell>
          <cell r="C19006">
            <v>1</v>
          </cell>
          <cell r="D19006">
            <v>103</v>
          </cell>
          <cell r="E19006" t="str">
            <v>2M2509010G</v>
          </cell>
          <cell r="F19006" t="str">
            <v>Retired</v>
          </cell>
          <cell r="G19006">
            <v>317027</v>
          </cell>
          <cell r="H19006" t="str">
            <v>2M2509010G</v>
          </cell>
          <cell r="I19006" t="str">
            <v>Retired</v>
          </cell>
          <cell r="J19006">
            <v>4774</v>
          </cell>
          <cell r="K19006">
            <v>4774</v>
          </cell>
          <cell r="L19006" t="str">
            <v>Capital Leases</v>
          </cell>
          <cell r="M19006" t="str">
            <v>AEP Service Corp.</v>
          </cell>
          <cell r="N19006">
            <v>-4620.13</v>
          </cell>
          <cell r="O19006">
            <v>4620.13</v>
          </cell>
          <cell r="P19006">
            <v>4620.13</v>
          </cell>
          <cell r="Q19006">
            <v>167.43</v>
          </cell>
          <cell r="R19006">
            <v>83.83</v>
          </cell>
          <cell r="S19006">
            <v>0</v>
          </cell>
          <cell r="T19006">
            <v>0</v>
          </cell>
          <cell r="U19006">
            <v>4536.3</v>
          </cell>
          <cell r="V19006">
            <v>0</v>
          </cell>
          <cell r="W19006">
            <v>-83.6</v>
          </cell>
        </row>
        <row r="19007">
          <cell r="A19007">
            <v>1317436</v>
          </cell>
          <cell r="B19007">
            <v>202006</v>
          </cell>
          <cell r="C19007">
            <v>1</v>
          </cell>
          <cell r="D19007">
            <v>103</v>
          </cell>
          <cell r="E19007" t="str">
            <v>2M2509010H</v>
          </cell>
          <cell r="F19007" t="str">
            <v>Retired</v>
          </cell>
          <cell r="G19007">
            <v>317028</v>
          </cell>
          <cell r="H19007" t="str">
            <v>2M2509010H</v>
          </cell>
          <cell r="I19007" t="str">
            <v>Retired</v>
          </cell>
          <cell r="J19007">
            <v>4774</v>
          </cell>
          <cell r="K19007">
            <v>4774</v>
          </cell>
          <cell r="L19007" t="str">
            <v>Capital Leases</v>
          </cell>
          <cell r="M19007" t="str">
            <v>AEP Service Corp.</v>
          </cell>
          <cell r="N19007">
            <v>-4620.13</v>
          </cell>
          <cell r="O19007">
            <v>4620.13</v>
          </cell>
          <cell r="P19007">
            <v>4620.13</v>
          </cell>
          <cell r="Q19007">
            <v>167.43</v>
          </cell>
          <cell r="R19007">
            <v>83.83</v>
          </cell>
          <cell r="S19007">
            <v>0</v>
          </cell>
          <cell r="T19007">
            <v>0</v>
          </cell>
          <cell r="U19007">
            <v>4536.3</v>
          </cell>
          <cell r="V19007">
            <v>0</v>
          </cell>
          <cell r="W19007">
            <v>-83.6</v>
          </cell>
        </row>
        <row r="19008">
          <cell r="A19008">
            <v>1317437</v>
          </cell>
          <cell r="B19008">
            <v>202006</v>
          </cell>
          <cell r="C19008">
            <v>1</v>
          </cell>
          <cell r="D19008">
            <v>103</v>
          </cell>
          <cell r="E19008" t="str">
            <v>2M2509010J</v>
          </cell>
          <cell r="F19008" t="str">
            <v>Retired</v>
          </cell>
          <cell r="G19008">
            <v>317029</v>
          </cell>
          <cell r="H19008" t="str">
            <v>2M2509010J</v>
          </cell>
          <cell r="I19008" t="str">
            <v>Retired</v>
          </cell>
          <cell r="J19008">
            <v>4774</v>
          </cell>
          <cell r="K19008">
            <v>4774</v>
          </cell>
          <cell r="L19008" t="str">
            <v>Capital Leases</v>
          </cell>
          <cell r="M19008" t="str">
            <v>AEP Service Corp.</v>
          </cell>
          <cell r="N19008">
            <v>-4620.12</v>
          </cell>
          <cell r="O19008">
            <v>4620.12</v>
          </cell>
          <cell r="P19008">
            <v>4620.12</v>
          </cell>
          <cell r="Q19008">
            <v>167.42</v>
          </cell>
          <cell r="R19008">
            <v>83.82</v>
          </cell>
          <cell r="S19008">
            <v>0</v>
          </cell>
          <cell r="T19008">
            <v>0</v>
          </cell>
          <cell r="U19008">
            <v>4536.3</v>
          </cell>
          <cell r="V19008">
            <v>0</v>
          </cell>
          <cell r="W19008">
            <v>-83.6</v>
          </cell>
        </row>
        <row r="19009">
          <cell r="A19009">
            <v>1317438</v>
          </cell>
          <cell r="B19009">
            <v>202006</v>
          </cell>
          <cell r="C19009">
            <v>1</v>
          </cell>
          <cell r="D19009">
            <v>103</v>
          </cell>
          <cell r="E19009" t="str">
            <v>2M250900Z2</v>
          </cell>
          <cell r="F19009" t="str">
            <v>Retired</v>
          </cell>
          <cell r="G19009">
            <v>316975</v>
          </cell>
          <cell r="H19009" t="str">
            <v>2M250900Z2</v>
          </cell>
          <cell r="I19009" t="str">
            <v>Retired</v>
          </cell>
          <cell r="J19009">
            <v>4774</v>
          </cell>
          <cell r="K19009">
            <v>4774</v>
          </cell>
          <cell r="L19009" t="str">
            <v>Capital Leases</v>
          </cell>
          <cell r="M19009" t="str">
            <v>AEP Service Corp.</v>
          </cell>
          <cell r="N19009">
            <v>-4620.13</v>
          </cell>
          <cell r="O19009">
            <v>4620.13</v>
          </cell>
          <cell r="P19009">
            <v>4620.13</v>
          </cell>
          <cell r="Q19009">
            <v>167.43</v>
          </cell>
          <cell r="R19009">
            <v>83.83</v>
          </cell>
          <cell r="S19009">
            <v>0</v>
          </cell>
          <cell r="T19009">
            <v>0</v>
          </cell>
          <cell r="U19009">
            <v>4536.3</v>
          </cell>
          <cell r="V19009">
            <v>0</v>
          </cell>
          <cell r="W19009">
            <v>-83.6</v>
          </cell>
        </row>
        <row r="19010">
          <cell r="A19010">
            <v>1317439</v>
          </cell>
          <cell r="B19010">
            <v>202006</v>
          </cell>
          <cell r="C19010">
            <v>1</v>
          </cell>
          <cell r="D19010">
            <v>103</v>
          </cell>
          <cell r="E19010" t="str">
            <v>2M250900Z3</v>
          </cell>
          <cell r="F19010" t="str">
            <v>Retired</v>
          </cell>
          <cell r="G19010">
            <v>316976</v>
          </cell>
          <cell r="H19010" t="str">
            <v>2M250900Z3</v>
          </cell>
          <cell r="I19010" t="str">
            <v>Retired</v>
          </cell>
          <cell r="J19010">
            <v>4774</v>
          </cell>
          <cell r="K19010">
            <v>4774</v>
          </cell>
          <cell r="L19010" t="str">
            <v>Capital Leases</v>
          </cell>
          <cell r="M19010" t="str">
            <v>AEP Service Corp.</v>
          </cell>
          <cell r="N19010">
            <v>-4620.13</v>
          </cell>
          <cell r="O19010">
            <v>4620.13</v>
          </cell>
          <cell r="P19010">
            <v>4620.13</v>
          </cell>
          <cell r="Q19010">
            <v>167.43</v>
          </cell>
          <cell r="R19010">
            <v>83.83</v>
          </cell>
          <cell r="S19010">
            <v>0</v>
          </cell>
          <cell r="T19010">
            <v>0</v>
          </cell>
          <cell r="U19010">
            <v>4536.3</v>
          </cell>
          <cell r="V19010">
            <v>0</v>
          </cell>
          <cell r="W19010">
            <v>-83.6</v>
          </cell>
        </row>
        <row r="19011">
          <cell r="A19011">
            <v>1317440</v>
          </cell>
          <cell r="B19011">
            <v>202006</v>
          </cell>
          <cell r="C19011">
            <v>1</v>
          </cell>
          <cell r="D19011">
            <v>103</v>
          </cell>
          <cell r="E19011" t="str">
            <v>2M250900Z4</v>
          </cell>
          <cell r="F19011" t="str">
            <v>Retired</v>
          </cell>
          <cell r="G19011">
            <v>316977</v>
          </cell>
          <cell r="H19011" t="str">
            <v>2M250900Z4</v>
          </cell>
          <cell r="I19011" t="str">
            <v>Retired</v>
          </cell>
          <cell r="J19011">
            <v>4774</v>
          </cell>
          <cell r="K19011">
            <v>4774</v>
          </cell>
          <cell r="L19011" t="str">
            <v>Capital Leases</v>
          </cell>
          <cell r="M19011" t="str">
            <v>AEP Service Corp.</v>
          </cell>
          <cell r="N19011">
            <v>-4620.13</v>
          </cell>
          <cell r="O19011">
            <v>4620.13</v>
          </cell>
          <cell r="P19011">
            <v>4620.13</v>
          </cell>
          <cell r="Q19011">
            <v>167.43</v>
          </cell>
          <cell r="R19011">
            <v>83.83</v>
          </cell>
          <cell r="S19011">
            <v>0</v>
          </cell>
          <cell r="T19011">
            <v>0</v>
          </cell>
          <cell r="U19011">
            <v>4536.3</v>
          </cell>
          <cell r="V19011">
            <v>0</v>
          </cell>
          <cell r="W19011">
            <v>-83.6</v>
          </cell>
        </row>
        <row r="19012">
          <cell r="A19012">
            <v>1317441</v>
          </cell>
          <cell r="B19012">
            <v>202006</v>
          </cell>
          <cell r="C19012">
            <v>1</v>
          </cell>
          <cell r="D19012">
            <v>103</v>
          </cell>
          <cell r="E19012" t="str">
            <v>2M250900Z5</v>
          </cell>
          <cell r="F19012" t="str">
            <v>Retired</v>
          </cell>
          <cell r="G19012">
            <v>316978</v>
          </cell>
          <cell r="H19012" t="str">
            <v>2M250900Z5</v>
          </cell>
          <cell r="I19012" t="str">
            <v>Retired</v>
          </cell>
          <cell r="J19012">
            <v>4774</v>
          </cell>
          <cell r="K19012">
            <v>4774</v>
          </cell>
          <cell r="L19012" t="str">
            <v>Capital Leases</v>
          </cell>
          <cell r="M19012" t="str">
            <v>AEP Service Corp.</v>
          </cell>
          <cell r="N19012">
            <v>-4620.13</v>
          </cell>
          <cell r="O19012">
            <v>4620.13</v>
          </cell>
          <cell r="P19012">
            <v>4620.13</v>
          </cell>
          <cell r="Q19012">
            <v>167.43</v>
          </cell>
          <cell r="R19012">
            <v>83.83</v>
          </cell>
          <cell r="S19012">
            <v>0</v>
          </cell>
          <cell r="T19012">
            <v>0</v>
          </cell>
          <cell r="U19012">
            <v>4536.3</v>
          </cell>
          <cell r="V19012">
            <v>0</v>
          </cell>
          <cell r="W19012">
            <v>-83.6</v>
          </cell>
        </row>
        <row r="19013">
          <cell r="A19013">
            <v>1317442</v>
          </cell>
          <cell r="B19013">
            <v>202006</v>
          </cell>
          <cell r="C19013">
            <v>1</v>
          </cell>
          <cell r="D19013">
            <v>103</v>
          </cell>
          <cell r="E19013" t="str">
            <v>2M250900Z6</v>
          </cell>
          <cell r="F19013" t="str">
            <v>Retired</v>
          </cell>
          <cell r="G19013">
            <v>316979</v>
          </cell>
          <cell r="H19013" t="str">
            <v>2M250900Z6</v>
          </cell>
          <cell r="I19013" t="str">
            <v>Retired</v>
          </cell>
          <cell r="J19013">
            <v>4774</v>
          </cell>
          <cell r="K19013">
            <v>4774</v>
          </cell>
          <cell r="L19013" t="str">
            <v>Capital Leases</v>
          </cell>
          <cell r="M19013" t="str">
            <v>AEP Service Corp.</v>
          </cell>
          <cell r="N19013">
            <v>-4620.13</v>
          </cell>
          <cell r="O19013">
            <v>4620.13</v>
          </cell>
          <cell r="P19013">
            <v>4620.13</v>
          </cell>
          <cell r="Q19013">
            <v>167.43</v>
          </cell>
          <cell r="R19013">
            <v>83.83</v>
          </cell>
          <cell r="S19013">
            <v>0</v>
          </cell>
          <cell r="T19013">
            <v>0</v>
          </cell>
          <cell r="U19013">
            <v>4536.3</v>
          </cell>
          <cell r="V19013">
            <v>0</v>
          </cell>
          <cell r="W19013">
            <v>-83.6</v>
          </cell>
        </row>
        <row r="19014">
          <cell r="A19014">
            <v>1317443</v>
          </cell>
          <cell r="B19014">
            <v>202006</v>
          </cell>
          <cell r="C19014">
            <v>1</v>
          </cell>
          <cell r="D19014">
            <v>103</v>
          </cell>
          <cell r="E19014" t="str">
            <v>2M250900Z7</v>
          </cell>
          <cell r="F19014" t="str">
            <v>Retired</v>
          </cell>
          <cell r="G19014">
            <v>316980</v>
          </cell>
          <cell r="H19014" t="str">
            <v>2M250900Z7</v>
          </cell>
          <cell r="I19014" t="str">
            <v>Retired</v>
          </cell>
          <cell r="J19014">
            <v>4774</v>
          </cell>
          <cell r="K19014">
            <v>4774</v>
          </cell>
          <cell r="L19014" t="str">
            <v>Capital Leases</v>
          </cell>
          <cell r="M19014" t="str">
            <v>AEP Service Corp.</v>
          </cell>
          <cell r="N19014">
            <v>-4620.13</v>
          </cell>
          <cell r="O19014">
            <v>4620.13</v>
          </cell>
          <cell r="P19014">
            <v>4620.13</v>
          </cell>
          <cell r="Q19014">
            <v>167.43</v>
          </cell>
          <cell r="R19014">
            <v>83.83</v>
          </cell>
          <cell r="S19014">
            <v>0</v>
          </cell>
          <cell r="T19014">
            <v>0</v>
          </cell>
          <cell r="U19014">
            <v>4536.3</v>
          </cell>
          <cell r="V19014">
            <v>0</v>
          </cell>
          <cell r="W19014">
            <v>-83.6</v>
          </cell>
        </row>
        <row r="19015">
          <cell r="A19015">
            <v>1317444</v>
          </cell>
          <cell r="B19015">
            <v>202006</v>
          </cell>
          <cell r="C19015">
            <v>1</v>
          </cell>
          <cell r="D19015">
            <v>103</v>
          </cell>
          <cell r="E19015" t="str">
            <v>2M250900Z8</v>
          </cell>
          <cell r="F19015" t="str">
            <v>Retired</v>
          </cell>
          <cell r="G19015">
            <v>316981</v>
          </cell>
          <cell r="H19015" t="str">
            <v>2M250900Z8</v>
          </cell>
          <cell r="I19015" t="str">
            <v>Retired</v>
          </cell>
          <cell r="J19015">
            <v>4774</v>
          </cell>
          <cell r="K19015">
            <v>4774</v>
          </cell>
          <cell r="L19015" t="str">
            <v>Capital Leases</v>
          </cell>
          <cell r="M19015" t="str">
            <v>AEP Service Corp.</v>
          </cell>
          <cell r="N19015">
            <v>-4620.13</v>
          </cell>
          <cell r="O19015">
            <v>4620.13</v>
          </cell>
          <cell r="P19015">
            <v>4620.13</v>
          </cell>
          <cell r="Q19015">
            <v>167.43</v>
          </cell>
          <cell r="R19015">
            <v>83.83</v>
          </cell>
          <cell r="S19015">
            <v>0</v>
          </cell>
          <cell r="T19015">
            <v>0</v>
          </cell>
          <cell r="U19015">
            <v>4536.3</v>
          </cell>
          <cell r="V19015">
            <v>0</v>
          </cell>
          <cell r="W19015">
            <v>-83.6</v>
          </cell>
        </row>
        <row r="19016">
          <cell r="A19016">
            <v>1317445</v>
          </cell>
          <cell r="B19016">
            <v>202006</v>
          </cell>
          <cell r="C19016">
            <v>1</v>
          </cell>
          <cell r="D19016">
            <v>103</v>
          </cell>
          <cell r="E19016" t="str">
            <v>2M250900Z9</v>
          </cell>
          <cell r="F19016" t="str">
            <v>Retired</v>
          </cell>
          <cell r="G19016">
            <v>316982</v>
          </cell>
          <cell r="H19016" t="str">
            <v>2M250900Z9</v>
          </cell>
          <cell r="I19016" t="str">
            <v>Retired</v>
          </cell>
          <cell r="J19016">
            <v>4774</v>
          </cell>
          <cell r="K19016">
            <v>4774</v>
          </cell>
          <cell r="L19016" t="str">
            <v>Capital Leases</v>
          </cell>
          <cell r="M19016" t="str">
            <v>AEP Service Corp.</v>
          </cell>
          <cell r="N19016">
            <v>-4620.13</v>
          </cell>
          <cell r="O19016">
            <v>4620.13</v>
          </cell>
          <cell r="P19016">
            <v>4620.13</v>
          </cell>
          <cell r="Q19016">
            <v>167.43</v>
          </cell>
          <cell r="R19016">
            <v>83.83</v>
          </cell>
          <cell r="S19016">
            <v>0</v>
          </cell>
          <cell r="T19016">
            <v>0</v>
          </cell>
          <cell r="U19016">
            <v>4536.3</v>
          </cell>
          <cell r="V19016">
            <v>0</v>
          </cell>
          <cell r="W19016">
            <v>-83.6</v>
          </cell>
        </row>
        <row r="19017">
          <cell r="A19017">
            <v>1317446</v>
          </cell>
          <cell r="B19017">
            <v>202006</v>
          </cell>
          <cell r="C19017">
            <v>1</v>
          </cell>
          <cell r="D19017">
            <v>103</v>
          </cell>
          <cell r="E19017" t="str">
            <v>2M250900ZB</v>
          </cell>
          <cell r="F19017" t="str">
            <v>Retired</v>
          </cell>
          <cell r="G19017">
            <v>316983</v>
          </cell>
          <cell r="H19017" t="str">
            <v>2M250900ZB</v>
          </cell>
          <cell r="I19017" t="str">
            <v>Retired</v>
          </cell>
          <cell r="J19017">
            <v>4774</v>
          </cell>
          <cell r="K19017">
            <v>4774</v>
          </cell>
          <cell r="L19017" t="str">
            <v>Capital Leases</v>
          </cell>
          <cell r="M19017" t="str">
            <v>AEP Service Corp.</v>
          </cell>
          <cell r="N19017">
            <v>-4620.13</v>
          </cell>
          <cell r="O19017">
            <v>4620.13</v>
          </cell>
          <cell r="P19017">
            <v>4620.13</v>
          </cell>
          <cell r="Q19017">
            <v>167.43</v>
          </cell>
          <cell r="R19017">
            <v>83.83</v>
          </cell>
          <cell r="S19017">
            <v>0</v>
          </cell>
          <cell r="T19017">
            <v>0</v>
          </cell>
          <cell r="U19017">
            <v>4536.3</v>
          </cell>
          <cell r="V19017">
            <v>0</v>
          </cell>
          <cell r="W19017">
            <v>-83.6</v>
          </cell>
        </row>
        <row r="19018">
          <cell r="A19018">
            <v>1317447</v>
          </cell>
          <cell r="B19018">
            <v>202006</v>
          </cell>
          <cell r="C19018">
            <v>1</v>
          </cell>
          <cell r="D19018">
            <v>103</v>
          </cell>
          <cell r="E19018" t="str">
            <v>2M250900ZC</v>
          </cell>
          <cell r="F19018" t="str">
            <v>Retired</v>
          </cell>
          <cell r="G19018">
            <v>316984</v>
          </cell>
          <cell r="H19018" t="str">
            <v>2M250900ZC</v>
          </cell>
          <cell r="I19018" t="str">
            <v>Retired</v>
          </cell>
          <cell r="J19018">
            <v>4774</v>
          </cell>
          <cell r="K19018">
            <v>4774</v>
          </cell>
          <cell r="L19018" t="str">
            <v>Capital Leases</v>
          </cell>
          <cell r="M19018" t="str">
            <v>AEP Service Corp.</v>
          </cell>
          <cell r="N19018">
            <v>-4620.13</v>
          </cell>
          <cell r="O19018">
            <v>4620.13</v>
          </cell>
          <cell r="P19018">
            <v>4620.13</v>
          </cell>
          <cell r="Q19018">
            <v>167.43</v>
          </cell>
          <cell r="R19018">
            <v>83.83</v>
          </cell>
          <cell r="S19018">
            <v>0</v>
          </cell>
          <cell r="T19018">
            <v>0</v>
          </cell>
          <cell r="U19018">
            <v>4536.3</v>
          </cell>
          <cell r="V19018">
            <v>0</v>
          </cell>
          <cell r="W19018">
            <v>-83.6</v>
          </cell>
        </row>
        <row r="19019">
          <cell r="A19019">
            <v>1317448</v>
          </cell>
          <cell r="B19019">
            <v>202006</v>
          </cell>
          <cell r="C19019">
            <v>1</v>
          </cell>
          <cell r="D19019">
            <v>103</v>
          </cell>
          <cell r="E19019" t="str">
            <v>2M250900ZD</v>
          </cell>
          <cell r="F19019" t="str">
            <v>Retired</v>
          </cell>
          <cell r="G19019">
            <v>316985</v>
          </cell>
          <cell r="H19019" t="str">
            <v>2M250900ZD</v>
          </cell>
          <cell r="I19019" t="str">
            <v>Retired</v>
          </cell>
          <cell r="J19019">
            <v>4774</v>
          </cell>
          <cell r="K19019">
            <v>4774</v>
          </cell>
          <cell r="L19019" t="str">
            <v>Capital Leases</v>
          </cell>
          <cell r="M19019" t="str">
            <v>AEP Service Corp.</v>
          </cell>
          <cell r="N19019">
            <v>-4620.13</v>
          </cell>
          <cell r="O19019">
            <v>4620.13</v>
          </cell>
          <cell r="P19019">
            <v>4620.13</v>
          </cell>
          <cell r="Q19019">
            <v>167.43</v>
          </cell>
          <cell r="R19019">
            <v>83.83</v>
          </cell>
          <cell r="S19019">
            <v>0</v>
          </cell>
          <cell r="T19019">
            <v>0</v>
          </cell>
          <cell r="U19019">
            <v>4536.3</v>
          </cell>
          <cell r="V19019">
            <v>0</v>
          </cell>
          <cell r="W19019">
            <v>-83.6</v>
          </cell>
        </row>
        <row r="19020">
          <cell r="A19020">
            <v>1317449</v>
          </cell>
          <cell r="B19020">
            <v>202006</v>
          </cell>
          <cell r="C19020">
            <v>1</v>
          </cell>
          <cell r="D19020">
            <v>103</v>
          </cell>
          <cell r="E19020" t="str">
            <v>2M250900ZF</v>
          </cell>
          <cell r="F19020" t="str">
            <v>Retired</v>
          </cell>
          <cell r="G19020">
            <v>316986</v>
          </cell>
          <cell r="H19020" t="str">
            <v>2M250900ZF</v>
          </cell>
          <cell r="I19020" t="str">
            <v>Retired</v>
          </cell>
          <cell r="J19020">
            <v>4774</v>
          </cell>
          <cell r="K19020">
            <v>4774</v>
          </cell>
          <cell r="L19020" t="str">
            <v>Capital Leases</v>
          </cell>
          <cell r="M19020" t="str">
            <v>AEP Service Corp.</v>
          </cell>
          <cell r="N19020">
            <v>-4620.13</v>
          </cell>
          <cell r="O19020">
            <v>4620.13</v>
          </cell>
          <cell r="P19020">
            <v>4620.13</v>
          </cell>
          <cell r="Q19020">
            <v>167.43</v>
          </cell>
          <cell r="R19020">
            <v>83.83</v>
          </cell>
          <cell r="S19020">
            <v>0</v>
          </cell>
          <cell r="T19020">
            <v>0</v>
          </cell>
          <cell r="U19020">
            <v>4536.3</v>
          </cell>
          <cell r="V19020">
            <v>0</v>
          </cell>
          <cell r="W19020">
            <v>-83.6</v>
          </cell>
        </row>
        <row r="19021">
          <cell r="A19021">
            <v>1317450</v>
          </cell>
          <cell r="B19021">
            <v>202006</v>
          </cell>
          <cell r="C19021">
            <v>1</v>
          </cell>
          <cell r="D19021">
            <v>103</v>
          </cell>
          <cell r="E19021" t="str">
            <v>2M250900ZG</v>
          </cell>
          <cell r="F19021" t="str">
            <v>Retired</v>
          </cell>
          <cell r="G19021">
            <v>316987</v>
          </cell>
          <cell r="H19021" t="str">
            <v>2M250900ZG</v>
          </cell>
          <cell r="I19021" t="str">
            <v>Retired</v>
          </cell>
          <cell r="J19021">
            <v>4774</v>
          </cell>
          <cell r="K19021">
            <v>4774</v>
          </cell>
          <cell r="L19021" t="str">
            <v>Capital Leases</v>
          </cell>
          <cell r="M19021" t="str">
            <v>AEP Service Corp.</v>
          </cell>
          <cell r="N19021">
            <v>-4620.13</v>
          </cell>
          <cell r="O19021">
            <v>4620.13</v>
          </cell>
          <cell r="P19021">
            <v>4620.13</v>
          </cell>
          <cell r="Q19021">
            <v>167.43</v>
          </cell>
          <cell r="R19021">
            <v>83.83</v>
          </cell>
          <cell r="S19021">
            <v>0</v>
          </cell>
          <cell r="T19021">
            <v>0</v>
          </cell>
          <cell r="U19021">
            <v>4536.3</v>
          </cell>
          <cell r="V19021">
            <v>0</v>
          </cell>
          <cell r="W19021">
            <v>-83.6</v>
          </cell>
        </row>
        <row r="19022">
          <cell r="A19022">
            <v>1317451</v>
          </cell>
          <cell r="B19022">
            <v>202006</v>
          </cell>
          <cell r="C19022">
            <v>1</v>
          </cell>
          <cell r="D19022">
            <v>103</v>
          </cell>
          <cell r="E19022" t="str">
            <v>2M250900ZH</v>
          </cell>
          <cell r="F19022" t="str">
            <v>Retired</v>
          </cell>
          <cell r="G19022">
            <v>316988</v>
          </cell>
          <cell r="H19022" t="str">
            <v>2M250900ZH</v>
          </cell>
          <cell r="I19022" t="str">
            <v>Retired</v>
          </cell>
          <cell r="J19022">
            <v>4774</v>
          </cell>
          <cell r="K19022">
            <v>4774</v>
          </cell>
          <cell r="L19022" t="str">
            <v>Capital Leases</v>
          </cell>
          <cell r="M19022" t="str">
            <v>AEP Service Corp.</v>
          </cell>
          <cell r="N19022">
            <v>-4620.13</v>
          </cell>
          <cell r="O19022">
            <v>4620.13</v>
          </cell>
          <cell r="P19022">
            <v>4620.13</v>
          </cell>
          <cell r="Q19022">
            <v>167.43</v>
          </cell>
          <cell r="R19022">
            <v>83.83</v>
          </cell>
          <cell r="S19022">
            <v>0</v>
          </cell>
          <cell r="T19022">
            <v>0</v>
          </cell>
          <cell r="U19022">
            <v>4536.3</v>
          </cell>
          <cell r="V19022">
            <v>0</v>
          </cell>
          <cell r="W19022">
            <v>-83.6</v>
          </cell>
        </row>
        <row r="19023">
          <cell r="A19023">
            <v>1317452</v>
          </cell>
          <cell r="B19023">
            <v>202006</v>
          </cell>
          <cell r="C19023">
            <v>1</v>
          </cell>
          <cell r="D19023">
            <v>103</v>
          </cell>
          <cell r="E19023" t="str">
            <v>2M250900ZJ</v>
          </cell>
          <cell r="F19023" t="str">
            <v>Retired</v>
          </cell>
          <cell r="G19023">
            <v>316989</v>
          </cell>
          <cell r="H19023" t="str">
            <v>2M250900ZJ</v>
          </cell>
          <cell r="I19023" t="str">
            <v>Retired</v>
          </cell>
          <cell r="J19023">
            <v>4774</v>
          </cell>
          <cell r="K19023">
            <v>4774</v>
          </cell>
          <cell r="L19023" t="str">
            <v>Capital Leases</v>
          </cell>
          <cell r="M19023" t="str">
            <v>AEP Service Corp.</v>
          </cell>
          <cell r="N19023">
            <v>-4620.13</v>
          </cell>
          <cell r="O19023">
            <v>4620.13</v>
          </cell>
          <cell r="P19023">
            <v>4620.13</v>
          </cell>
          <cell r="Q19023">
            <v>167.43</v>
          </cell>
          <cell r="R19023">
            <v>83.83</v>
          </cell>
          <cell r="S19023">
            <v>0</v>
          </cell>
          <cell r="T19023">
            <v>0</v>
          </cell>
          <cell r="U19023">
            <v>4536.3</v>
          </cell>
          <cell r="V19023">
            <v>0</v>
          </cell>
          <cell r="W19023">
            <v>-83.6</v>
          </cell>
        </row>
        <row r="19024">
          <cell r="A19024">
            <v>1317453</v>
          </cell>
          <cell r="B19024">
            <v>202006</v>
          </cell>
          <cell r="C19024">
            <v>1</v>
          </cell>
          <cell r="D19024">
            <v>103</v>
          </cell>
          <cell r="E19024" t="str">
            <v>2M250900ZK</v>
          </cell>
          <cell r="F19024" t="str">
            <v>Retired</v>
          </cell>
          <cell r="G19024">
            <v>316990</v>
          </cell>
          <cell r="H19024" t="str">
            <v>2M250900ZK</v>
          </cell>
          <cell r="I19024" t="str">
            <v>Retired</v>
          </cell>
          <cell r="J19024">
            <v>4774</v>
          </cell>
          <cell r="K19024">
            <v>4774</v>
          </cell>
          <cell r="L19024" t="str">
            <v>Capital Leases</v>
          </cell>
          <cell r="M19024" t="str">
            <v>AEP Service Corp.</v>
          </cell>
          <cell r="N19024">
            <v>-4620.13</v>
          </cell>
          <cell r="O19024">
            <v>4620.13</v>
          </cell>
          <cell r="P19024">
            <v>4620.13</v>
          </cell>
          <cell r="Q19024">
            <v>167.43</v>
          </cell>
          <cell r="R19024">
            <v>83.83</v>
          </cell>
          <cell r="S19024">
            <v>0</v>
          </cell>
          <cell r="T19024">
            <v>0</v>
          </cell>
          <cell r="U19024">
            <v>4536.3</v>
          </cell>
          <cell r="V19024">
            <v>0</v>
          </cell>
          <cell r="W19024">
            <v>-83.6</v>
          </cell>
        </row>
        <row r="19025">
          <cell r="A19025">
            <v>1317454</v>
          </cell>
          <cell r="B19025">
            <v>202006</v>
          </cell>
          <cell r="C19025">
            <v>1</v>
          </cell>
          <cell r="D19025">
            <v>103</v>
          </cell>
          <cell r="E19025" t="str">
            <v>2M250900ZL</v>
          </cell>
          <cell r="F19025" t="str">
            <v>Retired</v>
          </cell>
          <cell r="G19025">
            <v>316991</v>
          </cell>
          <cell r="H19025" t="str">
            <v>2M250900ZL</v>
          </cell>
          <cell r="I19025" t="str">
            <v>Retired</v>
          </cell>
          <cell r="J19025">
            <v>4774</v>
          </cell>
          <cell r="K19025">
            <v>4774</v>
          </cell>
          <cell r="L19025" t="str">
            <v>Capital Leases</v>
          </cell>
          <cell r="M19025" t="str">
            <v>AEP Service Corp.</v>
          </cell>
          <cell r="N19025">
            <v>-4620.13</v>
          </cell>
          <cell r="O19025">
            <v>4620.13</v>
          </cell>
          <cell r="P19025">
            <v>4620.13</v>
          </cell>
          <cell r="Q19025">
            <v>167.43</v>
          </cell>
          <cell r="R19025">
            <v>83.83</v>
          </cell>
          <cell r="S19025">
            <v>0</v>
          </cell>
          <cell r="T19025">
            <v>0</v>
          </cell>
          <cell r="U19025">
            <v>4536.3</v>
          </cell>
          <cell r="V19025">
            <v>0</v>
          </cell>
          <cell r="W19025">
            <v>-83.6</v>
          </cell>
        </row>
        <row r="19026">
          <cell r="A19026">
            <v>1317455</v>
          </cell>
          <cell r="B19026">
            <v>202006</v>
          </cell>
          <cell r="C19026">
            <v>1</v>
          </cell>
          <cell r="D19026">
            <v>103</v>
          </cell>
          <cell r="E19026" t="str">
            <v>2M250900ZM</v>
          </cell>
          <cell r="F19026" t="str">
            <v>Retired</v>
          </cell>
          <cell r="G19026">
            <v>316992</v>
          </cell>
          <cell r="H19026" t="str">
            <v>2M250900ZM</v>
          </cell>
          <cell r="I19026" t="str">
            <v>Retired</v>
          </cell>
          <cell r="J19026">
            <v>4774</v>
          </cell>
          <cell r="K19026">
            <v>4774</v>
          </cell>
          <cell r="L19026" t="str">
            <v>Capital Leases</v>
          </cell>
          <cell r="M19026" t="str">
            <v>AEP Service Corp.</v>
          </cell>
          <cell r="N19026">
            <v>-4620.13</v>
          </cell>
          <cell r="O19026">
            <v>4620.13</v>
          </cell>
          <cell r="P19026">
            <v>4620.13</v>
          </cell>
          <cell r="Q19026">
            <v>167.43</v>
          </cell>
          <cell r="R19026">
            <v>83.83</v>
          </cell>
          <cell r="S19026">
            <v>0</v>
          </cell>
          <cell r="T19026">
            <v>0</v>
          </cell>
          <cell r="U19026">
            <v>4536.3</v>
          </cell>
          <cell r="V19026">
            <v>0</v>
          </cell>
          <cell r="W19026">
            <v>-83.6</v>
          </cell>
        </row>
        <row r="19027">
          <cell r="A19027">
            <v>1317456</v>
          </cell>
          <cell r="B19027">
            <v>202006</v>
          </cell>
          <cell r="C19027">
            <v>1</v>
          </cell>
          <cell r="D19027">
            <v>103</v>
          </cell>
          <cell r="E19027" t="str">
            <v>2M250900ZN</v>
          </cell>
          <cell r="F19027" t="str">
            <v>Retired</v>
          </cell>
          <cell r="G19027">
            <v>316993</v>
          </cell>
          <cell r="H19027" t="str">
            <v>2M250900ZN</v>
          </cell>
          <cell r="I19027" t="str">
            <v>Retired</v>
          </cell>
          <cell r="J19027">
            <v>4774</v>
          </cell>
          <cell r="K19027">
            <v>4774</v>
          </cell>
          <cell r="L19027" t="str">
            <v>Capital Leases</v>
          </cell>
          <cell r="M19027" t="str">
            <v>AEP Service Corp.</v>
          </cell>
          <cell r="N19027">
            <v>-4620.13</v>
          </cell>
          <cell r="O19027">
            <v>4620.13</v>
          </cell>
          <cell r="P19027">
            <v>4620.13</v>
          </cell>
          <cell r="Q19027">
            <v>167.43</v>
          </cell>
          <cell r="R19027">
            <v>83.83</v>
          </cell>
          <cell r="S19027">
            <v>0</v>
          </cell>
          <cell r="T19027">
            <v>0</v>
          </cell>
          <cell r="U19027">
            <v>4536.3</v>
          </cell>
          <cell r="V19027">
            <v>0</v>
          </cell>
          <cell r="W19027">
            <v>-83.6</v>
          </cell>
        </row>
        <row r="19028">
          <cell r="A19028">
            <v>1317457</v>
          </cell>
          <cell r="B19028">
            <v>202006</v>
          </cell>
          <cell r="C19028">
            <v>1</v>
          </cell>
          <cell r="D19028">
            <v>103</v>
          </cell>
          <cell r="E19028" t="str">
            <v>2M250900ZP</v>
          </cell>
          <cell r="F19028" t="str">
            <v>Retired</v>
          </cell>
          <cell r="G19028">
            <v>316994</v>
          </cell>
          <cell r="H19028" t="str">
            <v>2M250900ZP</v>
          </cell>
          <cell r="I19028" t="str">
            <v>Retired</v>
          </cell>
          <cell r="J19028">
            <v>4774</v>
          </cell>
          <cell r="K19028">
            <v>4774</v>
          </cell>
          <cell r="L19028" t="str">
            <v>Capital Leases</v>
          </cell>
          <cell r="M19028" t="str">
            <v>AEP Service Corp.</v>
          </cell>
          <cell r="N19028">
            <v>-4620.13</v>
          </cell>
          <cell r="O19028">
            <v>4620.13</v>
          </cell>
          <cell r="P19028">
            <v>4620.13</v>
          </cell>
          <cell r="Q19028">
            <v>167.43</v>
          </cell>
          <cell r="R19028">
            <v>83.83</v>
          </cell>
          <cell r="S19028">
            <v>0</v>
          </cell>
          <cell r="T19028">
            <v>0</v>
          </cell>
          <cell r="U19028">
            <v>4536.3</v>
          </cell>
          <cell r="V19028">
            <v>0</v>
          </cell>
          <cell r="W19028">
            <v>-83.6</v>
          </cell>
        </row>
        <row r="19029">
          <cell r="A19029">
            <v>1317458</v>
          </cell>
          <cell r="B19029">
            <v>202006</v>
          </cell>
          <cell r="C19029">
            <v>1</v>
          </cell>
          <cell r="D19029">
            <v>103</v>
          </cell>
          <cell r="E19029" t="str">
            <v>2M250900ZQ</v>
          </cell>
          <cell r="F19029" t="str">
            <v>Retired</v>
          </cell>
          <cell r="G19029">
            <v>316995</v>
          </cell>
          <cell r="H19029" t="str">
            <v>2M250900ZQ</v>
          </cell>
          <cell r="I19029" t="str">
            <v>Retired</v>
          </cell>
          <cell r="J19029">
            <v>4774</v>
          </cell>
          <cell r="K19029">
            <v>4774</v>
          </cell>
          <cell r="L19029" t="str">
            <v>Capital Leases</v>
          </cell>
          <cell r="M19029" t="str">
            <v>AEP Service Corp.</v>
          </cell>
          <cell r="N19029">
            <v>-4620.13</v>
          </cell>
          <cell r="O19029">
            <v>4620.13</v>
          </cell>
          <cell r="P19029">
            <v>4620.13</v>
          </cell>
          <cell r="Q19029">
            <v>167.43</v>
          </cell>
          <cell r="R19029">
            <v>83.83</v>
          </cell>
          <cell r="S19029">
            <v>0</v>
          </cell>
          <cell r="T19029">
            <v>0</v>
          </cell>
          <cell r="U19029">
            <v>4536.3</v>
          </cell>
          <cell r="V19029">
            <v>0</v>
          </cell>
          <cell r="W19029">
            <v>-83.6</v>
          </cell>
        </row>
        <row r="19030">
          <cell r="A19030">
            <v>1317459</v>
          </cell>
          <cell r="B19030">
            <v>202006</v>
          </cell>
          <cell r="C19030">
            <v>1</v>
          </cell>
          <cell r="D19030">
            <v>103</v>
          </cell>
          <cell r="E19030" t="str">
            <v>2M250900ZR</v>
          </cell>
          <cell r="F19030" t="str">
            <v>Retired</v>
          </cell>
          <cell r="G19030">
            <v>316996</v>
          </cell>
          <cell r="H19030" t="str">
            <v>2M250900ZR</v>
          </cell>
          <cell r="I19030" t="str">
            <v>Retired</v>
          </cell>
          <cell r="J19030">
            <v>4774</v>
          </cell>
          <cell r="K19030">
            <v>4774</v>
          </cell>
          <cell r="L19030" t="str">
            <v>Capital Leases</v>
          </cell>
          <cell r="M19030" t="str">
            <v>AEP Service Corp.</v>
          </cell>
          <cell r="N19030">
            <v>-4620.13</v>
          </cell>
          <cell r="O19030">
            <v>4620.13</v>
          </cell>
          <cell r="P19030">
            <v>4620.13</v>
          </cell>
          <cell r="Q19030">
            <v>167.43</v>
          </cell>
          <cell r="R19030">
            <v>83.83</v>
          </cell>
          <cell r="S19030">
            <v>0</v>
          </cell>
          <cell r="T19030">
            <v>0</v>
          </cell>
          <cell r="U19030">
            <v>4536.3</v>
          </cell>
          <cell r="V19030">
            <v>0</v>
          </cell>
          <cell r="W19030">
            <v>-83.6</v>
          </cell>
        </row>
        <row r="19031">
          <cell r="A19031">
            <v>1317460</v>
          </cell>
          <cell r="B19031">
            <v>202006</v>
          </cell>
          <cell r="C19031">
            <v>1</v>
          </cell>
          <cell r="D19031">
            <v>103</v>
          </cell>
          <cell r="E19031" t="str">
            <v>2M250900ZS</v>
          </cell>
          <cell r="F19031" t="str">
            <v>Retired</v>
          </cell>
          <cell r="G19031">
            <v>316997</v>
          </cell>
          <cell r="H19031" t="str">
            <v>2M250900ZS</v>
          </cell>
          <cell r="I19031" t="str">
            <v>Retired</v>
          </cell>
          <cell r="J19031">
            <v>4774</v>
          </cell>
          <cell r="K19031">
            <v>4774</v>
          </cell>
          <cell r="L19031" t="str">
            <v>Capital Leases</v>
          </cell>
          <cell r="M19031" t="str">
            <v>AEP Service Corp.</v>
          </cell>
          <cell r="N19031">
            <v>-4620.13</v>
          </cell>
          <cell r="O19031">
            <v>4620.13</v>
          </cell>
          <cell r="P19031">
            <v>4620.13</v>
          </cell>
          <cell r="Q19031">
            <v>167.43</v>
          </cell>
          <cell r="R19031">
            <v>83.83</v>
          </cell>
          <cell r="S19031">
            <v>0</v>
          </cell>
          <cell r="T19031">
            <v>0</v>
          </cell>
          <cell r="U19031">
            <v>4536.3</v>
          </cell>
          <cell r="V19031">
            <v>0</v>
          </cell>
          <cell r="W19031">
            <v>-83.6</v>
          </cell>
        </row>
        <row r="19032">
          <cell r="A19032">
            <v>1317461</v>
          </cell>
          <cell r="B19032">
            <v>202006</v>
          </cell>
          <cell r="C19032">
            <v>1</v>
          </cell>
          <cell r="D19032">
            <v>103</v>
          </cell>
          <cell r="E19032" t="str">
            <v>2M250900YB</v>
          </cell>
          <cell r="F19032" t="str">
            <v>Retired</v>
          </cell>
          <cell r="G19032">
            <v>316959</v>
          </cell>
          <cell r="H19032" t="str">
            <v>2M250900YB</v>
          </cell>
          <cell r="I19032" t="str">
            <v>Retired</v>
          </cell>
          <cell r="J19032">
            <v>4774</v>
          </cell>
          <cell r="K19032">
            <v>4774</v>
          </cell>
          <cell r="L19032" t="str">
            <v>Capital Leases</v>
          </cell>
          <cell r="M19032" t="str">
            <v>AEP Service Corp.</v>
          </cell>
          <cell r="N19032">
            <v>-4620.12</v>
          </cell>
          <cell r="O19032">
            <v>4620.12</v>
          </cell>
          <cell r="P19032">
            <v>4620.12</v>
          </cell>
          <cell r="Q19032">
            <v>167.42</v>
          </cell>
          <cell r="R19032">
            <v>83.82</v>
          </cell>
          <cell r="S19032">
            <v>0</v>
          </cell>
          <cell r="T19032">
            <v>0</v>
          </cell>
          <cell r="U19032">
            <v>4536.3</v>
          </cell>
          <cell r="V19032">
            <v>0</v>
          </cell>
          <cell r="W19032">
            <v>-83.6</v>
          </cell>
        </row>
        <row r="19033">
          <cell r="A19033">
            <v>1317462</v>
          </cell>
          <cell r="B19033">
            <v>202006</v>
          </cell>
          <cell r="C19033">
            <v>1</v>
          </cell>
          <cell r="D19033">
            <v>103</v>
          </cell>
          <cell r="E19033" t="str">
            <v>2M250900YC</v>
          </cell>
          <cell r="F19033" t="str">
            <v>Retired</v>
          </cell>
          <cell r="G19033">
            <v>316960</v>
          </cell>
          <cell r="H19033" t="str">
            <v>2M250900YC</v>
          </cell>
          <cell r="I19033" t="str">
            <v>Retired</v>
          </cell>
          <cell r="J19033">
            <v>4774</v>
          </cell>
          <cell r="K19033">
            <v>4774</v>
          </cell>
          <cell r="L19033" t="str">
            <v>Capital Leases</v>
          </cell>
          <cell r="M19033" t="str">
            <v>AEP Service Corp.</v>
          </cell>
          <cell r="N19033">
            <v>-4620.12</v>
          </cell>
          <cell r="O19033">
            <v>4620.12</v>
          </cell>
          <cell r="P19033">
            <v>4620.12</v>
          </cell>
          <cell r="Q19033">
            <v>167.42</v>
          </cell>
          <cell r="R19033">
            <v>83.82</v>
          </cell>
          <cell r="S19033">
            <v>0</v>
          </cell>
          <cell r="T19033">
            <v>0</v>
          </cell>
          <cell r="U19033">
            <v>4536.3</v>
          </cell>
          <cell r="V19033">
            <v>0</v>
          </cell>
          <cell r="W19033">
            <v>-83.6</v>
          </cell>
        </row>
        <row r="19034">
          <cell r="A19034">
            <v>1317463</v>
          </cell>
          <cell r="B19034">
            <v>202006</v>
          </cell>
          <cell r="C19034">
            <v>1</v>
          </cell>
          <cell r="D19034">
            <v>103</v>
          </cell>
          <cell r="E19034" t="str">
            <v>2M250900YD</v>
          </cell>
          <cell r="F19034" t="str">
            <v>Retired</v>
          </cell>
          <cell r="G19034">
            <v>316961</v>
          </cell>
          <cell r="H19034" t="str">
            <v>2M250900YD</v>
          </cell>
          <cell r="I19034" t="str">
            <v>Retired</v>
          </cell>
          <cell r="J19034">
            <v>4774</v>
          </cell>
          <cell r="K19034">
            <v>4774</v>
          </cell>
          <cell r="L19034" t="str">
            <v>Capital Leases</v>
          </cell>
          <cell r="M19034" t="str">
            <v>AEP Service Corp.</v>
          </cell>
          <cell r="N19034">
            <v>-4620.12</v>
          </cell>
          <cell r="O19034">
            <v>4620.12</v>
          </cell>
          <cell r="P19034">
            <v>4620.12</v>
          </cell>
          <cell r="Q19034">
            <v>167.42</v>
          </cell>
          <cell r="R19034">
            <v>83.82</v>
          </cell>
          <cell r="S19034">
            <v>0</v>
          </cell>
          <cell r="T19034">
            <v>0</v>
          </cell>
          <cell r="U19034">
            <v>4536.3</v>
          </cell>
          <cell r="V19034">
            <v>0</v>
          </cell>
          <cell r="W19034">
            <v>-83.6</v>
          </cell>
        </row>
        <row r="19035">
          <cell r="A19035">
            <v>1317464</v>
          </cell>
          <cell r="B19035">
            <v>202006</v>
          </cell>
          <cell r="C19035">
            <v>1</v>
          </cell>
          <cell r="D19035">
            <v>103</v>
          </cell>
          <cell r="E19035" t="str">
            <v>2M250900YF</v>
          </cell>
          <cell r="F19035" t="str">
            <v>Retired</v>
          </cell>
          <cell r="G19035">
            <v>316962</v>
          </cell>
          <cell r="H19035" t="str">
            <v>2M250900YF</v>
          </cell>
          <cell r="I19035" t="str">
            <v>Retired</v>
          </cell>
          <cell r="J19035">
            <v>4774</v>
          </cell>
          <cell r="K19035">
            <v>4774</v>
          </cell>
          <cell r="L19035" t="str">
            <v>Capital Leases</v>
          </cell>
          <cell r="M19035" t="str">
            <v>AEP Service Corp.</v>
          </cell>
          <cell r="N19035">
            <v>-4620.12</v>
          </cell>
          <cell r="O19035">
            <v>4620.12</v>
          </cell>
          <cell r="P19035">
            <v>4620.12</v>
          </cell>
          <cell r="Q19035">
            <v>167.42</v>
          </cell>
          <cell r="R19035">
            <v>83.82</v>
          </cell>
          <cell r="S19035">
            <v>0</v>
          </cell>
          <cell r="T19035">
            <v>0</v>
          </cell>
          <cell r="U19035">
            <v>4536.3</v>
          </cell>
          <cell r="V19035">
            <v>0</v>
          </cell>
          <cell r="W19035">
            <v>-83.6</v>
          </cell>
        </row>
        <row r="19036">
          <cell r="A19036">
            <v>1317465</v>
          </cell>
          <cell r="B19036">
            <v>202006</v>
          </cell>
          <cell r="C19036">
            <v>1</v>
          </cell>
          <cell r="D19036">
            <v>103</v>
          </cell>
          <cell r="E19036" t="str">
            <v>2M250900YG</v>
          </cell>
          <cell r="F19036" t="str">
            <v>Retired</v>
          </cell>
          <cell r="G19036">
            <v>316963</v>
          </cell>
          <cell r="H19036" t="str">
            <v>2M250900YG</v>
          </cell>
          <cell r="I19036" t="str">
            <v>Retired</v>
          </cell>
          <cell r="J19036">
            <v>4774</v>
          </cell>
          <cell r="K19036">
            <v>4774</v>
          </cell>
          <cell r="L19036" t="str">
            <v>Capital Leases</v>
          </cell>
          <cell r="M19036" t="str">
            <v>AEP Service Corp.</v>
          </cell>
          <cell r="N19036">
            <v>-4620.12</v>
          </cell>
          <cell r="O19036">
            <v>4620.12</v>
          </cell>
          <cell r="P19036">
            <v>4620.12</v>
          </cell>
          <cell r="Q19036">
            <v>167.42</v>
          </cell>
          <cell r="R19036">
            <v>83.82</v>
          </cell>
          <cell r="S19036">
            <v>0</v>
          </cell>
          <cell r="T19036">
            <v>0</v>
          </cell>
          <cell r="U19036">
            <v>4536.3</v>
          </cell>
          <cell r="V19036">
            <v>0</v>
          </cell>
          <cell r="W19036">
            <v>-83.6</v>
          </cell>
        </row>
        <row r="19037">
          <cell r="A19037">
            <v>1317466</v>
          </cell>
          <cell r="B19037">
            <v>202006</v>
          </cell>
          <cell r="C19037">
            <v>1</v>
          </cell>
          <cell r="D19037">
            <v>103</v>
          </cell>
          <cell r="E19037" t="str">
            <v>2M250900YH</v>
          </cell>
          <cell r="F19037" t="str">
            <v>Retired</v>
          </cell>
          <cell r="G19037">
            <v>316964</v>
          </cell>
          <cell r="H19037" t="str">
            <v>2M250900YH</v>
          </cell>
          <cell r="I19037" t="str">
            <v>Retired</v>
          </cell>
          <cell r="J19037">
            <v>4774</v>
          </cell>
          <cell r="K19037">
            <v>4774</v>
          </cell>
          <cell r="L19037" t="str">
            <v>Capital Leases</v>
          </cell>
          <cell r="M19037" t="str">
            <v>AEP Service Corp.</v>
          </cell>
          <cell r="N19037">
            <v>-4620.12</v>
          </cell>
          <cell r="O19037">
            <v>4620.12</v>
          </cell>
          <cell r="P19037">
            <v>4620.12</v>
          </cell>
          <cell r="Q19037">
            <v>167.42</v>
          </cell>
          <cell r="R19037">
            <v>83.82</v>
          </cell>
          <cell r="S19037">
            <v>0</v>
          </cell>
          <cell r="T19037">
            <v>0</v>
          </cell>
          <cell r="U19037">
            <v>4536.3</v>
          </cell>
          <cell r="V19037">
            <v>0</v>
          </cell>
          <cell r="W19037">
            <v>-83.6</v>
          </cell>
        </row>
        <row r="19038">
          <cell r="A19038">
            <v>1317467</v>
          </cell>
          <cell r="B19038">
            <v>202006</v>
          </cell>
          <cell r="C19038">
            <v>1</v>
          </cell>
          <cell r="D19038">
            <v>103</v>
          </cell>
          <cell r="E19038" t="str">
            <v>2M250900YJ</v>
          </cell>
          <cell r="F19038" t="str">
            <v>Retired</v>
          </cell>
          <cell r="G19038">
            <v>316965</v>
          </cell>
          <cell r="H19038" t="str">
            <v>2M250900YJ</v>
          </cell>
          <cell r="I19038" t="str">
            <v>Retired</v>
          </cell>
          <cell r="J19038">
            <v>4774</v>
          </cell>
          <cell r="K19038">
            <v>4774</v>
          </cell>
          <cell r="L19038" t="str">
            <v>Capital Leases</v>
          </cell>
          <cell r="M19038" t="str">
            <v>AEP Service Corp.</v>
          </cell>
          <cell r="N19038">
            <v>-4620.12</v>
          </cell>
          <cell r="O19038">
            <v>4620.12</v>
          </cell>
          <cell r="P19038">
            <v>4620.12</v>
          </cell>
          <cell r="Q19038">
            <v>167.42</v>
          </cell>
          <cell r="R19038">
            <v>83.82</v>
          </cell>
          <cell r="S19038">
            <v>0</v>
          </cell>
          <cell r="T19038">
            <v>0</v>
          </cell>
          <cell r="U19038">
            <v>4536.3</v>
          </cell>
          <cell r="V19038">
            <v>0</v>
          </cell>
          <cell r="W19038">
            <v>-83.6</v>
          </cell>
        </row>
        <row r="19039">
          <cell r="A19039">
            <v>1317468</v>
          </cell>
          <cell r="B19039">
            <v>202006</v>
          </cell>
          <cell r="C19039">
            <v>1</v>
          </cell>
          <cell r="D19039">
            <v>103</v>
          </cell>
          <cell r="E19039" t="str">
            <v>2M250900YK</v>
          </cell>
          <cell r="F19039" t="str">
            <v>Retired</v>
          </cell>
          <cell r="G19039">
            <v>316966</v>
          </cell>
          <cell r="H19039" t="str">
            <v>2M250900YK</v>
          </cell>
          <cell r="I19039" t="str">
            <v>Retired</v>
          </cell>
          <cell r="J19039">
            <v>4774</v>
          </cell>
          <cell r="K19039">
            <v>4774</v>
          </cell>
          <cell r="L19039" t="str">
            <v>Capital Leases</v>
          </cell>
          <cell r="M19039" t="str">
            <v>AEP Service Corp.</v>
          </cell>
          <cell r="N19039">
            <v>-4620.12</v>
          </cell>
          <cell r="O19039">
            <v>4620.12</v>
          </cell>
          <cell r="P19039">
            <v>4620.12</v>
          </cell>
          <cell r="Q19039">
            <v>167.42</v>
          </cell>
          <cell r="R19039">
            <v>83.82</v>
          </cell>
          <cell r="S19039">
            <v>0</v>
          </cell>
          <cell r="T19039">
            <v>0</v>
          </cell>
          <cell r="U19039">
            <v>4536.3</v>
          </cell>
          <cell r="V19039">
            <v>0</v>
          </cell>
          <cell r="W19039">
            <v>-83.6</v>
          </cell>
        </row>
        <row r="19040">
          <cell r="A19040">
            <v>1317469</v>
          </cell>
          <cell r="B19040">
            <v>202006</v>
          </cell>
          <cell r="C19040">
            <v>1</v>
          </cell>
          <cell r="D19040">
            <v>103</v>
          </cell>
          <cell r="E19040" t="str">
            <v>2M250900YL</v>
          </cell>
          <cell r="F19040" t="str">
            <v>Retired</v>
          </cell>
          <cell r="G19040">
            <v>316967</v>
          </cell>
          <cell r="H19040" t="str">
            <v>2M250900YL</v>
          </cell>
          <cell r="I19040" t="str">
            <v>Retired</v>
          </cell>
          <cell r="J19040">
            <v>4774</v>
          </cell>
          <cell r="K19040">
            <v>4774</v>
          </cell>
          <cell r="L19040" t="str">
            <v>Capital Leases</v>
          </cell>
          <cell r="M19040" t="str">
            <v>AEP Service Corp.</v>
          </cell>
          <cell r="N19040">
            <v>-4620.12</v>
          </cell>
          <cell r="O19040">
            <v>4620.12</v>
          </cell>
          <cell r="P19040">
            <v>4620.12</v>
          </cell>
          <cell r="Q19040">
            <v>167.42</v>
          </cell>
          <cell r="R19040">
            <v>83.82</v>
          </cell>
          <cell r="S19040">
            <v>0</v>
          </cell>
          <cell r="T19040">
            <v>0</v>
          </cell>
          <cell r="U19040">
            <v>4536.3</v>
          </cell>
          <cell r="V19040">
            <v>0</v>
          </cell>
          <cell r="W19040">
            <v>-83.6</v>
          </cell>
        </row>
        <row r="19041">
          <cell r="A19041">
            <v>1317470</v>
          </cell>
          <cell r="B19041">
            <v>202006</v>
          </cell>
          <cell r="C19041">
            <v>1</v>
          </cell>
          <cell r="D19041">
            <v>103</v>
          </cell>
          <cell r="E19041" t="str">
            <v>2M250900YM</v>
          </cell>
          <cell r="F19041" t="str">
            <v>Retired</v>
          </cell>
          <cell r="G19041">
            <v>316968</v>
          </cell>
          <cell r="H19041" t="str">
            <v>2M250900YM</v>
          </cell>
          <cell r="I19041" t="str">
            <v>Retired</v>
          </cell>
          <cell r="J19041">
            <v>4774</v>
          </cell>
          <cell r="K19041">
            <v>4774</v>
          </cell>
          <cell r="L19041" t="str">
            <v>Capital Leases</v>
          </cell>
          <cell r="M19041" t="str">
            <v>AEP Service Corp.</v>
          </cell>
          <cell r="N19041">
            <v>-4620.12</v>
          </cell>
          <cell r="O19041">
            <v>4620.12</v>
          </cell>
          <cell r="P19041">
            <v>4620.12</v>
          </cell>
          <cell r="Q19041">
            <v>167.42</v>
          </cell>
          <cell r="R19041">
            <v>83.82</v>
          </cell>
          <cell r="S19041">
            <v>0</v>
          </cell>
          <cell r="T19041">
            <v>0</v>
          </cell>
          <cell r="U19041">
            <v>4536.3</v>
          </cell>
          <cell r="V19041">
            <v>0</v>
          </cell>
          <cell r="W19041">
            <v>-83.6</v>
          </cell>
        </row>
        <row r="19042">
          <cell r="A19042">
            <v>1317472</v>
          </cell>
          <cell r="B19042">
            <v>202006</v>
          </cell>
          <cell r="C19042">
            <v>1</v>
          </cell>
          <cell r="D19042">
            <v>103</v>
          </cell>
          <cell r="E19042" t="str">
            <v>2M250900YP</v>
          </cell>
          <cell r="F19042" t="str">
            <v>Retired</v>
          </cell>
          <cell r="G19042">
            <v>317089</v>
          </cell>
          <cell r="H19042" t="str">
            <v>2M250900YP</v>
          </cell>
          <cell r="I19042" t="str">
            <v>Retired</v>
          </cell>
          <cell r="J19042">
            <v>4774</v>
          </cell>
          <cell r="K19042">
            <v>4774</v>
          </cell>
          <cell r="L19042" t="str">
            <v>Capital Leases</v>
          </cell>
          <cell r="M19042" t="str">
            <v>AEP Service Corp.</v>
          </cell>
          <cell r="N19042">
            <v>-4620.13</v>
          </cell>
          <cell r="O19042">
            <v>4620.13</v>
          </cell>
          <cell r="P19042">
            <v>4620.13</v>
          </cell>
          <cell r="Q19042">
            <v>167.43</v>
          </cell>
          <cell r="R19042">
            <v>83.83</v>
          </cell>
          <cell r="S19042">
            <v>0</v>
          </cell>
          <cell r="T19042">
            <v>0</v>
          </cell>
          <cell r="U19042">
            <v>4536.3</v>
          </cell>
          <cell r="V19042">
            <v>0</v>
          </cell>
          <cell r="W19042">
            <v>-83.6</v>
          </cell>
        </row>
        <row r="19043">
          <cell r="A19043">
            <v>1317473</v>
          </cell>
          <cell r="B19043">
            <v>202006</v>
          </cell>
          <cell r="C19043">
            <v>1</v>
          </cell>
          <cell r="D19043">
            <v>103</v>
          </cell>
          <cell r="E19043" t="str">
            <v>2M250900YQ</v>
          </cell>
          <cell r="F19043" t="str">
            <v>Retired</v>
          </cell>
          <cell r="G19043">
            <v>317121</v>
          </cell>
          <cell r="H19043" t="str">
            <v>2M250900YQ</v>
          </cell>
          <cell r="I19043" t="str">
            <v>Retired</v>
          </cell>
          <cell r="J19043">
            <v>4774</v>
          </cell>
          <cell r="K19043">
            <v>4774</v>
          </cell>
          <cell r="L19043" t="str">
            <v>Capital Leases</v>
          </cell>
          <cell r="M19043" t="str">
            <v>AEP Service Corp.</v>
          </cell>
          <cell r="N19043">
            <v>-4620.13</v>
          </cell>
          <cell r="O19043">
            <v>4620.13</v>
          </cell>
          <cell r="P19043">
            <v>4620.13</v>
          </cell>
          <cell r="Q19043">
            <v>167.43</v>
          </cell>
          <cell r="R19043">
            <v>83.83</v>
          </cell>
          <cell r="S19043">
            <v>0</v>
          </cell>
          <cell r="T19043">
            <v>0</v>
          </cell>
          <cell r="U19043">
            <v>4536.3</v>
          </cell>
          <cell r="V19043">
            <v>0</v>
          </cell>
          <cell r="W19043">
            <v>-83.6</v>
          </cell>
        </row>
        <row r="19044">
          <cell r="A19044">
            <v>1317474</v>
          </cell>
          <cell r="B19044">
            <v>202006</v>
          </cell>
          <cell r="C19044">
            <v>1</v>
          </cell>
          <cell r="D19044">
            <v>103</v>
          </cell>
          <cell r="E19044" t="str">
            <v>2M250900YR</v>
          </cell>
          <cell r="F19044" t="str">
            <v>Retired</v>
          </cell>
          <cell r="G19044">
            <v>317126</v>
          </cell>
          <cell r="H19044" t="str">
            <v>2M250900YR</v>
          </cell>
          <cell r="I19044" t="str">
            <v>Retired</v>
          </cell>
          <cell r="J19044">
            <v>4774</v>
          </cell>
          <cell r="K19044">
            <v>4774</v>
          </cell>
          <cell r="L19044" t="str">
            <v>Capital Leases</v>
          </cell>
          <cell r="M19044" t="str">
            <v>AEP Service Corp.</v>
          </cell>
          <cell r="N19044">
            <v>-4620.13</v>
          </cell>
          <cell r="O19044">
            <v>4620.13</v>
          </cell>
          <cell r="P19044">
            <v>4620.13</v>
          </cell>
          <cell r="Q19044">
            <v>167.43</v>
          </cell>
          <cell r="R19044">
            <v>83.83</v>
          </cell>
          <cell r="S19044">
            <v>0</v>
          </cell>
          <cell r="T19044">
            <v>0</v>
          </cell>
          <cell r="U19044">
            <v>4536.3</v>
          </cell>
          <cell r="V19044">
            <v>0</v>
          </cell>
          <cell r="W19044">
            <v>-83.6</v>
          </cell>
        </row>
        <row r="19045">
          <cell r="A19045">
            <v>1317475</v>
          </cell>
          <cell r="B19045">
            <v>202006</v>
          </cell>
          <cell r="C19045">
            <v>1</v>
          </cell>
          <cell r="D19045">
            <v>103</v>
          </cell>
          <cell r="E19045" t="str">
            <v>2M250900YS</v>
          </cell>
          <cell r="F19045" t="str">
            <v>Retired</v>
          </cell>
          <cell r="G19045">
            <v>316953</v>
          </cell>
          <cell r="H19045" t="str">
            <v>2M250900YS</v>
          </cell>
          <cell r="I19045" t="str">
            <v>Retired</v>
          </cell>
          <cell r="J19045">
            <v>4774</v>
          </cell>
          <cell r="K19045">
            <v>4774</v>
          </cell>
          <cell r="L19045" t="str">
            <v>Capital Leases</v>
          </cell>
          <cell r="M19045" t="str">
            <v>AEP Service Corp.</v>
          </cell>
          <cell r="N19045">
            <v>-4620.13</v>
          </cell>
          <cell r="O19045">
            <v>4620.13</v>
          </cell>
          <cell r="P19045">
            <v>4620.13</v>
          </cell>
          <cell r="Q19045">
            <v>167.43</v>
          </cell>
          <cell r="R19045">
            <v>83.83</v>
          </cell>
          <cell r="S19045">
            <v>0</v>
          </cell>
          <cell r="T19045">
            <v>0</v>
          </cell>
          <cell r="U19045">
            <v>4536.3</v>
          </cell>
          <cell r="V19045">
            <v>0</v>
          </cell>
          <cell r="W19045">
            <v>-83.6</v>
          </cell>
        </row>
        <row r="19046">
          <cell r="A19046">
            <v>1317476</v>
          </cell>
          <cell r="B19046">
            <v>202006</v>
          </cell>
          <cell r="C19046">
            <v>1</v>
          </cell>
          <cell r="D19046">
            <v>103</v>
          </cell>
          <cell r="E19046" t="str">
            <v>2M250900YT</v>
          </cell>
          <cell r="F19046" t="str">
            <v>Retired</v>
          </cell>
          <cell r="G19046">
            <v>316954</v>
          </cell>
          <cell r="H19046" t="str">
            <v>2M250900YT</v>
          </cell>
          <cell r="I19046" t="str">
            <v>Retired</v>
          </cell>
          <cell r="J19046">
            <v>4774</v>
          </cell>
          <cell r="K19046">
            <v>4774</v>
          </cell>
          <cell r="L19046" t="str">
            <v>Capital Leases</v>
          </cell>
          <cell r="M19046" t="str">
            <v>AEP Service Corp.</v>
          </cell>
          <cell r="N19046">
            <v>-4620.13</v>
          </cell>
          <cell r="O19046">
            <v>4620.13</v>
          </cell>
          <cell r="P19046">
            <v>4620.13</v>
          </cell>
          <cell r="Q19046">
            <v>167.43</v>
          </cell>
          <cell r="R19046">
            <v>83.83</v>
          </cell>
          <cell r="S19046">
            <v>0</v>
          </cell>
          <cell r="T19046">
            <v>0</v>
          </cell>
          <cell r="U19046">
            <v>4536.3</v>
          </cell>
          <cell r="V19046">
            <v>0</v>
          </cell>
          <cell r="W19046">
            <v>-83.6</v>
          </cell>
        </row>
        <row r="19047">
          <cell r="A19047">
            <v>1317477</v>
          </cell>
          <cell r="B19047">
            <v>202006</v>
          </cell>
          <cell r="C19047">
            <v>1</v>
          </cell>
          <cell r="D19047">
            <v>103</v>
          </cell>
          <cell r="E19047" t="str">
            <v>2M250900YV</v>
          </cell>
          <cell r="F19047" t="str">
            <v>Retired</v>
          </cell>
          <cell r="G19047">
            <v>316955</v>
          </cell>
          <cell r="H19047" t="str">
            <v>2M250900YV</v>
          </cell>
          <cell r="I19047" t="str">
            <v>Retired</v>
          </cell>
          <cell r="J19047">
            <v>4774</v>
          </cell>
          <cell r="K19047">
            <v>4774</v>
          </cell>
          <cell r="L19047" t="str">
            <v>Capital Leases</v>
          </cell>
          <cell r="M19047" t="str">
            <v>AEP Service Corp.</v>
          </cell>
          <cell r="N19047">
            <v>-4620.13</v>
          </cell>
          <cell r="O19047">
            <v>4620.13</v>
          </cell>
          <cell r="P19047">
            <v>4620.13</v>
          </cell>
          <cell r="Q19047">
            <v>167.43</v>
          </cell>
          <cell r="R19047">
            <v>83.83</v>
          </cell>
          <cell r="S19047">
            <v>0</v>
          </cell>
          <cell r="T19047">
            <v>0</v>
          </cell>
          <cell r="U19047">
            <v>4536.3</v>
          </cell>
          <cell r="V19047">
            <v>0</v>
          </cell>
          <cell r="W19047">
            <v>-83.6</v>
          </cell>
        </row>
        <row r="19048">
          <cell r="A19048">
            <v>1317478</v>
          </cell>
          <cell r="B19048">
            <v>202006</v>
          </cell>
          <cell r="C19048">
            <v>1</v>
          </cell>
          <cell r="D19048">
            <v>103</v>
          </cell>
          <cell r="E19048" t="str">
            <v>2M250900YW</v>
          </cell>
          <cell r="F19048" t="str">
            <v>Retired</v>
          </cell>
          <cell r="G19048">
            <v>316969</v>
          </cell>
          <cell r="H19048" t="str">
            <v>2M250900YW</v>
          </cell>
          <cell r="I19048" t="str">
            <v>Retired</v>
          </cell>
          <cell r="J19048">
            <v>4774</v>
          </cell>
          <cell r="K19048">
            <v>4774</v>
          </cell>
          <cell r="L19048" t="str">
            <v>Capital Leases</v>
          </cell>
          <cell r="M19048" t="str">
            <v>AEP Service Corp.</v>
          </cell>
          <cell r="N19048">
            <v>-4620.13</v>
          </cell>
          <cell r="O19048">
            <v>4620.13</v>
          </cell>
          <cell r="P19048">
            <v>4620.13</v>
          </cell>
          <cell r="Q19048">
            <v>167.43</v>
          </cell>
          <cell r="R19048">
            <v>83.83</v>
          </cell>
          <cell r="S19048">
            <v>0</v>
          </cell>
          <cell r="T19048">
            <v>0</v>
          </cell>
          <cell r="U19048">
            <v>4536.3</v>
          </cell>
          <cell r="V19048">
            <v>0</v>
          </cell>
          <cell r="W19048">
            <v>-83.6</v>
          </cell>
        </row>
        <row r="19049">
          <cell r="A19049">
            <v>1317479</v>
          </cell>
          <cell r="B19049">
            <v>202006</v>
          </cell>
          <cell r="C19049">
            <v>1</v>
          </cell>
          <cell r="D19049">
            <v>103</v>
          </cell>
          <cell r="E19049" t="str">
            <v>2M250900YX</v>
          </cell>
          <cell r="F19049" t="str">
            <v>Retired</v>
          </cell>
          <cell r="G19049">
            <v>316970</v>
          </cell>
          <cell r="H19049" t="str">
            <v>2M250900YX</v>
          </cell>
          <cell r="I19049" t="str">
            <v>Retired</v>
          </cell>
          <cell r="J19049">
            <v>4774</v>
          </cell>
          <cell r="K19049">
            <v>4774</v>
          </cell>
          <cell r="L19049" t="str">
            <v>Capital Leases</v>
          </cell>
          <cell r="M19049" t="str">
            <v>AEP Service Corp.</v>
          </cell>
          <cell r="N19049">
            <v>-4620.13</v>
          </cell>
          <cell r="O19049">
            <v>4620.13</v>
          </cell>
          <cell r="P19049">
            <v>4620.13</v>
          </cell>
          <cell r="Q19049">
            <v>167.43</v>
          </cell>
          <cell r="R19049">
            <v>83.83</v>
          </cell>
          <cell r="S19049">
            <v>0</v>
          </cell>
          <cell r="T19049">
            <v>0</v>
          </cell>
          <cell r="U19049">
            <v>4536.3</v>
          </cell>
          <cell r="V19049">
            <v>0</v>
          </cell>
          <cell r="W19049">
            <v>-83.6</v>
          </cell>
        </row>
        <row r="19050">
          <cell r="A19050">
            <v>1317480</v>
          </cell>
          <cell r="B19050">
            <v>202006</v>
          </cell>
          <cell r="C19050">
            <v>1</v>
          </cell>
          <cell r="D19050">
            <v>103</v>
          </cell>
          <cell r="E19050" t="str">
            <v>2M250900YY</v>
          </cell>
          <cell r="F19050" t="str">
            <v>Retired</v>
          </cell>
          <cell r="G19050">
            <v>316971</v>
          </cell>
          <cell r="H19050" t="str">
            <v>2M250900YY</v>
          </cell>
          <cell r="I19050" t="str">
            <v>Retired</v>
          </cell>
          <cell r="J19050">
            <v>4774</v>
          </cell>
          <cell r="K19050">
            <v>4774</v>
          </cell>
          <cell r="L19050" t="str">
            <v>Capital Leases</v>
          </cell>
          <cell r="M19050" t="str">
            <v>AEP Service Corp.</v>
          </cell>
          <cell r="N19050">
            <v>-4620.13</v>
          </cell>
          <cell r="O19050">
            <v>4620.13</v>
          </cell>
          <cell r="P19050">
            <v>4620.13</v>
          </cell>
          <cell r="Q19050">
            <v>167.43</v>
          </cell>
          <cell r="R19050">
            <v>83.83</v>
          </cell>
          <cell r="S19050">
            <v>0</v>
          </cell>
          <cell r="T19050">
            <v>0</v>
          </cell>
          <cell r="U19050">
            <v>4536.3</v>
          </cell>
          <cell r="V19050">
            <v>0</v>
          </cell>
          <cell r="W19050">
            <v>-83.6</v>
          </cell>
        </row>
        <row r="19051">
          <cell r="A19051">
            <v>1317481</v>
          </cell>
          <cell r="B19051">
            <v>202006</v>
          </cell>
          <cell r="C19051">
            <v>1</v>
          </cell>
          <cell r="D19051">
            <v>103</v>
          </cell>
          <cell r="E19051" t="str">
            <v>2M250900YZ</v>
          </cell>
          <cell r="F19051" t="str">
            <v>Retired</v>
          </cell>
          <cell r="G19051">
            <v>316972</v>
          </cell>
          <cell r="H19051" t="str">
            <v>2M250900YZ</v>
          </cell>
          <cell r="I19051" t="str">
            <v>Retired</v>
          </cell>
          <cell r="J19051">
            <v>4774</v>
          </cell>
          <cell r="K19051">
            <v>4774</v>
          </cell>
          <cell r="L19051" t="str">
            <v>Capital Leases</v>
          </cell>
          <cell r="M19051" t="str">
            <v>AEP Service Corp.</v>
          </cell>
          <cell r="N19051">
            <v>-4620.13</v>
          </cell>
          <cell r="O19051">
            <v>4620.13</v>
          </cell>
          <cell r="P19051">
            <v>4620.13</v>
          </cell>
          <cell r="Q19051">
            <v>167.43</v>
          </cell>
          <cell r="R19051">
            <v>83.83</v>
          </cell>
          <cell r="S19051">
            <v>0</v>
          </cell>
          <cell r="T19051">
            <v>0</v>
          </cell>
          <cell r="U19051">
            <v>4536.3</v>
          </cell>
          <cell r="V19051">
            <v>0</v>
          </cell>
          <cell r="W19051">
            <v>-83.6</v>
          </cell>
        </row>
        <row r="19052">
          <cell r="A19052">
            <v>1317482</v>
          </cell>
          <cell r="B19052">
            <v>202006</v>
          </cell>
          <cell r="C19052">
            <v>1</v>
          </cell>
          <cell r="D19052">
            <v>103</v>
          </cell>
          <cell r="E19052" t="str">
            <v>2M250900Z0</v>
          </cell>
          <cell r="F19052" t="str">
            <v>Retired</v>
          </cell>
          <cell r="G19052">
            <v>316973</v>
          </cell>
          <cell r="H19052" t="str">
            <v>2M250900Z0</v>
          </cell>
          <cell r="I19052" t="str">
            <v>Retired</v>
          </cell>
          <cell r="J19052">
            <v>4774</v>
          </cell>
          <cell r="K19052">
            <v>4774</v>
          </cell>
          <cell r="L19052" t="str">
            <v>Capital Leases</v>
          </cell>
          <cell r="M19052" t="str">
            <v>AEP Service Corp.</v>
          </cell>
          <cell r="N19052">
            <v>-4620.13</v>
          </cell>
          <cell r="O19052">
            <v>4620.13</v>
          </cell>
          <cell r="P19052">
            <v>4620.13</v>
          </cell>
          <cell r="Q19052">
            <v>167.43</v>
          </cell>
          <cell r="R19052">
            <v>83.83</v>
          </cell>
          <cell r="S19052">
            <v>0</v>
          </cell>
          <cell r="T19052">
            <v>0</v>
          </cell>
          <cell r="U19052">
            <v>4536.3</v>
          </cell>
          <cell r="V19052">
            <v>0</v>
          </cell>
          <cell r="W19052">
            <v>-83.6</v>
          </cell>
        </row>
        <row r="19053">
          <cell r="A19053">
            <v>1317483</v>
          </cell>
          <cell r="B19053">
            <v>202006</v>
          </cell>
          <cell r="C19053">
            <v>1</v>
          </cell>
          <cell r="D19053">
            <v>103</v>
          </cell>
          <cell r="E19053" t="str">
            <v>2M250900Z1</v>
          </cell>
          <cell r="F19053" t="str">
            <v>Retired</v>
          </cell>
          <cell r="G19053">
            <v>316974</v>
          </cell>
          <cell r="H19053" t="str">
            <v>2M250900Z1</v>
          </cell>
          <cell r="I19053" t="str">
            <v>Retired</v>
          </cell>
          <cell r="J19053">
            <v>4774</v>
          </cell>
          <cell r="K19053">
            <v>4774</v>
          </cell>
          <cell r="L19053" t="str">
            <v>Capital Leases</v>
          </cell>
          <cell r="M19053" t="str">
            <v>AEP Service Corp.</v>
          </cell>
          <cell r="N19053">
            <v>-4620.13</v>
          </cell>
          <cell r="O19053">
            <v>4620.13</v>
          </cell>
          <cell r="P19053">
            <v>4620.13</v>
          </cell>
          <cell r="Q19053">
            <v>167.43</v>
          </cell>
          <cell r="R19053">
            <v>83.83</v>
          </cell>
          <cell r="S19053">
            <v>0</v>
          </cell>
          <cell r="T19053">
            <v>0</v>
          </cell>
          <cell r="U19053">
            <v>4536.3</v>
          </cell>
          <cell r="V19053">
            <v>0</v>
          </cell>
          <cell r="W19053">
            <v>-83.6</v>
          </cell>
        </row>
        <row r="19054">
          <cell r="A19054">
            <v>1317484</v>
          </cell>
          <cell r="B19054">
            <v>202006</v>
          </cell>
          <cell r="C19054">
            <v>1</v>
          </cell>
          <cell r="D19054">
            <v>103</v>
          </cell>
          <cell r="E19054" t="str">
            <v>2M250900XV</v>
          </cell>
          <cell r="F19054" t="str">
            <v>Retired</v>
          </cell>
          <cell r="G19054">
            <v>317129</v>
          </cell>
          <cell r="H19054" t="str">
            <v>2M250900XV</v>
          </cell>
          <cell r="I19054" t="str">
            <v>Retired</v>
          </cell>
          <cell r="J19054">
            <v>4774</v>
          </cell>
          <cell r="K19054">
            <v>4774</v>
          </cell>
          <cell r="L19054" t="str">
            <v>Capital Leases</v>
          </cell>
          <cell r="M19054" t="str">
            <v>AEP Service Corp.</v>
          </cell>
          <cell r="N19054">
            <v>-4620.12</v>
          </cell>
          <cell r="O19054">
            <v>4620.12</v>
          </cell>
          <cell r="P19054">
            <v>4620.12</v>
          </cell>
          <cell r="Q19054">
            <v>167.42</v>
          </cell>
          <cell r="R19054">
            <v>83.82</v>
          </cell>
          <cell r="S19054">
            <v>0</v>
          </cell>
          <cell r="T19054">
            <v>0</v>
          </cell>
          <cell r="U19054">
            <v>4536.3</v>
          </cell>
          <cell r="V19054">
            <v>0</v>
          </cell>
          <cell r="W19054">
            <v>-83.6</v>
          </cell>
        </row>
        <row r="19055">
          <cell r="A19055">
            <v>1317485</v>
          </cell>
          <cell r="B19055">
            <v>202006</v>
          </cell>
          <cell r="C19055">
            <v>1</v>
          </cell>
          <cell r="D19055">
            <v>103</v>
          </cell>
          <cell r="E19055" t="str">
            <v>2M250900XW</v>
          </cell>
          <cell r="F19055" t="str">
            <v>Retired</v>
          </cell>
          <cell r="G19055">
            <v>317130</v>
          </cell>
          <cell r="H19055" t="str">
            <v>2M250900XW</v>
          </cell>
          <cell r="I19055" t="str">
            <v>Retired</v>
          </cell>
          <cell r="J19055">
            <v>4774</v>
          </cell>
          <cell r="K19055">
            <v>4774</v>
          </cell>
          <cell r="L19055" t="str">
            <v>Capital Leases</v>
          </cell>
          <cell r="M19055" t="str">
            <v>AEP Service Corp.</v>
          </cell>
          <cell r="N19055">
            <v>-4620.12</v>
          </cell>
          <cell r="O19055">
            <v>4620.12</v>
          </cell>
          <cell r="P19055">
            <v>4620.12</v>
          </cell>
          <cell r="Q19055">
            <v>167.42</v>
          </cell>
          <cell r="R19055">
            <v>83.82</v>
          </cell>
          <cell r="S19055">
            <v>0</v>
          </cell>
          <cell r="T19055">
            <v>0</v>
          </cell>
          <cell r="U19055">
            <v>4536.3</v>
          </cell>
          <cell r="V19055">
            <v>0</v>
          </cell>
          <cell r="W19055">
            <v>-83.6</v>
          </cell>
        </row>
        <row r="19056">
          <cell r="A19056">
            <v>1317486</v>
          </cell>
          <cell r="B19056">
            <v>202006</v>
          </cell>
          <cell r="C19056">
            <v>1</v>
          </cell>
          <cell r="D19056">
            <v>103</v>
          </cell>
          <cell r="E19056" t="str">
            <v>2M250900XX</v>
          </cell>
          <cell r="F19056" t="str">
            <v>Retired</v>
          </cell>
          <cell r="G19056">
            <v>317133</v>
          </cell>
          <cell r="H19056" t="str">
            <v>2M250900XX</v>
          </cell>
          <cell r="I19056" t="str">
            <v>Retired</v>
          </cell>
          <cell r="J19056">
            <v>4774</v>
          </cell>
          <cell r="K19056">
            <v>4774</v>
          </cell>
          <cell r="L19056" t="str">
            <v>Capital Leases</v>
          </cell>
          <cell r="M19056" t="str">
            <v>AEP Service Corp.</v>
          </cell>
          <cell r="N19056">
            <v>-4620.12</v>
          </cell>
          <cell r="O19056">
            <v>4620.12</v>
          </cell>
          <cell r="P19056">
            <v>4620.12</v>
          </cell>
          <cell r="Q19056">
            <v>167.42</v>
          </cell>
          <cell r="R19056">
            <v>83.82</v>
          </cell>
          <cell r="S19056">
            <v>0</v>
          </cell>
          <cell r="T19056">
            <v>0</v>
          </cell>
          <cell r="U19056">
            <v>4536.3</v>
          </cell>
          <cell r="V19056">
            <v>0</v>
          </cell>
          <cell r="W19056">
            <v>-83.6</v>
          </cell>
        </row>
        <row r="19057">
          <cell r="A19057">
            <v>1317487</v>
          </cell>
          <cell r="B19057">
            <v>202006</v>
          </cell>
          <cell r="C19057">
            <v>1</v>
          </cell>
          <cell r="D19057">
            <v>103</v>
          </cell>
          <cell r="E19057" t="str">
            <v>2M250900XY</v>
          </cell>
          <cell r="F19057" t="str">
            <v>Retired</v>
          </cell>
          <cell r="G19057">
            <v>316944</v>
          </cell>
          <cell r="H19057" t="str">
            <v>2M250900XY</v>
          </cell>
          <cell r="I19057" t="str">
            <v>Retired</v>
          </cell>
          <cell r="J19057">
            <v>4774</v>
          </cell>
          <cell r="K19057">
            <v>4774</v>
          </cell>
          <cell r="L19057" t="str">
            <v>Capital Leases</v>
          </cell>
          <cell r="M19057" t="str">
            <v>AEP Service Corp.</v>
          </cell>
          <cell r="N19057">
            <v>-4620.12</v>
          </cell>
          <cell r="O19057">
            <v>4620.12</v>
          </cell>
          <cell r="P19057">
            <v>4620.12</v>
          </cell>
          <cell r="Q19057">
            <v>167.42</v>
          </cell>
          <cell r="R19057">
            <v>83.82</v>
          </cell>
          <cell r="S19057">
            <v>0</v>
          </cell>
          <cell r="T19057">
            <v>0</v>
          </cell>
          <cell r="U19057">
            <v>4536.3</v>
          </cell>
          <cell r="V19057">
            <v>0</v>
          </cell>
          <cell r="W19057">
            <v>-83.6</v>
          </cell>
        </row>
        <row r="19058">
          <cell r="A19058">
            <v>1317488</v>
          </cell>
          <cell r="B19058">
            <v>202006</v>
          </cell>
          <cell r="C19058">
            <v>1</v>
          </cell>
          <cell r="D19058">
            <v>103</v>
          </cell>
          <cell r="E19058" t="str">
            <v>2M250900XZ</v>
          </cell>
          <cell r="F19058" t="str">
            <v>Retired</v>
          </cell>
          <cell r="G19058">
            <v>316945</v>
          </cell>
          <cell r="H19058" t="str">
            <v>2M250900XZ</v>
          </cell>
          <cell r="I19058" t="str">
            <v>Retired</v>
          </cell>
          <cell r="J19058">
            <v>4774</v>
          </cell>
          <cell r="K19058">
            <v>4774</v>
          </cell>
          <cell r="L19058" t="str">
            <v>Capital Leases</v>
          </cell>
          <cell r="M19058" t="str">
            <v>AEP Service Corp.</v>
          </cell>
          <cell r="N19058">
            <v>-4620.12</v>
          </cell>
          <cell r="O19058">
            <v>4620.12</v>
          </cell>
          <cell r="P19058">
            <v>4620.12</v>
          </cell>
          <cell r="Q19058">
            <v>167.42</v>
          </cell>
          <cell r="R19058">
            <v>83.82</v>
          </cell>
          <cell r="S19058">
            <v>0</v>
          </cell>
          <cell r="T19058">
            <v>0</v>
          </cell>
          <cell r="U19058">
            <v>4536.3</v>
          </cell>
          <cell r="V19058">
            <v>0</v>
          </cell>
          <cell r="W19058">
            <v>-83.6</v>
          </cell>
        </row>
        <row r="19059">
          <cell r="A19059">
            <v>1317489</v>
          </cell>
          <cell r="B19059">
            <v>202006</v>
          </cell>
          <cell r="C19059">
            <v>1</v>
          </cell>
          <cell r="D19059">
            <v>103</v>
          </cell>
          <cell r="E19059" t="str">
            <v>2M250900Y0</v>
          </cell>
          <cell r="F19059" t="str">
            <v>Retired</v>
          </cell>
          <cell r="G19059">
            <v>316946</v>
          </cell>
          <cell r="H19059" t="str">
            <v>2M250900Y0</v>
          </cell>
          <cell r="I19059" t="str">
            <v>Retired</v>
          </cell>
          <cell r="J19059">
            <v>4774</v>
          </cell>
          <cell r="K19059">
            <v>4774</v>
          </cell>
          <cell r="L19059" t="str">
            <v>Capital Leases</v>
          </cell>
          <cell r="M19059" t="str">
            <v>AEP Service Corp.</v>
          </cell>
          <cell r="N19059">
            <v>-4620.12</v>
          </cell>
          <cell r="O19059">
            <v>4620.12</v>
          </cell>
          <cell r="P19059">
            <v>4620.12</v>
          </cell>
          <cell r="Q19059">
            <v>167.42</v>
          </cell>
          <cell r="R19059">
            <v>83.82</v>
          </cell>
          <cell r="S19059">
            <v>0</v>
          </cell>
          <cell r="T19059">
            <v>0</v>
          </cell>
          <cell r="U19059">
            <v>4536.3</v>
          </cell>
          <cell r="V19059">
            <v>0</v>
          </cell>
          <cell r="W19059">
            <v>-83.6</v>
          </cell>
        </row>
        <row r="19060">
          <cell r="A19060">
            <v>1317490</v>
          </cell>
          <cell r="B19060">
            <v>202006</v>
          </cell>
          <cell r="C19060">
            <v>1</v>
          </cell>
          <cell r="D19060">
            <v>103</v>
          </cell>
          <cell r="E19060" t="str">
            <v>2M250900Y1</v>
          </cell>
          <cell r="F19060" t="str">
            <v>Retired</v>
          </cell>
          <cell r="G19060">
            <v>316947</v>
          </cell>
          <cell r="H19060" t="str">
            <v>2M250900Y1</v>
          </cell>
          <cell r="I19060" t="str">
            <v>Retired</v>
          </cell>
          <cell r="J19060">
            <v>4774</v>
          </cell>
          <cell r="K19060">
            <v>4774</v>
          </cell>
          <cell r="L19060" t="str">
            <v>Capital Leases</v>
          </cell>
          <cell r="M19060" t="str">
            <v>AEP Service Corp.</v>
          </cell>
          <cell r="N19060">
            <v>-4620.12</v>
          </cell>
          <cell r="O19060">
            <v>4620.12</v>
          </cell>
          <cell r="P19060">
            <v>4620.12</v>
          </cell>
          <cell r="Q19060">
            <v>167.42</v>
          </cell>
          <cell r="R19060">
            <v>83.82</v>
          </cell>
          <cell r="S19060">
            <v>0</v>
          </cell>
          <cell r="T19060">
            <v>0</v>
          </cell>
          <cell r="U19060">
            <v>4536.3</v>
          </cell>
          <cell r="V19060">
            <v>0</v>
          </cell>
          <cell r="W19060">
            <v>-83.6</v>
          </cell>
        </row>
        <row r="19061">
          <cell r="A19061">
            <v>1317491</v>
          </cell>
          <cell r="B19061">
            <v>202006</v>
          </cell>
          <cell r="C19061">
            <v>1</v>
          </cell>
          <cell r="D19061">
            <v>103</v>
          </cell>
          <cell r="E19061" t="str">
            <v>2M250900Y2</v>
          </cell>
          <cell r="F19061" t="str">
            <v>Retired</v>
          </cell>
          <cell r="G19061">
            <v>316948</v>
          </cell>
          <cell r="H19061" t="str">
            <v>2M250900Y2</v>
          </cell>
          <cell r="I19061" t="str">
            <v>Retired</v>
          </cell>
          <cell r="J19061">
            <v>4774</v>
          </cell>
          <cell r="K19061">
            <v>4774</v>
          </cell>
          <cell r="L19061" t="str">
            <v>Capital Leases</v>
          </cell>
          <cell r="M19061" t="str">
            <v>AEP Service Corp.</v>
          </cell>
          <cell r="N19061">
            <v>-4620.12</v>
          </cell>
          <cell r="O19061">
            <v>4620.12</v>
          </cell>
          <cell r="P19061">
            <v>4620.12</v>
          </cell>
          <cell r="Q19061">
            <v>167.42</v>
          </cell>
          <cell r="R19061">
            <v>83.82</v>
          </cell>
          <cell r="S19061">
            <v>0</v>
          </cell>
          <cell r="T19061">
            <v>0</v>
          </cell>
          <cell r="U19061">
            <v>4536.3</v>
          </cell>
          <cell r="V19061">
            <v>0</v>
          </cell>
          <cell r="W19061">
            <v>-83.6</v>
          </cell>
        </row>
        <row r="19062">
          <cell r="A19062">
            <v>1317492</v>
          </cell>
          <cell r="B19062">
            <v>202006</v>
          </cell>
          <cell r="C19062">
            <v>1</v>
          </cell>
          <cell r="D19062">
            <v>103</v>
          </cell>
          <cell r="E19062" t="str">
            <v>2M250900Y3</v>
          </cell>
          <cell r="F19062" t="str">
            <v>Retired</v>
          </cell>
          <cell r="G19062">
            <v>316949</v>
          </cell>
          <cell r="H19062" t="str">
            <v>2M250900Y3</v>
          </cell>
          <cell r="I19062" t="str">
            <v>Retired</v>
          </cell>
          <cell r="J19062">
            <v>4774</v>
          </cell>
          <cell r="K19062">
            <v>4774</v>
          </cell>
          <cell r="L19062" t="str">
            <v>Capital Leases</v>
          </cell>
          <cell r="M19062" t="str">
            <v>AEP Service Corp.</v>
          </cell>
          <cell r="N19062">
            <v>-4620.12</v>
          </cell>
          <cell r="O19062">
            <v>4620.12</v>
          </cell>
          <cell r="P19062">
            <v>4620.12</v>
          </cell>
          <cell r="Q19062">
            <v>167.42</v>
          </cell>
          <cell r="R19062">
            <v>83.82</v>
          </cell>
          <cell r="S19062">
            <v>0</v>
          </cell>
          <cell r="T19062">
            <v>0</v>
          </cell>
          <cell r="U19062">
            <v>4536.3</v>
          </cell>
          <cell r="V19062">
            <v>0</v>
          </cell>
          <cell r="W19062">
            <v>-83.6</v>
          </cell>
        </row>
        <row r="19063">
          <cell r="A19063">
            <v>1317493</v>
          </cell>
          <cell r="B19063">
            <v>202006</v>
          </cell>
          <cell r="C19063">
            <v>1</v>
          </cell>
          <cell r="D19063">
            <v>103</v>
          </cell>
          <cell r="E19063" t="str">
            <v>2M250900Y4</v>
          </cell>
          <cell r="F19063" t="str">
            <v>Retired</v>
          </cell>
          <cell r="G19063">
            <v>316950</v>
          </cell>
          <cell r="H19063" t="str">
            <v>2M250900Y4</v>
          </cell>
          <cell r="I19063" t="str">
            <v>Retired</v>
          </cell>
          <cell r="J19063">
            <v>4774</v>
          </cell>
          <cell r="K19063">
            <v>4774</v>
          </cell>
          <cell r="L19063" t="str">
            <v>Capital Leases</v>
          </cell>
          <cell r="M19063" t="str">
            <v>AEP Service Corp.</v>
          </cell>
          <cell r="N19063">
            <v>-4620.12</v>
          </cell>
          <cell r="O19063">
            <v>4620.12</v>
          </cell>
          <cell r="P19063">
            <v>4620.12</v>
          </cell>
          <cell r="Q19063">
            <v>167.42</v>
          </cell>
          <cell r="R19063">
            <v>83.82</v>
          </cell>
          <cell r="S19063">
            <v>0</v>
          </cell>
          <cell r="T19063">
            <v>0</v>
          </cell>
          <cell r="U19063">
            <v>4536.3</v>
          </cell>
          <cell r="V19063">
            <v>0</v>
          </cell>
          <cell r="W19063">
            <v>-83.6</v>
          </cell>
        </row>
        <row r="19064">
          <cell r="A19064">
            <v>1317494</v>
          </cell>
          <cell r="B19064">
            <v>202006</v>
          </cell>
          <cell r="C19064">
            <v>1</v>
          </cell>
          <cell r="D19064">
            <v>103</v>
          </cell>
          <cell r="E19064" t="str">
            <v>2M250900Y5</v>
          </cell>
          <cell r="F19064" t="str">
            <v>Retired</v>
          </cell>
          <cell r="G19064">
            <v>316951</v>
          </cell>
          <cell r="H19064" t="str">
            <v>2M250900Y5</v>
          </cell>
          <cell r="I19064" t="str">
            <v>Retired</v>
          </cell>
          <cell r="J19064">
            <v>4774</v>
          </cell>
          <cell r="K19064">
            <v>4774</v>
          </cell>
          <cell r="L19064" t="str">
            <v>Capital Leases</v>
          </cell>
          <cell r="M19064" t="str">
            <v>AEP Service Corp.</v>
          </cell>
          <cell r="N19064">
            <v>-4620.12</v>
          </cell>
          <cell r="O19064">
            <v>4620.12</v>
          </cell>
          <cell r="P19064">
            <v>4620.12</v>
          </cell>
          <cell r="Q19064">
            <v>167.42</v>
          </cell>
          <cell r="R19064">
            <v>83.82</v>
          </cell>
          <cell r="S19064">
            <v>0</v>
          </cell>
          <cell r="T19064">
            <v>0</v>
          </cell>
          <cell r="U19064">
            <v>4536.3</v>
          </cell>
          <cell r="V19064">
            <v>0</v>
          </cell>
          <cell r="W19064">
            <v>-83.6</v>
          </cell>
        </row>
        <row r="19065">
          <cell r="A19065">
            <v>1317495</v>
          </cell>
          <cell r="B19065">
            <v>202006</v>
          </cell>
          <cell r="C19065">
            <v>1</v>
          </cell>
          <cell r="D19065">
            <v>103</v>
          </cell>
          <cell r="E19065" t="str">
            <v>2M250900Y6</v>
          </cell>
          <cell r="F19065" t="str">
            <v>Retired</v>
          </cell>
          <cell r="G19065">
            <v>316952</v>
          </cell>
          <cell r="H19065" t="str">
            <v>2M250900Y6</v>
          </cell>
          <cell r="I19065" t="str">
            <v>Retired</v>
          </cell>
          <cell r="J19065">
            <v>4774</v>
          </cell>
          <cell r="K19065">
            <v>4774</v>
          </cell>
          <cell r="L19065" t="str">
            <v>Capital Leases</v>
          </cell>
          <cell r="M19065" t="str">
            <v>AEP Service Corp.</v>
          </cell>
          <cell r="N19065">
            <v>-4620.12</v>
          </cell>
          <cell r="O19065">
            <v>4620.12</v>
          </cell>
          <cell r="P19065">
            <v>4620.12</v>
          </cell>
          <cell r="Q19065">
            <v>167.42</v>
          </cell>
          <cell r="R19065">
            <v>83.82</v>
          </cell>
          <cell r="S19065">
            <v>0</v>
          </cell>
          <cell r="T19065">
            <v>0</v>
          </cell>
          <cell r="U19065">
            <v>4536.3</v>
          </cell>
          <cell r="V19065">
            <v>0</v>
          </cell>
          <cell r="W19065">
            <v>-83.6</v>
          </cell>
        </row>
        <row r="19066">
          <cell r="A19066">
            <v>1317496</v>
          </cell>
          <cell r="B19066">
            <v>202006</v>
          </cell>
          <cell r="C19066">
            <v>1</v>
          </cell>
          <cell r="D19066">
            <v>103</v>
          </cell>
          <cell r="E19066" t="str">
            <v>2M250900Y7</v>
          </cell>
          <cell r="F19066" t="str">
            <v>Retired</v>
          </cell>
          <cell r="G19066">
            <v>316956</v>
          </cell>
          <cell r="H19066" t="str">
            <v>2M250900Y7</v>
          </cell>
          <cell r="I19066" t="str">
            <v>Retired</v>
          </cell>
          <cell r="J19066">
            <v>4774</v>
          </cell>
          <cell r="K19066">
            <v>4774</v>
          </cell>
          <cell r="L19066" t="str">
            <v>Capital Leases</v>
          </cell>
          <cell r="M19066" t="str">
            <v>AEP Service Corp.</v>
          </cell>
          <cell r="N19066">
            <v>-4620.12</v>
          </cell>
          <cell r="O19066">
            <v>4620.12</v>
          </cell>
          <cell r="P19066">
            <v>4620.12</v>
          </cell>
          <cell r="Q19066">
            <v>167.42</v>
          </cell>
          <cell r="R19066">
            <v>83.82</v>
          </cell>
          <cell r="S19066">
            <v>0</v>
          </cell>
          <cell r="T19066">
            <v>0</v>
          </cell>
          <cell r="U19066">
            <v>4536.3</v>
          </cell>
          <cell r="V19066">
            <v>0</v>
          </cell>
          <cell r="W19066">
            <v>-83.6</v>
          </cell>
        </row>
        <row r="19067">
          <cell r="A19067">
            <v>1317497</v>
          </cell>
          <cell r="B19067">
            <v>202006</v>
          </cell>
          <cell r="C19067">
            <v>1</v>
          </cell>
          <cell r="D19067">
            <v>103</v>
          </cell>
          <cell r="E19067" t="str">
            <v>2M250900XT</v>
          </cell>
          <cell r="F19067" t="str">
            <v>Retired</v>
          </cell>
          <cell r="G19067">
            <v>317128</v>
          </cell>
          <cell r="H19067" t="str">
            <v>2M250900XT</v>
          </cell>
          <cell r="I19067" t="str">
            <v>Retired</v>
          </cell>
          <cell r="J19067">
            <v>4774</v>
          </cell>
          <cell r="K19067">
            <v>4774</v>
          </cell>
          <cell r="L19067" t="str">
            <v>Capital Leases</v>
          </cell>
          <cell r="M19067" t="str">
            <v>AEP Service Corp.</v>
          </cell>
          <cell r="N19067">
            <v>-4620.12</v>
          </cell>
          <cell r="O19067">
            <v>4620.12</v>
          </cell>
          <cell r="P19067">
            <v>4620.12</v>
          </cell>
          <cell r="Q19067">
            <v>167.42</v>
          </cell>
          <cell r="R19067">
            <v>83.82</v>
          </cell>
          <cell r="S19067">
            <v>0</v>
          </cell>
          <cell r="T19067">
            <v>0</v>
          </cell>
          <cell r="U19067">
            <v>4536.3</v>
          </cell>
          <cell r="V19067">
            <v>0</v>
          </cell>
          <cell r="W19067">
            <v>-83.6</v>
          </cell>
        </row>
        <row r="19068">
          <cell r="A19068">
            <v>1317498</v>
          </cell>
          <cell r="B19068">
            <v>202006</v>
          </cell>
          <cell r="C19068">
            <v>1</v>
          </cell>
          <cell r="D19068">
            <v>103</v>
          </cell>
          <cell r="E19068" t="str">
            <v>2M250900Y8</v>
          </cell>
          <cell r="F19068" t="str">
            <v>Retired</v>
          </cell>
          <cell r="G19068">
            <v>316957</v>
          </cell>
          <cell r="H19068" t="str">
            <v>2M250900Y8</v>
          </cell>
          <cell r="I19068" t="str">
            <v>Retired</v>
          </cell>
          <cell r="J19068">
            <v>4774</v>
          </cell>
          <cell r="K19068">
            <v>4774</v>
          </cell>
          <cell r="L19068" t="str">
            <v>Capital Leases</v>
          </cell>
          <cell r="M19068" t="str">
            <v>AEP Service Corp.</v>
          </cell>
          <cell r="N19068">
            <v>-4620.12</v>
          </cell>
          <cell r="O19068">
            <v>4620.12</v>
          </cell>
          <cell r="P19068">
            <v>4620.12</v>
          </cell>
          <cell r="Q19068">
            <v>167.42</v>
          </cell>
          <cell r="R19068">
            <v>83.82</v>
          </cell>
          <cell r="S19068">
            <v>0</v>
          </cell>
          <cell r="T19068">
            <v>0</v>
          </cell>
          <cell r="U19068">
            <v>4536.3</v>
          </cell>
          <cell r="V19068">
            <v>0</v>
          </cell>
          <cell r="W19068">
            <v>-83.6</v>
          </cell>
        </row>
        <row r="19069">
          <cell r="A19069">
            <v>1317499</v>
          </cell>
          <cell r="B19069">
            <v>202006</v>
          </cell>
          <cell r="C19069">
            <v>1</v>
          </cell>
          <cell r="D19069">
            <v>103</v>
          </cell>
          <cell r="E19069" t="str">
            <v>2M250900Y9</v>
          </cell>
          <cell r="F19069" t="str">
            <v>Retired</v>
          </cell>
          <cell r="G19069">
            <v>316958</v>
          </cell>
          <cell r="H19069" t="str">
            <v>2M250900Y9</v>
          </cell>
          <cell r="I19069" t="str">
            <v>Retired</v>
          </cell>
          <cell r="J19069">
            <v>4774</v>
          </cell>
          <cell r="K19069">
            <v>4774</v>
          </cell>
          <cell r="L19069" t="str">
            <v>Capital Leases</v>
          </cell>
          <cell r="M19069" t="str">
            <v>AEP Service Corp.</v>
          </cell>
          <cell r="N19069">
            <v>-4620.12</v>
          </cell>
          <cell r="O19069">
            <v>4620.12</v>
          </cell>
          <cell r="P19069">
            <v>4620.12</v>
          </cell>
          <cell r="Q19069">
            <v>167.42</v>
          </cell>
          <cell r="R19069">
            <v>83.82</v>
          </cell>
          <cell r="S19069">
            <v>0</v>
          </cell>
          <cell r="T19069">
            <v>0</v>
          </cell>
          <cell r="U19069">
            <v>4536.3</v>
          </cell>
          <cell r="V19069">
            <v>0</v>
          </cell>
          <cell r="W19069">
            <v>-83.6</v>
          </cell>
        </row>
        <row r="19070">
          <cell r="A19070">
            <v>1317534</v>
          </cell>
          <cell r="B19070">
            <v>202006</v>
          </cell>
          <cell r="C19070">
            <v>1</v>
          </cell>
          <cell r="D19070">
            <v>103</v>
          </cell>
          <cell r="E19070">
            <v>1317534</v>
          </cell>
          <cell r="F19070" t="str">
            <v>Retired</v>
          </cell>
          <cell r="G19070">
            <v>317841</v>
          </cell>
          <cell r="H19070" t="str">
            <v>V441739</v>
          </cell>
          <cell r="I19070" t="str">
            <v>Retired</v>
          </cell>
          <cell r="J19070">
            <v>4773</v>
          </cell>
          <cell r="K19070">
            <v>4773</v>
          </cell>
          <cell r="L19070" t="str">
            <v>842 Operating Leases</v>
          </cell>
          <cell r="M19070" t="str">
            <v>AEP Service Corp.</v>
          </cell>
          <cell r="N19070">
            <v>-11271.63</v>
          </cell>
          <cell r="O19070">
            <v>11271.63</v>
          </cell>
          <cell r="P19070">
            <v>11271.63</v>
          </cell>
          <cell r="Q19070">
            <v>2198</v>
          </cell>
          <cell r="R19070">
            <v>1650.79</v>
          </cell>
          <cell r="S19070">
            <v>0</v>
          </cell>
          <cell r="T19070">
            <v>0</v>
          </cell>
          <cell r="U19070">
            <v>10719.84</v>
          </cell>
          <cell r="V19070">
            <v>0</v>
          </cell>
          <cell r="W19070">
            <v>-1646.21</v>
          </cell>
        </row>
        <row r="19071">
          <cell r="A19071">
            <v>1317581</v>
          </cell>
          <cell r="B19071">
            <v>202006</v>
          </cell>
          <cell r="C19071">
            <v>1</v>
          </cell>
          <cell r="D19071">
            <v>103</v>
          </cell>
          <cell r="E19071">
            <v>1317581</v>
          </cell>
          <cell r="F19071" t="str">
            <v>Retired</v>
          </cell>
          <cell r="G19071">
            <v>317205</v>
          </cell>
          <cell r="H19071">
            <v>317205</v>
          </cell>
          <cell r="I19071" t="str">
            <v>Retired</v>
          </cell>
          <cell r="J19071">
            <v>4774</v>
          </cell>
          <cell r="K19071">
            <v>4774</v>
          </cell>
          <cell r="L19071" t="str">
            <v>Capital Leases</v>
          </cell>
          <cell r="M19071" t="str">
            <v>AEP Service Corp.</v>
          </cell>
          <cell r="N19071">
            <v>-22463.200000000001</v>
          </cell>
          <cell r="O19071">
            <v>22463.200000000001</v>
          </cell>
          <cell r="P19071">
            <v>22463.200000000001</v>
          </cell>
          <cell r="Q19071">
            <v>813.86</v>
          </cell>
          <cell r="R19071">
            <v>407.4</v>
          </cell>
          <cell r="S19071">
            <v>0</v>
          </cell>
          <cell r="T19071">
            <v>0</v>
          </cell>
          <cell r="U19071">
            <v>22055.8</v>
          </cell>
          <cell r="V19071">
            <v>0</v>
          </cell>
          <cell r="W19071">
            <v>-406.46</v>
          </cell>
        </row>
        <row r="19072">
          <cell r="A19072">
            <v>1317586</v>
          </cell>
          <cell r="B19072">
            <v>202006</v>
          </cell>
          <cell r="C19072">
            <v>1</v>
          </cell>
          <cell r="D19072">
            <v>103</v>
          </cell>
          <cell r="E19072">
            <v>1317586</v>
          </cell>
          <cell r="F19072" t="str">
            <v>Retired</v>
          </cell>
          <cell r="G19072">
            <v>317218</v>
          </cell>
          <cell r="H19072">
            <v>317218</v>
          </cell>
          <cell r="I19072" t="str">
            <v>Retired</v>
          </cell>
          <cell r="J19072">
            <v>4774</v>
          </cell>
          <cell r="K19072">
            <v>4774</v>
          </cell>
          <cell r="L19072" t="str">
            <v>Capital Leases</v>
          </cell>
          <cell r="M19072" t="str">
            <v>AEP Service Corp.</v>
          </cell>
          <cell r="N19072">
            <v>-16012.02</v>
          </cell>
          <cell r="O19072">
            <v>16012.02</v>
          </cell>
          <cell r="P19072">
            <v>16012.02</v>
          </cell>
          <cell r="Q19072">
            <v>580.32000000000005</v>
          </cell>
          <cell r="R19072">
            <v>290.58999999999997</v>
          </cell>
          <cell r="S19072">
            <v>0</v>
          </cell>
          <cell r="T19072">
            <v>0</v>
          </cell>
          <cell r="U19072">
            <v>15721.43</v>
          </cell>
          <cell r="V19072">
            <v>0</v>
          </cell>
          <cell r="W19072">
            <v>-289.73</v>
          </cell>
        </row>
        <row r="19073">
          <cell r="A19073">
            <v>1317593</v>
          </cell>
          <cell r="B19073">
            <v>202006</v>
          </cell>
          <cell r="C19073">
            <v>1</v>
          </cell>
          <cell r="D19073">
            <v>103</v>
          </cell>
          <cell r="E19073">
            <v>1317593</v>
          </cell>
          <cell r="F19073" t="str">
            <v>Retired</v>
          </cell>
          <cell r="G19073">
            <v>317207</v>
          </cell>
          <cell r="H19073">
            <v>317207</v>
          </cell>
          <cell r="I19073" t="str">
            <v>Retired</v>
          </cell>
          <cell r="J19073">
            <v>4228</v>
          </cell>
          <cell r="K19073">
            <v>4228</v>
          </cell>
          <cell r="L19073" t="str">
            <v>Capital Leases</v>
          </cell>
          <cell r="M19073" t="str">
            <v>AEP Service Corp.</v>
          </cell>
          <cell r="N19073">
            <v>-2890.92</v>
          </cell>
          <cell r="O19073">
            <v>2890.92</v>
          </cell>
          <cell r="P19073">
            <v>2890.92</v>
          </cell>
          <cell r="Q19073">
            <v>105.35</v>
          </cell>
          <cell r="R19073">
            <v>52.75</v>
          </cell>
          <cell r="S19073">
            <v>0</v>
          </cell>
          <cell r="T19073">
            <v>0</v>
          </cell>
          <cell r="U19073">
            <v>2838.17</v>
          </cell>
          <cell r="V19073">
            <v>0</v>
          </cell>
          <cell r="W19073">
            <v>-52.6</v>
          </cell>
        </row>
        <row r="19074">
          <cell r="A19074">
            <v>1317594</v>
          </cell>
          <cell r="B19074">
            <v>202006</v>
          </cell>
          <cell r="C19074">
            <v>1</v>
          </cell>
          <cell r="D19074">
            <v>103</v>
          </cell>
          <cell r="E19074">
            <v>1317594</v>
          </cell>
          <cell r="F19074" t="str">
            <v>Retired</v>
          </cell>
          <cell r="G19074">
            <v>318712</v>
          </cell>
          <cell r="H19074">
            <v>318712</v>
          </cell>
          <cell r="I19074" t="str">
            <v>Retired</v>
          </cell>
          <cell r="J19074">
            <v>4228</v>
          </cell>
          <cell r="K19074">
            <v>4228</v>
          </cell>
          <cell r="L19074" t="str">
            <v>Capital Leases</v>
          </cell>
          <cell r="M19074" t="str">
            <v>AEP Service Corp.</v>
          </cell>
          <cell r="N19074">
            <v>-107991.21</v>
          </cell>
          <cell r="O19074">
            <v>107991.21</v>
          </cell>
          <cell r="P19074">
            <v>107991.21</v>
          </cell>
          <cell r="Q19074">
            <v>7799.2</v>
          </cell>
          <cell r="R19074">
            <v>5857.88</v>
          </cell>
          <cell r="S19074">
            <v>0</v>
          </cell>
          <cell r="T19074">
            <v>0</v>
          </cell>
          <cell r="U19074">
            <v>106032.91</v>
          </cell>
          <cell r="V19074">
            <v>0</v>
          </cell>
          <cell r="W19074">
            <v>-5840.9</v>
          </cell>
        </row>
        <row r="19075">
          <cell r="A19075">
            <v>1317595</v>
          </cell>
          <cell r="B19075">
            <v>202006</v>
          </cell>
          <cell r="C19075">
            <v>1</v>
          </cell>
          <cell r="D19075">
            <v>103</v>
          </cell>
          <cell r="E19075">
            <v>1317595</v>
          </cell>
          <cell r="F19075" t="str">
            <v>Retired</v>
          </cell>
          <cell r="G19075">
            <v>318711</v>
          </cell>
          <cell r="H19075">
            <v>318711</v>
          </cell>
          <cell r="I19075" t="str">
            <v>Retired</v>
          </cell>
          <cell r="J19075">
            <v>4228</v>
          </cell>
          <cell r="K19075">
            <v>4228</v>
          </cell>
          <cell r="L19075" t="str">
            <v>Capital Leases</v>
          </cell>
          <cell r="M19075" t="str">
            <v>AEP Service Corp.</v>
          </cell>
          <cell r="N19075">
            <v>-50130.21</v>
          </cell>
          <cell r="O19075">
            <v>50130.21</v>
          </cell>
          <cell r="P19075">
            <v>50130.21</v>
          </cell>
          <cell r="Q19075">
            <v>3620.41</v>
          </cell>
          <cell r="R19075">
            <v>2719.25</v>
          </cell>
          <cell r="S19075">
            <v>0</v>
          </cell>
          <cell r="T19075">
            <v>0</v>
          </cell>
          <cell r="U19075">
            <v>49221.16</v>
          </cell>
          <cell r="V19075">
            <v>0</v>
          </cell>
          <cell r="W19075">
            <v>-2711.36</v>
          </cell>
        </row>
        <row r="19076">
          <cell r="A19076">
            <v>1317612</v>
          </cell>
          <cell r="B19076">
            <v>202006</v>
          </cell>
          <cell r="C19076">
            <v>1</v>
          </cell>
          <cell r="D19076">
            <v>103</v>
          </cell>
          <cell r="E19076">
            <v>1317612</v>
          </cell>
          <cell r="F19076" t="str">
            <v>Retired</v>
          </cell>
          <cell r="G19076">
            <v>317217</v>
          </cell>
          <cell r="H19076">
            <v>317217</v>
          </cell>
          <cell r="I19076" t="str">
            <v>Retired</v>
          </cell>
          <cell r="J19076">
            <v>4774</v>
          </cell>
          <cell r="K19076">
            <v>4774</v>
          </cell>
          <cell r="L19076" t="str">
            <v>Capital Leases</v>
          </cell>
          <cell r="M19076" t="str">
            <v>AEP Service Corp.</v>
          </cell>
          <cell r="N19076">
            <v>-221626.94</v>
          </cell>
          <cell r="O19076">
            <v>221626.94</v>
          </cell>
          <cell r="P19076">
            <v>221626.94</v>
          </cell>
          <cell r="Q19076">
            <v>8031.9</v>
          </cell>
          <cell r="R19076">
            <v>4021.69</v>
          </cell>
          <cell r="S19076">
            <v>0</v>
          </cell>
          <cell r="T19076">
            <v>0</v>
          </cell>
          <cell r="U19076">
            <v>217605.25</v>
          </cell>
          <cell r="V19076">
            <v>0</v>
          </cell>
          <cell r="W19076">
            <v>-4010.21</v>
          </cell>
        </row>
        <row r="19077">
          <cell r="A19077">
            <v>1317702</v>
          </cell>
          <cell r="B19077">
            <v>202006</v>
          </cell>
          <cell r="C19077">
            <v>1</v>
          </cell>
          <cell r="D19077">
            <v>103</v>
          </cell>
          <cell r="E19077">
            <v>1317702</v>
          </cell>
          <cell r="F19077" t="str">
            <v>Retired</v>
          </cell>
          <cell r="G19077">
            <v>321612</v>
          </cell>
          <cell r="H19077">
            <v>321612</v>
          </cell>
          <cell r="I19077" t="str">
            <v>Retired</v>
          </cell>
          <cell r="J19077">
            <v>4774</v>
          </cell>
          <cell r="K19077">
            <v>4774</v>
          </cell>
          <cell r="L19077" t="str">
            <v>Capital Leases</v>
          </cell>
          <cell r="M19077" t="str">
            <v>AEP Service Corp.</v>
          </cell>
          <cell r="N19077">
            <v>-15066.86</v>
          </cell>
          <cell r="O19077">
            <v>15066.86</v>
          </cell>
          <cell r="P19077">
            <v>15066.86</v>
          </cell>
          <cell r="Q19077">
            <v>1629.66</v>
          </cell>
          <cell r="R19077">
            <v>1360.05</v>
          </cell>
          <cell r="S19077">
            <v>0</v>
          </cell>
          <cell r="T19077">
            <v>0</v>
          </cell>
          <cell r="U19077">
            <v>14793.24</v>
          </cell>
          <cell r="V19077">
            <v>0</v>
          </cell>
          <cell r="W19077">
            <v>-1356.04</v>
          </cell>
        </row>
        <row r="19078">
          <cell r="A19078">
            <v>1317706</v>
          </cell>
          <cell r="B19078">
            <v>202006</v>
          </cell>
          <cell r="C19078">
            <v>1</v>
          </cell>
          <cell r="D19078">
            <v>103</v>
          </cell>
          <cell r="E19078">
            <v>1317706</v>
          </cell>
          <cell r="F19078" t="str">
            <v>Retired</v>
          </cell>
          <cell r="G19078">
            <v>317612</v>
          </cell>
          <cell r="H19078">
            <v>317612</v>
          </cell>
          <cell r="I19078" t="str">
            <v>Retired</v>
          </cell>
          <cell r="J19078">
            <v>4228</v>
          </cell>
          <cell r="K19078">
            <v>4228</v>
          </cell>
          <cell r="L19078" t="str">
            <v>Capital Leases</v>
          </cell>
          <cell r="M19078" t="str">
            <v>AEP Service Corp.</v>
          </cell>
          <cell r="N19078">
            <v>-14083.36</v>
          </cell>
          <cell r="O19078">
            <v>14083.36</v>
          </cell>
          <cell r="P19078">
            <v>14083.36</v>
          </cell>
          <cell r="Q19078">
            <v>513.28</v>
          </cell>
          <cell r="R19078">
            <v>257.04000000000002</v>
          </cell>
          <cell r="S19078">
            <v>0</v>
          </cell>
          <cell r="T19078">
            <v>0</v>
          </cell>
          <cell r="U19078">
            <v>13826.32</v>
          </cell>
          <cell r="V19078">
            <v>0</v>
          </cell>
          <cell r="W19078">
            <v>-256.24</v>
          </cell>
        </row>
        <row r="19079">
          <cell r="A19079">
            <v>1317713</v>
          </cell>
          <cell r="B19079">
            <v>202006</v>
          </cell>
          <cell r="C19079">
            <v>1</v>
          </cell>
          <cell r="D19079">
            <v>103</v>
          </cell>
          <cell r="E19079">
            <v>1317713</v>
          </cell>
          <cell r="F19079" t="str">
            <v>Retired</v>
          </cell>
          <cell r="G19079">
            <v>48142538</v>
          </cell>
          <cell r="H19079">
            <v>48142538</v>
          </cell>
          <cell r="I19079" t="str">
            <v>Retired</v>
          </cell>
          <cell r="J19079">
            <v>4228</v>
          </cell>
          <cell r="K19079">
            <v>4228</v>
          </cell>
          <cell r="L19079" t="str">
            <v>Capital Leases</v>
          </cell>
          <cell r="M19079" t="str">
            <v>AEP Service Corp.</v>
          </cell>
          <cell r="N19079">
            <v>-6643.29</v>
          </cell>
          <cell r="O19079">
            <v>6643.29</v>
          </cell>
          <cell r="P19079">
            <v>6643.29</v>
          </cell>
          <cell r="Q19079">
            <v>718.96</v>
          </cell>
          <cell r="R19079">
            <v>600.02</v>
          </cell>
          <cell r="S19079">
            <v>0</v>
          </cell>
          <cell r="T19079">
            <v>0</v>
          </cell>
          <cell r="U19079">
            <v>6522.57</v>
          </cell>
          <cell r="V19079">
            <v>0</v>
          </cell>
          <cell r="W19079">
            <v>-598.24</v>
          </cell>
        </row>
        <row r="19080">
          <cell r="A19080">
            <v>1317738</v>
          </cell>
          <cell r="B19080">
            <v>202006</v>
          </cell>
          <cell r="C19080">
            <v>1</v>
          </cell>
          <cell r="D19080">
            <v>103</v>
          </cell>
          <cell r="E19080">
            <v>1317738</v>
          </cell>
          <cell r="F19080" t="str">
            <v>Retired</v>
          </cell>
          <cell r="G19080">
            <v>317364</v>
          </cell>
          <cell r="H19080">
            <v>317364</v>
          </cell>
          <cell r="I19080" t="str">
            <v>Retired</v>
          </cell>
          <cell r="J19080">
            <v>4228</v>
          </cell>
          <cell r="K19080">
            <v>4228</v>
          </cell>
          <cell r="L19080" t="str">
            <v>Capital Leases</v>
          </cell>
          <cell r="M19080" t="str">
            <v>AEP Service Corp.</v>
          </cell>
          <cell r="N19080">
            <v>-18921.64</v>
          </cell>
          <cell r="O19080">
            <v>18921.64</v>
          </cell>
          <cell r="P19080">
            <v>18921.64</v>
          </cell>
          <cell r="Q19080">
            <v>689.63</v>
          </cell>
          <cell r="R19080">
            <v>345.36</v>
          </cell>
          <cell r="S19080">
            <v>0</v>
          </cell>
          <cell r="T19080">
            <v>0</v>
          </cell>
          <cell r="U19080">
            <v>18576.28</v>
          </cell>
          <cell r="V19080">
            <v>0</v>
          </cell>
          <cell r="W19080">
            <v>-344.27</v>
          </cell>
        </row>
        <row r="19081">
          <cell r="A19081">
            <v>1317744</v>
          </cell>
          <cell r="B19081">
            <v>202006</v>
          </cell>
          <cell r="C19081">
            <v>1</v>
          </cell>
          <cell r="D19081">
            <v>103</v>
          </cell>
          <cell r="E19081">
            <v>1317744</v>
          </cell>
          <cell r="F19081" t="str">
            <v>Retired</v>
          </cell>
          <cell r="G19081">
            <v>317610</v>
          </cell>
          <cell r="H19081">
            <v>317610</v>
          </cell>
          <cell r="I19081" t="str">
            <v>Retired</v>
          </cell>
          <cell r="J19081">
            <v>4228</v>
          </cell>
          <cell r="K19081">
            <v>4228</v>
          </cell>
          <cell r="L19081" t="str">
            <v>Capital Leases</v>
          </cell>
          <cell r="M19081" t="str">
            <v>AEP Service Corp.</v>
          </cell>
          <cell r="N19081">
            <v>-27196.3</v>
          </cell>
          <cell r="O19081">
            <v>27196.3</v>
          </cell>
          <cell r="P19081">
            <v>27196.3</v>
          </cell>
          <cell r="Q19081">
            <v>991.16</v>
          </cell>
          <cell r="R19081">
            <v>496.34</v>
          </cell>
          <cell r="S19081">
            <v>0</v>
          </cell>
          <cell r="T19081">
            <v>0</v>
          </cell>
          <cell r="U19081">
            <v>26699.96</v>
          </cell>
          <cell r="V19081">
            <v>0</v>
          </cell>
          <cell r="W19081">
            <v>-494.82</v>
          </cell>
        </row>
        <row r="19082">
          <cell r="A19082">
            <v>1317782</v>
          </cell>
          <cell r="B19082">
            <v>202006</v>
          </cell>
          <cell r="C19082">
            <v>1</v>
          </cell>
          <cell r="D19082">
            <v>103</v>
          </cell>
          <cell r="E19082">
            <v>1317782</v>
          </cell>
          <cell r="F19082" t="str">
            <v>Retired</v>
          </cell>
          <cell r="G19082">
            <v>317367</v>
          </cell>
          <cell r="H19082">
            <v>317367</v>
          </cell>
          <cell r="I19082" t="str">
            <v>Retired</v>
          </cell>
          <cell r="J19082">
            <v>4228</v>
          </cell>
          <cell r="K19082">
            <v>4228</v>
          </cell>
          <cell r="L19082" t="str">
            <v>Capital Leases</v>
          </cell>
          <cell r="M19082" t="str">
            <v>AEP Service Corp.</v>
          </cell>
          <cell r="N19082">
            <v>-25053.66</v>
          </cell>
          <cell r="O19082">
            <v>25053.66</v>
          </cell>
          <cell r="P19082">
            <v>25053.66</v>
          </cell>
          <cell r="Q19082">
            <v>913.11</v>
          </cell>
          <cell r="R19082">
            <v>457.27</v>
          </cell>
          <cell r="S19082">
            <v>0</v>
          </cell>
          <cell r="T19082">
            <v>0</v>
          </cell>
          <cell r="U19082">
            <v>24596.39</v>
          </cell>
          <cell r="V19082">
            <v>0</v>
          </cell>
          <cell r="W19082">
            <v>-455.84</v>
          </cell>
        </row>
        <row r="19083">
          <cell r="A19083">
            <v>1317838</v>
          </cell>
          <cell r="B19083">
            <v>202006</v>
          </cell>
          <cell r="C19083">
            <v>1</v>
          </cell>
          <cell r="D19083">
            <v>103</v>
          </cell>
          <cell r="E19083" t="str">
            <v>p2021886</v>
          </cell>
          <cell r="F19083" t="str">
            <v>Retired</v>
          </cell>
          <cell r="G19083">
            <v>317416</v>
          </cell>
          <cell r="H19083" t="str">
            <v>p2021886</v>
          </cell>
          <cell r="I19083" t="str">
            <v>Retired</v>
          </cell>
          <cell r="J19083">
            <v>4774</v>
          </cell>
          <cell r="K19083">
            <v>4774</v>
          </cell>
          <cell r="L19083" t="str">
            <v>Capital Leases</v>
          </cell>
          <cell r="M19083" t="str">
            <v>AEP Service Corp.</v>
          </cell>
          <cell r="N19083">
            <v>-970.92</v>
          </cell>
          <cell r="O19083">
            <v>970.92</v>
          </cell>
          <cell r="P19083">
            <v>970.92</v>
          </cell>
          <cell r="Q19083">
            <v>35.270000000000003</v>
          </cell>
          <cell r="R19083">
            <v>17.7</v>
          </cell>
          <cell r="S19083">
            <v>0</v>
          </cell>
          <cell r="T19083">
            <v>0</v>
          </cell>
          <cell r="U19083">
            <v>953.22</v>
          </cell>
          <cell r="V19083">
            <v>0</v>
          </cell>
          <cell r="W19083">
            <v>-17.57</v>
          </cell>
        </row>
        <row r="19084">
          <cell r="A19084">
            <v>1317916</v>
          </cell>
          <cell r="B19084">
            <v>202006</v>
          </cell>
          <cell r="C19084">
            <v>1</v>
          </cell>
          <cell r="D19084">
            <v>103</v>
          </cell>
          <cell r="E19084">
            <v>1317916</v>
          </cell>
          <cell r="F19084" t="str">
            <v>Retired</v>
          </cell>
          <cell r="G19084">
            <v>317647</v>
          </cell>
          <cell r="H19084">
            <v>317647</v>
          </cell>
          <cell r="I19084" t="str">
            <v>Retired</v>
          </cell>
          <cell r="J19084">
            <v>4774</v>
          </cell>
          <cell r="K19084">
            <v>4774</v>
          </cell>
          <cell r="L19084" t="str">
            <v>Capital Leases</v>
          </cell>
          <cell r="M19084" t="str">
            <v>AEP Service Corp.</v>
          </cell>
          <cell r="N19084">
            <v>-13977.94</v>
          </cell>
          <cell r="O19084">
            <v>13977.94</v>
          </cell>
          <cell r="P19084">
            <v>13977.94</v>
          </cell>
          <cell r="Q19084">
            <v>506.5</v>
          </cell>
          <cell r="R19084">
            <v>253.58</v>
          </cell>
          <cell r="S19084">
            <v>0</v>
          </cell>
          <cell r="T19084">
            <v>0</v>
          </cell>
          <cell r="U19084">
            <v>13724.36</v>
          </cell>
          <cell r="V19084">
            <v>0</v>
          </cell>
          <cell r="W19084">
            <v>-252.92</v>
          </cell>
        </row>
        <row r="19085">
          <cell r="A19085">
            <v>1317946</v>
          </cell>
          <cell r="B19085">
            <v>202006</v>
          </cell>
          <cell r="C19085">
            <v>1</v>
          </cell>
          <cell r="D19085">
            <v>103</v>
          </cell>
          <cell r="E19085">
            <v>1317946</v>
          </cell>
          <cell r="F19085" t="str">
            <v>Retired</v>
          </cell>
          <cell r="G19085">
            <v>317747</v>
          </cell>
          <cell r="H19085">
            <v>317747</v>
          </cell>
          <cell r="I19085" t="str">
            <v>Retired</v>
          </cell>
          <cell r="J19085">
            <v>4774</v>
          </cell>
          <cell r="K19085">
            <v>4774</v>
          </cell>
          <cell r="L19085" t="str">
            <v>Capital Leases</v>
          </cell>
          <cell r="M19085" t="str">
            <v>AEP Service Corp.</v>
          </cell>
          <cell r="N19085">
            <v>-27320.37</v>
          </cell>
          <cell r="O19085">
            <v>27320.37</v>
          </cell>
          <cell r="P19085">
            <v>27320.37</v>
          </cell>
          <cell r="Q19085">
            <v>990.13</v>
          </cell>
          <cell r="R19085">
            <v>495.78</v>
          </cell>
          <cell r="S19085">
            <v>0</v>
          </cell>
          <cell r="T19085">
            <v>0</v>
          </cell>
          <cell r="U19085">
            <v>26824.59</v>
          </cell>
          <cell r="V19085">
            <v>0</v>
          </cell>
          <cell r="W19085">
            <v>-494.35</v>
          </cell>
        </row>
        <row r="19086">
          <cell r="A19086">
            <v>1317949</v>
          </cell>
          <cell r="B19086">
            <v>202006</v>
          </cell>
          <cell r="C19086">
            <v>1</v>
          </cell>
          <cell r="D19086">
            <v>103</v>
          </cell>
          <cell r="E19086">
            <v>1317949</v>
          </cell>
          <cell r="F19086" t="str">
            <v>Retired</v>
          </cell>
          <cell r="G19086">
            <v>317787</v>
          </cell>
          <cell r="H19086">
            <v>317787</v>
          </cell>
          <cell r="I19086" t="str">
            <v>Retired</v>
          </cell>
          <cell r="J19086">
            <v>4228</v>
          </cell>
          <cell r="K19086">
            <v>4228</v>
          </cell>
          <cell r="L19086" t="str">
            <v>Capital Leases</v>
          </cell>
          <cell r="M19086" t="str">
            <v>AEP Service Corp.</v>
          </cell>
          <cell r="N19086">
            <v>-2832.87</v>
          </cell>
          <cell r="O19086">
            <v>2832.87</v>
          </cell>
          <cell r="P19086">
            <v>2832.87</v>
          </cell>
          <cell r="Q19086">
            <v>103.22</v>
          </cell>
          <cell r="R19086">
            <v>51.68</v>
          </cell>
          <cell r="S19086">
            <v>0</v>
          </cell>
          <cell r="T19086">
            <v>0</v>
          </cell>
          <cell r="U19086">
            <v>2781.19</v>
          </cell>
          <cell r="V19086">
            <v>0</v>
          </cell>
          <cell r="W19086">
            <v>-51.54</v>
          </cell>
        </row>
        <row r="19087">
          <cell r="A19087">
            <v>1317954</v>
          </cell>
          <cell r="B19087">
            <v>202006</v>
          </cell>
          <cell r="C19087">
            <v>1</v>
          </cell>
          <cell r="D19087">
            <v>103</v>
          </cell>
          <cell r="E19087">
            <v>1317954</v>
          </cell>
          <cell r="F19087" t="str">
            <v>Retired</v>
          </cell>
          <cell r="G19087">
            <v>317593</v>
          </cell>
          <cell r="H19087">
            <v>317593</v>
          </cell>
          <cell r="I19087" t="str">
            <v>Retired</v>
          </cell>
          <cell r="J19087">
            <v>4228</v>
          </cell>
          <cell r="K19087">
            <v>4228</v>
          </cell>
          <cell r="L19087" t="str">
            <v>Capital Leases</v>
          </cell>
          <cell r="M19087" t="str">
            <v>AEP Service Corp.</v>
          </cell>
          <cell r="N19087">
            <v>-53334.32</v>
          </cell>
          <cell r="O19087">
            <v>53334.32</v>
          </cell>
          <cell r="P19087">
            <v>53334.32</v>
          </cell>
          <cell r="Q19087">
            <v>1943.8</v>
          </cell>
          <cell r="R19087">
            <v>973.42</v>
          </cell>
          <cell r="S19087">
            <v>0</v>
          </cell>
          <cell r="T19087">
            <v>0</v>
          </cell>
          <cell r="U19087">
            <v>52360.9</v>
          </cell>
          <cell r="V19087">
            <v>0</v>
          </cell>
          <cell r="W19087">
            <v>-970.38</v>
          </cell>
        </row>
        <row r="19088">
          <cell r="A19088">
            <v>1317955</v>
          </cell>
          <cell r="B19088">
            <v>202006</v>
          </cell>
          <cell r="C19088">
            <v>1</v>
          </cell>
          <cell r="D19088">
            <v>103</v>
          </cell>
          <cell r="E19088">
            <v>1317955</v>
          </cell>
          <cell r="F19088" t="str">
            <v>Retired</v>
          </cell>
          <cell r="G19088">
            <v>317592</v>
          </cell>
          <cell r="H19088">
            <v>317592</v>
          </cell>
          <cell r="I19088" t="str">
            <v>Retired</v>
          </cell>
          <cell r="J19088">
            <v>4228</v>
          </cell>
          <cell r="K19088">
            <v>4228</v>
          </cell>
          <cell r="L19088" t="str">
            <v>Capital Leases</v>
          </cell>
          <cell r="M19088" t="str">
            <v>AEP Service Corp.</v>
          </cell>
          <cell r="N19088">
            <v>-19786.62</v>
          </cell>
          <cell r="O19088">
            <v>19786.62</v>
          </cell>
          <cell r="P19088">
            <v>19786.62</v>
          </cell>
          <cell r="Q19088">
            <v>721.14</v>
          </cell>
          <cell r="R19088">
            <v>361.13</v>
          </cell>
          <cell r="S19088">
            <v>0</v>
          </cell>
          <cell r="T19088">
            <v>0</v>
          </cell>
          <cell r="U19088">
            <v>19425.490000000002</v>
          </cell>
          <cell r="V19088">
            <v>0</v>
          </cell>
          <cell r="W19088">
            <v>-360.01</v>
          </cell>
        </row>
        <row r="19089">
          <cell r="A19089">
            <v>1317966</v>
          </cell>
          <cell r="B19089">
            <v>202006</v>
          </cell>
          <cell r="C19089">
            <v>1</v>
          </cell>
          <cell r="D19089">
            <v>103</v>
          </cell>
          <cell r="E19089">
            <v>1317966</v>
          </cell>
          <cell r="F19089" t="str">
            <v>Retired</v>
          </cell>
          <cell r="G19089">
            <v>317646</v>
          </cell>
          <cell r="H19089">
            <v>317646</v>
          </cell>
          <cell r="I19089" t="str">
            <v>Retired</v>
          </cell>
          <cell r="J19089">
            <v>4774</v>
          </cell>
          <cell r="K19089">
            <v>4774</v>
          </cell>
          <cell r="L19089" t="str">
            <v>Capital Leases</v>
          </cell>
          <cell r="M19089" t="str">
            <v>AEP Service Corp.</v>
          </cell>
          <cell r="N19089">
            <v>-456936.24</v>
          </cell>
          <cell r="O19089">
            <v>456936.24</v>
          </cell>
          <cell r="P19089">
            <v>456936.24</v>
          </cell>
          <cell r="Q19089">
            <v>16560.25</v>
          </cell>
          <cell r="R19089">
            <v>8292.27</v>
          </cell>
          <cell r="S19089">
            <v>0</v>
          </cell>
          <cell r="T19089">
            <v>0</v>
          </cell>
          <cell r="U19089">
            <v>448643.97</v>
          </cell>
          <cell r="V19089">
            <v>0</v>
          </cell>
          <cell r="W19089">
            <v>-8267.98</v>
          </cell>
        </row>
        <row r="19090">
          <cell r="A19090">
            <v>1317996</v>
          </cell>
          <cell r="B19090">
            <v>202006</v>
          </cell>
          <cell r="C19090">
            <v>1</v>
          </cell>
          <cell r="D19090">
            <v>103</v>
          </cell>
          <cell r="E19090">
            <v>1317996</v>
          </cell>
          <cell r="F19090" t="str">
            <v>Retired</v>
          </cell>
          <cell r="G19090">
            <v>317746</v>
          </cell>
          <cell r="H19090">
            <v>317746</v>
          </cell>
          <cell r="I19090" t="str">
            <v>Retired</v>
          </cell>
          <cell r="J19090">
            <v>4774</v>
          </cell>
          <cell r="K19090">
            <v>4774</v>
          </cell>
          <cell r="L19090" t="str">
            <v>Capital Leases</v>
          </cell>
          <cell r="M19090" t="str">
            <v>AEP Service Corp.</v>
          </cell>
          <cell r="N19090">
            <v>-3587.05</v>
          </cell>
          <cell r="O19090">
            <v>3587.05</v>
          </cell>
          <cell r="P19090">
            <v>3587.05</v>
          </cell>
          <cell r="Q19090">
            <v>129.78</v>
          </cell>
          <cell r="R19090">
            <v>64.87</v>
          </cell>
          <cell r="S19090">
            <v>0</v>
          </cell>
          <cell r="T19090">
            <v>0</v>
          </cell>
          <cell r="U19090">
            <v>3522.18</v>
          </cell>
          <cell r="V19090">
            <v>0</v>
          </cell>
          <cell r="W19090">
            <v>-64.91</v>
          </cell>
        </row>
        <row r="19091">
          <cell r="A19091">
            <v>1318006</v>
          </cell>
          <cell r="B19091">
            <v>202006</v>
          </cell>
          <cell r="C19091">
            <v>1</v>
          </cell>
          <cell r="D19091">
            <v>103</v>
          </cell>
          <cell r="E19091">
            <v>1318006</v>
          </cell>
          <cell r="F19091" t="str">
            <v>Retired</v>
          </cell>
          <cell r="G19091">
            <v>317631</v>
          </cell>
          <cell r="H19091">
            <v>317631</v>
          </cell>
          <cell r="I19091" t="str">
            <v>Retired</v>
          </cell>
          <cell r="J19091">
            <v>4228</v>
          </cell>
          <cell r="K19091">
            <v>4228</v>
          </cell>
          <cell r="L19091" t="str">
            <v>Capital Leases</v>
          </cell>
          <cell r="M19091" t="str">
            <v>AEP Service Corp.</v>
          </cell>
          <cell r="N19091">
            <v>-3656.32</v>
          </cell>
          <cell r="O19091">
            <v>3656.32</v>
          </cell>
          <cell r="P19091">
            <v>3656.32</v>
          </cell>
          <cell r="Q19091">
            <v>133.27000000000001</v>
          </cell>
          <cell r="R19091">
            <v>66.75</v>
          </cell>
          <cell r="S19091">
            <v>0</v>
          </cell>
          <cell r="T19091">
            <v>0</v>
          </cell>
          <cell r="U19091">
            <v>3589.57</v>
          </cell>
          <cell r="V19091">
            <v>0</v>
          </cell>
          <cell r="W19091">
            <v>-66.52</v>
          </cell>
        </row>
        <row r="19092">
          <cell r="A19092">
            <v>1318087</v>
          </cell>
          <cell r="B19092">
            <v>202006</v>
          </cell>
          <cell r="C19092">
            <v>1</v>
          </cell>
          <cell r="D19092">
            <v>103</v>
          </cell>
          <cell r="E19092">
            <v>1318087</v>
          </cell>
          <cell r="F19092" t="str">
            <v>Retired</v>
          </cell>
          <cell r="G19092">
            <v>317779</v>
          </cell>
          <cell r="H19092">
            <v>317779</v>
          </cell>
          <cell r="I19092" t="str">
            <v>Retired</v>
          </cell>
          <cell r="J19092">
            <v>4228</v>
          </cell>
          <cell r="K19092">
            <v>4228</v>
          </cell>
          <cell r="L19092" t="str">
            <v>Capital Leases</v>
          </cell>
          <cell r="M19092" t="str">
            <v>AEP Service Corp.</v>
          </cell>
          <cell r="N19092">
            <v>-3806.19</v>
          </cell>
          <cell r="O19092">
            <v>3806.19</v>
          </cell>
          <cell r="P19092">
            <v>3806.19</v>
          </cell>
          <cell r="Q19092">
            <v>138.71</v>
          </cell>
          <cell r="R19092">
            <v>69.459999999999994</v>
          </cell>
          <cell r="S19092">
            <v>0</v>
          </cell>
          <cell r="T19092">
            <v>0</v>
          </cell>
          <cell r="U19092">
            <v>3736.73</v>
          </cell>
          <cell r="V19092">
            <v>0</v>
          </cell>
          <cell r="W19092">
            <v>-69.25</v>
          </cell>
        </row>
        <row r="19093">
          <cell r="A19093">
            <v>1318089</v>
          </cell>
          <cell r="B19093">
            <v>202006</v>
          </cell>
          <cell r="C19093">
            <v>1</v>
          </cell>
          <cell r="D19093">
            <v>103</v>
          </cell>
          <cell r="E19093">
            <v>1318089</v>
          </cell>
          <cell r="F19093" t="str">
            <v>Retired</v>
          </cell>
          <cell r="G19093">
            <v>317778</v>
          </cell>
          <cell r="H19093">
            <v>317778</v>
          </cell>
          <cell r="I19093" t="str">
            <v>Retired</v>
          </cell>
          <cell r="J19093">
            <v>4228</v>
          </cell>
          <cell r="K19093">
            <v>4228</v>
          </cell>
          <cell r="L19093" t="str">
            <v>Capital Leases</v>
          </cell>
          <cell r="M19093" t="str">
            <v>AEP Service Corp.</v>
          </cell>
          <cell r="N19093">
            <v>-3806.19</v>
          </cell>
          <cell r="O19093">
            <v>3806.19</v>
          </cell>
          <cell r="P19093">
            <v>3806.19</v>
          </cell>
          <cell r="Q19093">
            <v>138.71</v>
          </cell>
          <cell r="R19093">
            <v>69.459999999999994</v>
          </cell>
          <cell r="S19093">
            <v>0</v>
          </cell>
          <cell r="T19093">
            <v>0</v>
          </cell>
          <cell r="U19093">
            <v>3736.73</v>
          </cell>
          <cell r="V19093">
            <v>0</v>
          </cell>
          <cell r="W19093">
            <v>-69.25</v>
          </cell>
        </row>
        <row r="19094">
          <cell r="A19094">
            <v>1318090</v>
          </cell>
          <cell r="B19094">
            <v>202006</v>
          </cell>
          <cell r="C19094">
            <v>1</v>
          </cell>
          <cell r="D19094">
            <v>103</v>
          </cell>
          <cell r="E19094">
            <v>1318090</v>
          </cell>
          <cell r="F19094" t="str">
            <v>Retired</v>
          </cell>
          <cell r="G19094">
            <v>317777</v>
          </cell>
          <cell r="H19094">
            <v>317777</v>
          </cell>
          <cell r="I19094" t="str">
            <v>Retired</v>
          </cell>
          <cell r="J19094">
            <v>4228</v>
          </cell>
          <cell r="K19094">
            <v>4228</v>
          </cell>
          <cell r="L19094" t="str">
            <v>Capital Leases</v>
          </cell>
          <cell r="M19094" t="str">
            <v>AEP Service Corp.</v>
          </cell>
          <cell r="N19094">
            <v>-3806.19</v>
          </cell>
          <cell r="O19094">
            <v>3806.19</v>
          </cell>
          <cell r="P19094">
            <v>3806.19</v>
          </cell>
          <cell r="Q19094">
            <v>138.71</v>
          </cell>
          <cell r="R19094">
            <v>69.459999999999994</v>
          </cell>
          <cell r="S19094">
            <v>0</v>
          </cell>
          <cell r="T19094">
            <v>0</v>
          </cell>
          <cell r="U19094">
            <v>3736.73</v>
          </cell>
          <cell r="V19094">
            <v>0</v>
          </cell>
          <cell r="W19094">
            <v>-69.25</v>
          </cell>
        </row>
        <row r="19095">
          <cell r="A19095">
            <v>1318091</v>
          </cell>
          <cell r="B19095">
            <v>202006</v>
          </cell>
          <cell r="C19095">
            <v>1</v>
          </cell>
          <cell r="D19095">
            <v>103</v>
          </cell>
          <cell r="E19095">
            <v>1318091</v>
          </cell>
          <cell r="F19095" t="str">
            <v>Retired</v>
          </cell>
          <cell r="G19095">
            <v>317776</v>
          </cell>
          <cell r="H19095">
            <v>317776</v>
          </cell>
          <cell r="I19095" t="str">
            <v>Retired</v>
          </cell>
          <cell r="J19095">
            <v>4228</v>
          </cell>
          <cell r="K19095">
            <v>4228</v>
          </cell>
          <cell r="L19095" t="str">
            <v>Capital Leases</v>
          </cell>
          <cell r="M19095" t="str">
            <v>AEP Service Corp.</v>
          </cell>
          <cell r="N19095">
            <v>-3806.19</v>
          </cell>
          <cell r="O19095">
            <v>3806.19</v>
          </cell>
          <cell r="P19095">
            <v>3806.19</v>
          </cell>
          <cell r="Q19095">
            <v>138.71</v>
          </cell>
          <cell r="R19095">
            <v>69.459999999999994</v>
          </cell>
          <cell r="S19095">
            <v>0</v>
          </cell>
          <cell r="T19095">
            <v>0</v>
          </cell>
          <cell r="U19095">
            <v>3736.73</v>
          </cell>
          <cell r="V19095">
            <v>0</v>
          </cell>
          <cell r="W19095">
            <v>-69.25</v>
          </cell>
        </row>
        <row r="19096">
          <cell r="A19096">
            <v>1318092</v>
          </cell>
          <cell r="B19096">
            <v>202006</v>
          </cell>
          <cell r="C19096">
            <v>1</v>
          </cell>
          <cell r="D19096">
            <v>103</v>
          </cell>
          <cell r="E19096">
            <v>1318092</v>
          </cell>
          <cell r="F19096" t="str">
            <v>Retired</v>
          </cell>
          <cell r="G19096">
            <v>317775</v>
          </cell>
          <cell r="H19096">
            <v>317775</v>
          </cell>
          <cell r="I19096" t="str">
            <v>Retired</v>
          </cell>
          <cell r="J19096">
            <v>4228</v>
          </cell>
          <cell r="K19096">
            <v>4228</v>
          </cell>
          <cell r="L19096" t="str">
            <v>Capital Leases</v>
          </cell>
          <cell r="M19096" t="str">
            <v>AEP Service Corp.</v>
          </cell>
          <cell r="N19096">
            <v>-3806.19</v>
          </cell>
          <cell r="O19096">
            <v>3806.19</v>
          </cell>
          <cell r="P19096">
            <v>3806.19</v>
          </cell>
          <cell r="Q19096">
            <v>138.71</v>
          </cell>
          <cell r="R19096">
            <v>69.459999999999994</v>
          </cell>
          <cell r="S19096">
            <v>0</v>
          </cell>
          <cell r="T19096">
            <v>0</v>
          </cell>
          <cell r="U19096">
            <v>3736.73</v>
          </cell>
          <cell r="V19096">
            <v>0</v>
          </cell>
          <cell r="W19096">
            <v>-69.25</v>
          </cell>
        </row>
        <row r="19097">
          <cell r="A19097">
            <v>1318093</v>
          </cell>
          <cell r="B19097">
            <v>202006</v>
          </cell>
          <cell r="C19097">
            <v>1</v>
          </cell>
          <cell r="D19097">
            <v>103</v>
          </cell>
          <cell r="E19097">
            <v>1318093</v>
          </cell>
          <cell r="F19097" t="str">
            <v>Retired</v>
          </cell>
          <cell r="G19097">
            <v>317774</v>
          </cell>
          <cell r="H19097">
            <v>317774</v>
          </cell>
          <cell r="I19097" t="str">
            <v>Retired</v>
          </cell>
          <cell r="J19097">
            <v>4228</v>
          </cell>
          <cell r="K19097">
            <v>4228</v>
          </cell>
          <cell r="L19097" t="str">
            <v>Capital Leases</v>
          </cell>
          <cell r="M19097" t="str">
            <v>AEP Service Corp.</v>
          </cell>
          <cell r="N19097">
            <v>-3806.19</v>
          </cell>
          <cell r="O19097">
            <v>3806.19</v>
          </cell>
          <cell r="P19097">
            <v>3806.19</v>
          </cell>
          <cell r="Q19097">
            <v>138.71</v>
          </cell>
          <cell r="R19097">
            <v>69.459999999999994</v>
          </cell>
          <cell r="S19097">
            <v>0</v>
          </cell>
          <cell r="T19097">
            <v>0</v>
          </cell>
          <cell r="U19097">
            <v>3736.73</v>
          </cell>
          <cell r="V19097">
            <v>0</v>
          </cell>
          <cell r="W19097">
            <v>-69.25</v>
          </cell>
        </row>
        <row r="19098">
          <cell r="A19098">
            <v>1318094</v>
          </cell>
          <cell r="B19098">
            <v>202006</v>
          </cell>
          <cell r="C19098">
            <v>1</v>
          </cell>
          <cell r="D19098">
            <v>103</v>
          </cell>
          <cell r="E19098">
            <v>1318094</v>
          </cell>
          <cell r="F19098" t="str">
            <v>Retired</v>
          </cell>
          <cell r="G19098">
            <v>317773</v>
          </cell>
          <cell r="H19098">
            <v>317773</v>
          </cell>
          <cell r="I19098" t="str">
            <v>Retired</v>
          </cell>
          <cell r="J19098">
            <v>4228</v>
          </cell>
          <cell r="K19098">
            <v>4228</v>
          </cell>
          <cell r="L19098" t="str">
            <v>Capital Leases</v>
          </cell>
          <cell r="M19098" t="str">
            <v>AEP Service Corp.</v>
          </cell>
          <cell r="N19098">
            <v>-3806.19</v>
          </cell>
          <cell r="O19098">
            <v>3806.19</v>
          </cell>
          <cell r="P19098">
            <v>3806.19</v>
          </cell>
          <cell r="Q19098">
            <v>138.71</v>
          </cell>
          <cell r="R19098">
            <v>69.459999999999994</v>
          </cell>
          <cell r="S19098">
            <v>0</v>
          </cell>
          <cell r="T19098">
            <v>0</v>
          </cell>
          <cell r="U19098">
            <v>3736.73</v>
          </cell>
          <cell r="V19098">
            <v>0</v>
          </cell>
          <cell r="W19098">
            <v>-69.25</v>
          </cell>
        </row>
        <row r="19099">
          <cell r="A19099">
            <v>1318095</v>
          </cell>
          <cell r="B19099">
            <v>202006</v>
          </cell>
          <cell r="C19099">
            <v>1</v>
          </cell>
          <cell r="D19099">
            <v>103</v>
          </cell>
          <cell r="E19099">
            <v>1318095</v>
          </cell>
          <cell r="F19099" t="str">
            <v>Retired</v>
          </cell>
          <cell r="G19099">
            <v>317772</v>
          </cell>
          <cell r="H19099">
            <v>317772</v>
          </cell>
          <cell r="I19099" t="str">
            <v>Retired</v>
          </cell>
          <cell r="J19099">
            <v>4228</v>
          </cell>
          <cell r="K19099">
            <v>4228</v>
          </cell>
          <cell r="L19099" t="str">
            <v>Capital Leases</v>
          </cell>
          <cell r="M19099" t="str">
            <v>AEP Service Corp.</v>
          </cell>
          <cell r="N19099">
            <v>-3806.19</v>
          </cell>
          <cell r="O19099">
            <v>3806.19</v>
          </cell>
          <cell r="P19099">
            <v>3806.19</v>
          </cell>
          <cell r="Q19099">
            <v>138.71</v>
          </cell>
          <cell r="R19099">
            <v>69.459999999999994</v>
          </cell>
          <cell r="S19099">
            <v>0</v>
          </cell>
          <cell r="T19099">
            <v>0</v>
          </cell>
          <cell r="U19099">
            <v>3736.73</v>
          </cell>
          <cell r="V19099">
            <v>0</v>
          </cell>
          <cell r="W19099">
            <v>-69.25</v>
          </cell>
        </row>
        <row r="19100">
          <cell r="A19100">
            <v>1318096</v>
          </cell>
          <cell r="B19100">
            <v>202006</v>
          </cell>
          <cell r="C19100">
            <v>1</v>
          </cell>
          <cell r="D19100">
            <v>103</v>
          </cell>
          <cell r="E19100">
            <v>1318096</v>
          </cell>
          <cell r="F19100" t="str">
            <v>Retired</v>
          </cell>
          <cell r="G19100">
            <v>317771</v>
          </cell>
          <cell r="H19100">
            <v>317771</v>
          </cell>
          <cell r="I19100" t="str">
            <v>Retired</v>
          </cell>
          <cell r="J19100">
            <v>4228</v>
          </cell>
          <cell r="K19100">
            <v>4228</v>
          </cell>
          <cell r="L19100" t="str">
            <v>Capital Leases</v>
          </cell>
          <cell r="M19100" t="str">
            <v>AEP Service Corp.</v>
          </cell>
          <cell r="N19100">
            <v>-3806.19</v>
          </cell>
          <cell r="O19100">
            <v>3806.19</v>
          </cell>
          <cell r="P19100">
            <v>3806.19</v>
          </cell>
          <cell r="Q19100">
            <v>138.71</v>
          </cell>
          <cell r="R19100">
            <v>69.459999999999994</v>
          </cell>
          <cell r="S19100">
            <v>0</v>
          </cell>
          <cell r="T19100">
            <v>0</v>
          </cell>
          <cell r="U19100">
            <v>3736.73</v>
          </cell>
          <cell r="V19100">
            <v>0</v>
          </cell>
          <cell r="W19100">
            <v>-69.25</v>
          </cell>
        </row>
        <row r="19101">
          <cell r="A19101">
            <v>1318097</v>
          </cell>
          <cell r="B19101">
            <v>202006</v>
          </cell>
          <cell r="C19101">
            <v>1</v>
          </cell>
          <cell r="D19101">
            <v>103</v>
          </cell>
          <cell r="E19101">
            <v>1318097</v>
          </cell>
          <cell r="F19101" t="str">
            <v>Retired</v>
          </cell>
          <cell r="G19101">
            <v>317770</v>
          </cell>
          <cell r="H19101">
            <v>317770</v>
          </cell>
          <cell r="I19101" t="str">
            <v>Retired</v>
          </cell>
          <cell r="J19101">
            <v>4228</v>
          </cell>
          <cell r="K19101">
            <v>4228</v>
          </cell>
          <cell r="L19101" t="str">
            <v>Capital Leases</v>
          </cell>
          <cell r="M19101" t="str">
            <v>AEP Service Corp.</v>
          </cell>
          <cell r="N19101">
            <v>-3806.19</v>
          </cell>
          <cell r="O19101">
            <v>3806.19</v>
          </cell>
          <cell r="P19101">
            <v>3806.19</v>
          </cell>
          <cell r="Q19101">
            <v>138.71</v>
          </cell>
          <cell r="R19101">
            <v>69.459999999999994</v>
          </cell>
          <cell r="S19101">
            <v>0</v>
          </cell>
          <cell r="T19101">
            <v>0</v>
          </cell>
          <cell r="U19101">
            <v>3736.73</v>
          </cell>
          <cell r="V19101">
            <v>0</v>
          </cell>
          <cell r="W19101">
            <v>-69.25</v>
          </cell>
        </row>
        <row r="19102">
          <cell r="A19102">
            <v>1318098</v>
          </cell>
          <cell r="B19102">
            <v>202006</v>
          </cell>
          <cell r="C19102">
            <v>1</v>
          </cell>
          <cell r="D19102">
            <v>103</v>
          </cell>
          <cell r="E19102">
            <v>1318098</v>
          </cell>
          <cell r="F19102" t="str">
            <v>Retired</v>
          </cell>
          <cell r="G19102">
            <v>317769</v>
          </cell>
          <cell r="H19102">
            <v>317769</v>
          </cell>
          <cell r="I19102" t="str">
            <v>Retired</v>
          </cell>
          <cell r="J19102">
            <v>4228</v>
          </cell>
          <cell r="K19102">
            <v>4228</v>
          </cell>
          <cell r="L19102" t="str">
            <v>Capital Leases</v>
          </cell>
          <cell r="M19102" t="str">
            <v>AEP Service Corp.</v>
          </cell>
          <cell r="N19102">
            <v>-3806.19</v>
          </cell>
          <cell r="O19102">
            <v>3806.19</v>
          </cell>
          <cell r="P19102">
            <v>3806.19</v>
          </cell>
          <cell r="Q19102">
            <v>138.71</v>
          </cell>
          <cell r="R19102">
            <v>69.459999999999994</v>
          </cell>
          <cell r="S19102">
            <v>0</v>
          </cell>
          <cell r="T19102">
            <v>0</v>
          </cell>
          <cell r="U19102">
            <v>3736.73</v>
          </cell>
          <cell r="V19102">
            <v>0</v>
          </cell>
          <cell r="W19102">
            <v>-69.25</v>
          </cell>
        </row>
        <row r="19103">
          <cell r="A19103">
            <v>1318099</v>
          </cell>
          <cell r="B19103">
            <v>202006</v>
          </cell>
          <cell r="C19103">
            <v>1</v>
          </cell>
          <cell r="D19103">
            <v>103</v>
          </cell>
          <cell r="E19103">
            <v>1318099</v>
          </cell>
          <cell r="F19103" t="str">
            <v>Retired</v>
          </cell>
          <cell r="G19103">
            <v>317768</v>
          </cell>
          <cell r="H19103">
            <v>317768</v>
          </cell>
          <cell r="I19103" t="str">
            <v>Retired</v>
          </cell>
          <cell r="J19103">
            <v>4228</v>
          </cell>
          <cell r="K19103">
            <v>4228</v>
          </cell>
          <cell r="L19103" t="str">
            <v>Capital Leases</v>
          </cell>
          <cell r="M19103" t="str">
            <v>AEP Service Corp.</v>
          </cell>
          <cell r="N19103">
            <v>-3806.19</v>
          </cell>
          <cell r="O19103">
            <v>3806.19</v>
          </cell>
          <cell r="P19103">
            <v>3806.19</v>
          </cell>
          <cell r="Q19103">
            <v>138.71</v>
          </cell>
          <cell r="R19103">
            <v>69.459999999999994</v>
          </cell>
          <cell r="S19103">
            <v>0</v>
          </cell>
          <cell r="T19103">
            <v>0</v>
          </cell>
          <cell r="U19103">
            <v>3736.73</v>
          </cell>
          <cell r="V19103">
            <v>0</v>
          </cell>
          <cell r="W19103">
            <v>-69.25</v>
          </cell>
        </row>
        <row r="19104">
          <cell r="A19104">
            <v>1318100</v>
          </cell>
          <cell r="B19104">
            <v>202006</v>
          </cell>
          <cell r="C19104">
            <v>1</v>
          </cell>
          <cell r="D19104">
            <v>103</v>
          </cell>
          <cell r="E19104">
            <v>1318100</v>
          </cell>
          <cell r="F19104" t="str">
            <v>Retired</v>
          </cell>
          <cell r="G19104">
            <v>317767</v>
          </cell>
          <cell r="H19104">
            <v>317767</v>
          </cell>
          <cell r="I19104" t="str">
            <v>Retired</v>
          </cell>
          <cell r="J19104">
            <v>4228</v>
          </cell>
          <cell r="K19104">
            <v>4228</v>
          </cell>
          <cell r="L19104" t="str">
            <v>Capital Leases</v>
          </cell>
          <cell r="M19104" t="str">
            <v>AEP Service Corp.</v>
          </cell>
          <cell r="N19104">
            <v>-3806.19</v>
          </cell>
          <cell r="O19104">
            <v>3806.19</v>
          </cell>
          <cell r="P19104">
            <v>3806.19</v>
          </cell>
          <cell r="Q19104">
            <v>138.71</v>
          </cell>
          <cell r="R19104">
            <v>69.459999999999994</v>
          </cell>
          <cell r="S19104">
            <v>0</v>
          </cell>
          <cell r="T19104">
            <v>0</v>
          </cell>
          <cell r="U19104">
            <v>3736.73</v>
          </cell>
          <cell r="V19104">
            <v>0</v>
          </cell>
          <cell r="W19104">
            <v>-69.25</v>
          </cell>
        </row>
        <row r="19105">
          <cell r="A19105">
            <v>1318101</v>
          </cell>
          <cell r="B19105">
            <v>202006</v>
          </cell>
          <cell r="C19105">
            <v>1</v>
          </cell>
          <cell r="D19105">
            <v>103</v>
          </cell>
          <cell r="E19105">
            <v>1318101</v>
          </cell>
          <cell r="F19105" t="str">
            <v>Retired</v>
          </cell>
          <cell r="G19105">
            <v>317766</v>
          </cell>
          <cell r="H19105">
            <v>317766</v>
          </cell>
          <cell r="I19105" t="str">
            <v>Retired</v>
          </cell>
          <cell r="J19105">
            <v>4228</v>
          </cell>
          <cell r="K19105">
            <v>4228</v>
          </cell>
          <cell r="L19105" t="str">
            <v>Capital Leases</v>
          </cell>
          <cell r="M19105" t="str">
            <v>AEP Service Corp.</v>
          </cell>
          <cell r="N19105">
            <v>-3806.19</v>
          </cell>
          <cell r="O19105">
            <v>3806.19</v>
          </cell>
          <cell r="P19105">
            <v>3806.19</v>
          </cell>
          <cell r="Q19105">
            <v>138.71</v>
          </cell>
          <cell r="R19105">
            <v>69.459999999999994</v>
          </cell>
          <cell r="S19105">
            <v>0</v>
          </cell>
          <cell r="T19105">
            <v>0</v>
          </cell>
          <cell r="U19105">
            <v>3736.73</v>
          </cell>
          <cell r="V19105">
            <v>0</v>
          </cell>
          <cell r="W19105">
            <v>-69.25</v>
          </cell>
        </row>
        <row r="19106">
          <cell r="A19106">
            <v>1318102</v>
          </cell>
          <cell r="B19106">
            <v>202006</v>
          </cell>
          <cell r="C19106">
            <v>1</v>
          </cell>
          <cell r="D19106">
            <v>103</v>
          </cell>
          <cell r="E19106">
            <v>1318102</v>
          </cell>
          <cell r="F19106" t="str">
            <v>Retired</v>
          </cell>
          <cell r="G19106">
            <v>317765</v>
          </cell>
          <cell r="H19106">
            <v>317765</v>
          </cell>
          <cell r="I19106" t="str">
            <v>Retired</v>
          </cell>
          <cell r="J19106">
            <v>4228</v>
          </cell>
          <cell r="K19106">
            <v>4228</v>
          </cell>
          <cell r="L19106" t="str">
            <v>Capital Leases</v>
          </cell>
          <cell r="M19106" t="str">
            <v>AEP Service Corp.</v>
          </cell>
          <cell r="N19106">
            <v>-3806.19</v>
          </cell>
          <cell r="O19106">
            <v>3806.19</v>
          </cell>
          <cell r="P19106">
            <v>3806.19</v>
          </cell>
          <cell r="Q19106">
            <v>138.71</v>
          </cell>
          <cell r="R19106">
            <v>69.459999999999994</v>
          </cell>
          <cell r="S19106">
            <v>0</v>
          </cell>
          <cell r="T19106">
            <v>0</v>
          </cell>
          <cell r="U19106">
            <v>3736.73</v>
          </cell>
          <cell r="V19106">
            <v>0</v>
          </cell>
          <cell r="W19106">
            <v>-69.25</v>
          </cell>
        </row>
        <row r="19107">
          <cell r="A19107">
            <v>1318103</v>
          </cell>
          <cell r="B19107">
            <v>202006</v>
          </cell>
          <cell r="C19107">
            <v>1</v>
          </cell>
          <cell r="D19107">
            <v>103</v>
          </cell>
          <cell r="E19107">
            <v>1318103</v>
          </cell>
          <cell r="F19107" t="str">
            <v>Retired</v>
          </cell>
          <cell r="G19107">
            <v>317764</v>
          </cell>
          <cell r="H19107">
            <v>317764</v>
          </cell>
          <cell r="I19107" t="str">
            <v>Retired</v>
          </cell>
          <cell r="J19107">
            <v>4228</v>
          </cell>
          <cell r="K19107">
            <v>4228</v>
          </cell>
          <cell r="L19107" t="str">
            <v>Capital Leases</v>
          </cell>
          <cell r="M19107" t="str">
            <v>AEP Service Corp.</v>
          </cell>
          <cell r="N19107">
            <v>-3806.19</v>
          </cell>
          <cell r="O19107">
            <v>3806.19</v>
          </cell>
          <cell r="P19107">
            <v>3806.19</v>
          </cell>
          <cell r="Q19107">
            <v>138.71</v>
          </cell>
          <cell r="R19107">
            <v>69.459999999999994</v>
          </cell>
          <cell r="S19107">
            <v>0</v>
          </cell>
          <cell r="T19107">
            <v>0</v>
          </cell>
          <cell r="U19107">
            <v>3736.73</v>
          </cell>
          <cell r="V19107">
            <v>0</v>
          </cell>
          <cell r="W19107">
            <v>-69.25</v>
          </cell>
        </row>
        <row r="19108">
          <cell r="A19108">
            <v>1318104</v>
          </cell>
          <cell r="B19108">
            <v>202006</v>
          </cell>
          <cell r="C19108">
            <v>1</v>
          </cell>
          <cell r="D19108">
            <v>103</v>
          </cell>
          <cell r="E19108">
            <v>1318104</v>
          </cell>
          <cell r="F19108" t="str">
            <v>Retired</v>
          </cell>
          <cell r="G19108">
            <v>317761</v>
          </cell>
          <cell r="H19108">
            <v>317761</v>
          </cell>
          <cell r="I19108" t="str">
            <v>Retired</v>
          </cell>
          <cell r="J19108">
            <v>4228</v>
          </cell>
          <cell r="K19108">
            <v>4228</v>
          </cell>
          <cell r="L19108" t="str">
            <v>Capital Leases</v>
          </cell>
          <cell r="M19108" t="str">
            <v>AEP Service Corp.</v>
          </cell>
          <cell r="N19108">
            <v>-3806.19</v>
          </cell>
          <cell r="O19108">
            <v>3806.19</v>
          </cell>
          <cell r="P19108">
            <v>3806.19</v>
          </cell>
          <cell r="Q19108">
            <v>138.71</v>
          </cell>
          <cell r="R19108">
            <v>69.459999999999994</v>
          </cell>
          <cell r="S19108">
            <v>0</v>
          </cell>
          <cell r="T19108">
            <v>0</v>
          </cell>
          <cell r="U19108">
            <v>3736.73</v>
          </cell>
          <cell r="V19108">
            <v>0</v>
          </cell>
          <cell r="W19108">
            <v>-69.25</v>
          </cell>
        </row>
        <row r="19109">
          <cell r="A19109">
            <v>1318105</v>
          </cell>
          <cell r="B19109">
            <v>202006</v>
          </cell>
          <cell r="C19109">
            <v>1</v>
          </cell>
          <cell r="D19109">
            <v>103</v>
          </cell>
          <cell r="E19109">
            <v>1318105</v>
          </cell>
          <cell r="F19109" t="str">
            <v>Retired</v>
          </cell>
          <cell r="G19109">
            <v>317760</v>
          </cell>
          <cell r="H19109">
            <v>317760</v>
          </cell>
          <cell r="I19109" t="str">
            <v>Retired</v>
          </cell>
          <cell r="J19109">
            <v>4228</v>
          </cell>
          <cell r="K19109">
            <v>4228</v>
          </cell>
          <cell r="L19109" t="str">
            <v>Capital Leases</v>
          </cell>
          <cell r="M19109" t="str">
            <v>AEP Service Corp.</v>
          </cell>
          <cell r="N19109">
            <v>-3806.19</v>
          </cell>
          <cell r="O19109">
            <v>3806.19</v>
          </cell>
          <cell r="P19109">
            <v>3806.19</v>
          </cell>
          <cell r="Q19109">
            <v>138.71</v>
          </cell>
          <cell r="R19109">
            <v>69.459999999999994</v>
          </cell>
          <cell r="S19109">
            <v>0</v>
          </cell>
          <cell r="T19109">
            <v>0</v>
          </cell>
          <cell r="U19109">
            <v>3736.73</v>
          </cell>
          <cell r="V19109">
            <v>0</v>
          </cell>
          <cell r="W19109">
            <v>-69.25</v>
          </cell>
        </row>
        <row r="19110">
          <cell r="A19110">
            <v>1318106</v>
          </cell>
          <cell r="B19110">
            <v>202006</v>
          </cell>
          <cell r="C19110">
            <v>1</v>
          </cell>
          <cell r="D19110">
            <v>103</v>
          </cell>
          <cell r="E19110">
            <v>1318106</v>
          </cell>
          <cell r="F19110" t="str">
            <v>Retired</v>
          </cell>
          <cell r="G19110">
            <v>317759</v>
          </cell>
          <cell r="H19110">
            <v>317759</v>
          </cell>
          <cell r="I19110" t="str">
            <v>Retired</v>
          </cell>
          <cell r="J19110">
            <v>4228</v>
          </cell>
          <cell r="K19110">
            <v>4228</v>
          </cell>
          <cell r="L19110" t="str">
            <v>Capital Leases</v>
          </cell>
          <cell r="M19110" t="str">
            <v>AEP Service Corp.</v>
          </cell>
          <cell r="N19110">
            <v>-3806.19</v>
          </cell>
          <cell r="O19110">
            <v>3806.19</v>
          </cell>
          <cell r="P19110">
            <v>3806.19</v>
          </cell>
          <cell r="Q19110">
            <v>138.71</v>
          </cell>
          <cell r="R19110">
            <v>69.459999999999994</v>
          </cell>
          <cell r="S19110">
            <v>0</v>
          </cell>
          <cell r="T19110">
            <v>0</v>
          </cell>
          <cell r="U19110">
            <v>3736.73</v>
          </cell>
          <cell r="V19110">
            <v>0</v>
          </cell>
          <cell r="W19110">
            <v>-69.25</v>
          </cell>
        </row>
        <row r="19111">
          <cell r="A19111">
            <v>1318107</v>
          </cell>
          <cell r="B19111">
            <v>202006</v>
          </cell>
          <cell r="C19111">
            <v>1</v>
          </cell>
          <cell r="D19111">
            <v>103</v>
          </cell>
          <cell r="E19111">
            <v>1318107</v>
          </cell>
          <cell r="F19111" t="str">
            <v>Retired</v>
          </cell>
          <cell r="G19111">
            <v>317758</v>
          </cell>
          <cell r="H19111">
            <v>317758</v>
          </cell>
          <cell r="I19111" t="str">
            <v>Retired</v>
          </cell>
          <cell r="J19111">
            <v>4228</v>
          </cell>
          <cell r="K19111">
            <v>4228</v>
          </cell>
          <cell r="L19111" t="str">
            <v>Capital Leases</v>
          </cell>
          <cell r="M19111" t="str">
            <v>AEP Service Corp.</v>
          </cell>
          <cell r="N19111">
            <v>-3806.19</v>
          </cell>
          <cell r="O19111">
            <v>3806.19</v>
          </cell>
          <cell r="P19111">
            <v>3806.19</v>
          </cell>
          <cell r="Q19111">
            <v>138.71</v>
          </cell>
          <cell r="R19111">
            <v>69.459999999999994</v>
          </cell>
          <cell r="S19111">
            <v>0</v>
          </cell>
          <cell r="T19111">
            <v>0</v>
          </cell>
          <cell r="U19111">
            <v>3736.73</v>
          </cell>
          <cell r="V19111">
            <v>0</v>
          </cell>
          <cell r="W19111">
            <v>-69.25</v>
          </cell>
        </row>
        <row r="19112">
          <cell r="A19112">
            <v>1318108</v>
          </cell>
          <cell r="B19112">
            <v>202006</v>
          </cell>
          <cell r="C19112">
            <v>1</v>
          </cell>
          <cell r="D19112">
            <v>103</v>
          </cell>
          <cell r="E19112">
            <v>1318108</v>
          </cell>
          <cell r="F19112" t="str">
            <v>Retired</v>
          </cell>
          <cell r="G19112">
            <v>317757</v>
          </cell>
          <cell r="H19112">
            <v>317757</v>
          </cell>
          <cell r="I19112" t="str">
            <v>Retired</v>
          </cell>
          <cell r="J19112">
            <v>4228</v>
          </cell>
          <cell r="K19112">
            <v>4228</v>
          </cell>
          <cell r="L19112" t="str">
            <v>Capital Leases</v>
          </cell>
          <cell r="M19112" t="str">
            <v>AEP Service Corp.</v>
          </cell>
          <cell r="N19112">
            <v>-3806.19</v>
          </cell>
          <cell r="O19112">
            <v>3806.19</v>
          </cell>
          <cell r="P19112">
            <v>3806.19</v>
          </cell>
          <cell r="Q19112">
            <v>138.71</v>
          </cell>
          <cell r="R19112">
            <v>69.459999999999994</v>
          </cell>
          <cell r="S19112">
            <v>0</v>
          </cell>
          <cell r="T19112">
            <v>0</v>
          </cell>
          <cell r="U19112">
            <v>3736.73</v>
          </cell>
          <cell r="V19112">
            <v>0</v>
          </cell>
          <cell r="W19112">
            <v>-69.25</v>
          </cell>
        </row>
        <row r="19113">
          <cell r="A19113">
            <v>1318109</v>
          </cell>
          <cell r="B19113">
            <v>202006</v>
          </cell>
          <cell r="C19113">
            <v>1</v>
          </cell>
          <cell r="D19113">
            <v>103</v>
          </cell>
          <cell r="E19113">
            <v>1318109</v>
          </cell>
          <cell r="F19113" t="str">
            <v>Retired</v>
          </cell>
          <cell r="G19113">
            <v>317756</v>
          </cell>
          <cell r="H19113">
            <v>317756</v>
          </cell>
          <cell r="I19113" t="str">
            <v>Retired</v>
          </cell>
          <cell r="J19113">
            <v>4228</v>
          </cell>
          <cell r="K19113">
            <v>4228</v>
          </cell>
          <cell r="L19113" t="str">
            <v>Capital Leases</v>
          </cell>
          <cell r="M19113" t="str">
            <v>AEP Service Corp.</v>
          </cell>
          <cell r="N19113">
            <v>-3806.19</v>
          </cell>
          <cell r="O19113">
            <v>3806.19</v>
          </cell>
          <cell r="P19113">
            <v>3806.19</v>
          </cell>
          <cell r="Q19113">
            <v>138.71</v>
          </cell>
          <cell r="R19113">
            <v>69.459999999999994</v>
          </cell>
          <cell r="S19113">
            <v>0</v>
          </cell>
          <cell r="T19113">
            <v>0</v>
          </cell>
          <cell r="U19113">
            <v>3736.73</v>
          </cell>
          <cell r="V19113">
            <v>0</v>
          </cell>
          <cell r="W19113">
            <v>-69.25</v>
          </cell>
        </row>
        <row r="19114">
          <cell r="A19114">
            <v>1318110</v>
          </cell>
          <cell r="B19114">
            <v>202006</v>
          </cell>
          <cell r="C19114">
            <v>1</v>
          </cell>
          <cell r="D19114">
            <v>103</v>
          </cell>
          <cell r="E19114">
            <v>1318110</v>
          </cell>
          <cell r="F19114" t="str">
            <v>Retired</v>
          </cell>
          <cell r="G19114">
            <v>317755</v>
          </cell>
          <cell r="H19114">
            <v>317755</v>
          </cell>
          <cell r="I19114" t="str">
            <v>Retired</v>
          </cell>
          <cell r="J19114">
            <v>4228</v>
          </cell>
          <cell r="K19114">
            <v>4228</v>
          </cell>
          <cell r="L19114" t="str">
            <v>Capital Leases</v>
          </cell>
          <cell r="M19114" t="str">
            <v>AEP Service Corp.</v>
          </cell>
          <cell r="N19114">
            <v>-3806.19</v>
          </cell>
          <cell r="O19114">
            <v>3806.19</v>
          </cell>
          <cell r="P19114">
            <v>3806.19</v>
          </cell>
          <cell r="Q19114">
            <v>138.71</v>
          </cell>
          <cell r="R19114">
            <v>69.459999999999994</v>
          </cell>
          <cell r="S19114">
            <v>0</v>
          </cell>
          <cell r="T19114">
            <v>0</v>
          </cell>
          <cell r="U19114">
            <v>3736.73</v>
          </cell>
          <cell r="V19114">
            <v>0</v>
          </cell>
          <cell r="W19114">
            <v>-69.25</v>
          </cell>
        </row>
        <row r="19115">
          <cell r="A19115">
            <v>1318111</v>
          </cell>
          <cell r="B19115">
            <v>202006</v>
          </cell>
          <cell r="C19115">
            <v>1</v>
          </cell>
          <cell r="D19115">
            <v>103</v>
          </cell>
          <cell r="E19115">
            <v>1318111</v>
          </cell>
          <cell r="F19115" t="str">
            <v>Retired</v>
          </cell>
          <cell r="G19115">
            <v>317754</v>
          </cell>
          <cell r="H19115">
            <v>317754</v>
          </cell>
          <cell r="I19115" t="str">
            <v>Retired</v>
          </cell>
          <cell r="J19115">
            <v>4228</v>
          </cell>
          <cell r="K19115">
            <v>4228</v>
          </cell>
          <cell r="L19115" t="str">
            <v>Capital Leases</v>
          </cell>
          <cell r="M19115" t="str">
            <v>AEP Service Corp.</v>
          </cell>
          <cell r="N19115">
            <v>-3806.19</v>
          </cell>
          <cell r="O19115">
            <v>3806.19</v>
          </cell>
          <cell r="P19115">
            <v>3806.19</v>
          </cell>
          <cell r="Q19115">
            <v>138.71</v>
          </cell>
          <cell r="R19115">
            <v>69.459999999999994</v>
          </cell>
          <cell r="S19115">
            <v>0</v>
          </cell>
          <cell r="T19115">
            <v>0</v>
          </cell>
          <cell r="U19115">
            <v>3736.73</v>
          </cell>
          <cell r="V19115">
            <v>0</v>
          </cell>
          <cell r="W19115">
            <v>-69.25</v>
          </cell>
        </row>
        <row r="19116">
          <cell r="A19116">
            <v>1318112</v>
          </cell>
          <cell r="B19116">
            <v>202006</v>
          </cell>
          <cell r="C19116">
            <v>1</v>
          </cell>
          <cell r="D19116">
            <v>103</v>
          </cell>
          <cell r="E19116">
            <v>1318112</v>
          </cell>
          <cell r="F19116" t="str">
            <v>Retired</v>
          </cell>
          <cell r="G19116">
            <v>317753</v>
          </cell>
          <cell r="H19116">
            <v>317753</v>
          </cell>
          <cell r="I19116" t="str">
            <v>Retired</v>
          </cell>
          <cell r="J19116">
            <v>4228</v>
          </cell>
          <cell r="K19116">
            <v>4228</v>
          </cell>
          <cell r="L19116" t="str">
            <v>Capital Leases</v>
          </cell>
          <cell r="M19116" t="str">
            <v>AEP Service Corp.</v>
          </cell>
          <cell r="N19116">
            <v>-3806.19</v>
          </cell>
          <cell r="O19116">
            <v>3806.19</v>
          </cell>
          <cell r="P19116">
            <v>3806.19</v>
          </cell>
          <cell r="Q19116">
            <v>138.71</v>
          </cell>
          <cell r="R19116">
            <v>69.459999999999994</v>
          </cell>
          <cell r="S19116">
            <v>0</v>
          </cell>
          <cell r="T19116">
            <v>0</v>
          </cell>
          <cell r="U19116">
            <v>3736.73</v>
          </cell>
          <cell r="V19116">
            <v>0</v>
          </cell>
          <cell r="W19116">
            <v>-69.25</v>
          </cell>
        </row>
        <row r="19117">
          <cell r="A19117">
            <v>1318113</v>
          </cell>
          <cell r="B19117">
            <v>202006</v>
          </cell>
          <cell r="C19117">
            <v>1</v>
          </cell>
          <cell r="D19117">
            <v>103</v>
          </cell>
          <cell r="E19117">
            <v>1318113</v>
          </cell>
          <cell r="F19117" t="str">
            <v>Retired</v>
          </cell>
          <cell r="G19117">
            <v>317752</v>
          </cell>
          <cell r="H19117">
            <v>317752</v>
          </cell>
          <cell r="I19117" t="str">
            <v>Retired</v>
          </cell>
          <cell r="J19117">
            <v>4228</v>
          </cell>
          <cell r="K19117">
            <v>4228</v>
          </cell>
          <cell r="L19117" t="str">
            <v>Capital Leases</v>
          </cell>
          <cell r="M19117" t="str">
            <v>AEP Service Corp.</v>
          </cell>
          <cell r="N19117">
            <v>-3806.19</v>
          </cell>
          <cell r="O19117">
            <v>3806.19</v>
          </cell>
          <cell r="P19117">
            <v>3806.19</v>
          </cell>
          <cell r="Q19117">
            <v>138.71</v>
          </cell>
          <cell r="R19117">
            <v>69.459999999999994</v>
          </cell>
          <cell r="S19117">
            <v>0</v>
          </cell>
          <cell r="T19117">
            <v>0</v>
          </cell>
          <cell r="U19117">
            <v>3736.73</v>
          </cell>
          <cell r="V19117">
            <v>0</v>
          </cell>
          <cell r="W19117">
            <v>-69.25</v>
          </cell>
        </row>
        <row r="19118">
          <cell r="A19118">
            <v>1318114</v>
          </cell>
          <cell r="B19118">
            <v>202006</v>
          </cell>
          <cell r="C19118">
            <v>1</v>
          </cell>
          <cell r="D19118">
            <v>103</v>
          </cell>
          <cell r="E19118">
            <v>1318114</v>
          </cell>
          <cell r="F19118" t="str">
            <v>Retired</v>
          </cell>
          <cell r="G19118">
            <v>317751</v>
          </cell>
          <cell r="H19118">
            <v>317751</v>
          </cell>
          <cell r="I19118" t="str">
            <v>Retired</v>
          </cell>
          <cell r="J19118">
            <v>4228</v>
          </cell>
          <cell r="K19118">
            <v>4228</v>
          </cell>
          <cell r="L19118" t="str">
            <v>Capital Leases</v>
          </cell>
          <cell r="M19118" t="str">
            <v>AEP Service Corp.</v>
          </cell>
          <cell r="N19118">
            <v>-3806.19</v>
          </cell>
          <cell r="O19118">
            <v>3806.19</v>
          </cell>
          <cell r="P19118">
            <v>3806.19</v>
          </cell>
          <cell r="Q19118">
            <v>138.71</v>
          </cell>
          <cell r="R19118">
            <v>69.459999999999994</v>
          </cell>
          <cell r="S19118">
            <v>0</v>
          </cell>
          <cell r="T19118">
            <v>0</v>
          </cell>
          <cell r="U19118">
            <v>3736.73</v>
          </cell>
          <cell r="V19118">
            <v>0</v>
          </cell>
          <cell r="W19118">
            <v>-69.25</v>
          </cell>
        </row>
        <row r="19119">
          <cell r="A19119">
            <v>1318115</v>
          </cell>
          <cell r="B19119">
            <v>202006</v>
          </cell>
          <cell r="C19119">
            <v>1</v>
          </cell>
          <cell r="D19119">
            <v>103</v>
          </cell>
          <cell r="E19119">
            <v>1318115</v>
          </cell>
          <cell r="F19119" t="str">
            <v>Retired</v>
          </cell>
          <cell r="G19119">
            <v>317750</v>
          </cell>
          <cell r="H19119">
            <v>317750</v>
          </cell>
          <cell r="I19119" t="str">
            <v>Retired</v>
          </cell>
          <cell r="J19119">
            <v>4228</v>
          </cell>
          <cell r="K19119">
            <v>4228</v>
          </cell>
          <cell r="L19119" t="str">
            <v>Capital Leases</v>
          </cell>
          <cell r="M19119" t="str">
            <v>AEP Service Corp.</v>
          </cell>
          <cell r="N19119">
            <v>-3806.19</v>
          </cell>
          <cell r="O19119">
            <v>3806.19</v>
          </cell>
          <cell r="P19119">
            <v>3806.19</v>
          </cell>
          <cell r="Q19119">
            <v>138.71</v>
          </cell>
          <cell r="R19119">
            <v>69.459999999999994</v>
          </cell>
          <cell r="S19119">
            <v>0</v>
          </cell>
          <cell r="T19119">
            <v>0</v>
          </cell>
          <cell r="U19119">
            <v>3736.73</v>
          </cell>
          <cell r="V19119">
            <v>0</v>
          </cell>
          <cell r="W19119">
            <v>-69.25</v>
          </cell>
        </row>
        <row r="19120">
          <cell r="A19120">
            <v>1318116</v>
          </cell>
          <cell r="B19120">
            <v>202006</v>
          </cell>
          <cell r="C19120">
            <v>1</v>
          </cell>
          <cell r="D19120">
            <v>103</v>
          </cell>
          <cell r="E19120">
            <v>1318116</v>
          </cell>
          <cell r="F19120" t="str">
            <v>Retired</v>
          </cell>
          <cell r="G19120">
            <v>317749</v>
          </cell>
          <cell r="H19120">
            <v>317749</v>
          </cell>
          <cell r="I19120" t="str">
            <v>Retired</v>
          </cell>
          <cell r="J19120">
            <v>4228</v>
          </cell>
          <cell r="K19120">
            <v>4228</v>
          </cell>
          <cell r="L19120" t="str">
            <v>Capital Leases</v>
          </cell>
          <cell r="M19120" t="str">
            <v>AEP Service Corp.</v>
          </cell>
          <cell r="N19120">
            <v>-3806.19</v>
          </cell>
          <cell r="O19120">
            <v>3806.19</v>
          </cell>
          <cell r="P19120">
            <v>3806.19</v>
          </cell>
          <cell r="Q19120">
            <v>138.71</v>
          </cell>
          <cell r="R19120">
            <v>69.459999999999994</v>
          </cell>
          <cell r="S19120">
            <v>0</v>
          </cell>
          <cell r="T19120">
            <v>0</v>
          </cell>
          <cell r="U19120">
            <v>3736.73</v>
          </cell>
          <cell r="V19120">
            <v>0</v>
          </cell>
          <cell r="W19120">
            <v>-69.25</v>
          </cell>
        </row>
        <row r="19121">
          <cell r="A19121">
            <v>1318117</v>
          </cell>
          <cell r="B19121">
            <v>202006</v>
          </cell>
          <cell r="C19121">
            <v>1</v>
          </cell>
          <cell r="D19121">
            <v>103</v>
          </cell>
          <cell r="E19121">
            <v>1318117</v>
          </cell>
          <cell r="F19121" t="str">
            <v>Retired</v>
          </cell>
          <cell r="G19121">
            <v>317748</v>
          </cell>
          <cell r="H19121">
            <v>317748</v>
          </cell>
          <cell r="I19121" t="str">
            <v>Retired</v>
          </cell>
          <cell r="J19121">
            <v>4228</v>
          </cell>
          <cell r="K19121">
            <v>4228</v>
          </cell>
          <cell r="L19121" t="str">
            <v>Capital Leases</v>
          </cell>
          <cell r="M19121" t="str">
            <v>AEP Service Corp.</v>
          </cell>
          <cell r="N19121">
            <v>-3806.27</v>
          </cell>
          <cell r="O19121">
            <v>3806.27</v>
          </cell>
          <cell r="P19121">
            <v>3806.27</v>
          </cell>
          <cell r="Q19121">
            <v>138.75</v>
          </cell>
          <cell r="R19121">
            <v>69.489999999999995</v>
          </cell>
          <cell r="S19121">
            <v>0</v>
          </cell>
          <cell r="T19121">
            <v>0</v>
          </cell>
          <cell r="U19121">
            <v>3736.78</v>
          </cell>
          <cell r="V19121">
            <v>0</v>
          </cell>
          <cell r="W19121">
            <v>-69.260000000000005</v>
          </cell>
        </row>
        <row r="19122">
          <cell r="A19122">
            <v>1318151</v>
          </cell>
          <cell r="B19122">
            <v>202006</v>
          </cell>
          <cell r="C19122">
            <v>1</v>
          </cell>
          <cell r="D19122">
            <v>103</v>
          </cell>
          <cell r="E19122">
            <v>1318151</v>
          </cell>
          <cell r="F19122" t="str">
            <v>Retired</v>
          </cell>
          <cell r="G19122">
            <v>317780</v>
          </cell>
          <cell r="H19122">
            <v>317780</v>
          </cell>
          <cell r="I19122" t="str">
            <v>Retired</v>
          </cell>
          <cell r="J19122">
            <v>4228</v>
          </cell>
          <cell r="K19122">
            <v>4228</v>
          </cell>
          <cell r="L19122" t="str">
            <v>Capital Leases</v>
          </cell>
          <cell r="M19122" t="str">
            <v>AEP Service Corp.</v>
          </cell>
          <cell r="N19122">
            <v>-10933.28</v>
          </cell>
          <cell r="O19122">
            <v>10933.28</v>
          </cell>
          <cell r="P19122">
            <v>10933.28</v>
          </cell>
          <cell r="Q19122">
            <v>398.46</v>
          </cell>
          <cell r="R19122">
            <v>199.53</v>
          </cell>
          <cell r="S19122">
            <v>0</v>
          </cell>
          <cell r="T19122">
            <v>0</v>
          </cell>
          <cell r="U19122">
            <v>10733.75</v>
          </cell>
          <cell r="V19122">
            <v>0</v>
          </cell>
          <cell r="W19122">
            <v>-198.93</v>
          </cell>
        </row>
        <row r="19123">
          <cell r="A19123">
            <v>1318153</v>
          </cell>
          <cell r="B19123">
            <v>202006</v>
          </cell>
          <cell r="C19123">
            <v>1</v>
          </cell>
          <cell r="D19123">
            <v>103</v>
          </cell>
          <cell r="E19123">
            <v>1318153</v>
          </cell>
          <cell r="F19123" t="str">
            <v>Retired</v>
          </cell>
          <cell r="G19123">
            <v>317785</v>
          </cell>
          <cell r="H19123">
            <v>317785</v>
          </cell>
          <cell r="I19123" t="str">
            <v>Retired</v>
          </cell>
          <cell r="J19123">
            <v>4228</v>
          </cell>
          <cell r="K19123">
            <v>4228</v>
          </cell>
          <cell r="L19123" t="str">
            <v>Capital Leases</v>
          </cell>
          <cell r="M19123" t="str">
            <v>AEP Service Corp.</v>
          </cell>
          <cell r="N19123">
            <v>-22554.28</v>
          </cell>
          <cell r="O19123">
            <v>22554.28</v>
          </cell>
          <cell r="P19123">
            <v>22554.28</v>
          </cell>
          <cell r="Q19123">
            <v>821.96</v>
          </cell>
          <cell r="R19123">
            <v>411.6</v>
          </cell>
          <cell r="S19123">
            <v>0</v>
          </cell>
          <cell r="T19123">
            <v>0</v>
          </cell>
          <cell r="U19123">
            <v>22142.68</v>
          </cell>
          <cell r="V19123">
            <v>0</v>
          </cell>
          <cell r="W19123">
            <v>-410.36</v>
          </cell>
        </row>
        <row r="19124">
          <cell r="A19124">
            <v>1318155</v>
          </cell>
          <cell r="B19124">
            <v>202006</v>
          </cell>
          <cell r="C19124">
            <v>1</v>
          </cell>
          <cell r="D19124">
            <v>103</v>
          </cell>
          <cell r="E19124">
            <v>1318155</v>
          </cell>
          <cell r="F19124" t="str">
            <v>Retired</v>
          </cell>
          <cell r="G19124">
            <v>317840</v>
          </cell>
          <cell r="H19124">
            <v>317840</v>
          </cell>
          <cell r="I19124" t="str">
            <v>Retired</v>
          </cell>
          <cell r="J19124">
            <v>4774</v>
          </cell>
          <cell r="K19124">
            <v>4774</v>
          </cell>
          <cell r="L19124" t="str">
            <v>Capital Leases</v>
          </cell>
          <cell r="M19124" t="str">
            <v>AEP Service Corp.</v>
          </cell>
          <cell r="N19124">
            <v>-11126.26</v>
          </cell>
          <cell r="O19124">
            <v>11126.26</v>
          </cell>
          <cell r="P19124">
            <v>11126.26</v>
          </cell>
          <cell r="Q19124">
            <v>403.01</v>
          </cell>
          <cell r="R19124">
            <v>201.68</v>
          </cell>
          <cell r="S19124">
            <v>0</v>
          </cell>
          <cell r="T19124">
            <v>0</v>
          </cell>
          <cell r="U19124">
            <v>10924.58</v>
          </cell>
          <cell r="V19124">
            <v>0</v>
          </cell>
          <cell r="W19124">
            <v>-201.33</v>
          </cell>
        </row>
        <row r="19125">
          <cell r="A19125">
            <v>1318167</v>
          </cell>
          <cell r="B19125">
            <v>202006</v>
          </cell>
          <cell r="C19125">
            <v>1</v>
          </cell>
          <cell r="D19125">
            <v>103</v>
          </cell>
          <cell r="E19125">
            <v>1318167</v>
          </cell>
          <cell r="F19125" t="str">
            <v>Retired</v>
          </cell>
          <cell r="G19125">
            <v>317824</v>
          </cell>
          <cell r="H19125">
            <v>317824</v>
          </cell>
          <cell r="I19125" t="str">
            <v>Retired</v>
          </cell>
          <cell r="J19125">
            <v>4789</v>
          </cell>
          <cell r="K19125">
            <v>4789</v>
          </cell>
          <cell r="L19125" t="str">
            <v>Capital Leases</v>
          </cell>
          <cell r="M19125" t="str">
            <v>AEP Service Corp.</v>
          </cell>
          <cell r="N19125">
            <v>-664244.92000000004</v>
          </cell>
          <cell r="O19125">
            <v>664244.92000000004</v>
          </cell>
          <cell r="P19125">
            <v>0</v>
          </cell>
          <cell r="Q19125">
            <v>11940.09</v>
          </cell>
          <cell r="R19125">
            <v>0</v>
          </cell>
          <cell r="S19125">
            <v>0</v>
          </cell>
          <cell r="T19125">
            <v>0</v>
          </cell>
          <cell r="U19125">
            <v>652304.82999999996</v>
          </cell>
          <cell r="V19125">
            <v>0</v>
          </cell>
          <cell r="W19125">
            <v>0</v>
          </cell>
        </row>
        <row r="19126">
          <cell r="A19126">
            <v>1318168</v>
          </cell>
          <cell r="B19126">
            <v>202006</v>
          </cell>
          <cell r="C19126">
            <v>1</v>
          </cell>
          <cell r="D19126">
            <v>103</v>
          </cell>
          <cell r="E19126">
            <v>1318168</v>
          </cell>
          <cell r="F19126" t="str">
            <v>Retired</v>
          </cell>
          <cell r="G19126">
            <v>318318</v>
          </cell>
          <cell r="H19126">
            <v>318318</v>
          </cell>
          <cell r="I19126" t="str">
            <v>Retired</v>
          </cell>
          <cell r="J19126">
            <v>4889</v>
          </cell>
          <cell r="K19126" t="str">
            <v>4889-IBM Credit LLC Operating</v>
          </cell>
          <cell r="L19126" t="str">
            <v>842 Operating Leases</v>
          </cell>
          <cell r="M19126" t="str">
            <v>AEP Service Corp.</v>
          </cell>
          <cell r="N19126">
            <v>-3573407.53</v>
          </cell>
          <cell r="O19126">
            <v>3573407.53</v>
          </cell>
          <cell r="P19126">
            <v>3573407.53</v>
          </cell>
          <cell r="Q19126">
            <v>696825.84</v>
          </cell>
          <cell r="R19126">
            <v>523345.01</v>
          </cell>
          <cell r="S19126">
            <v>0</v>
          </cell>
          <cell r="T19126">
            <v>0</v>
          </cell>
          <cell r="U19126">
            <v>3398474.1</v>
          </cell>
          <cell r="V19126">
            <v>0</v>
          </cell>
          <cell r="W19126">
            <v>-521892.41</v>
          </cell>
        </row>
        <row r="19127">
          <cell r="A19127">
            <v>1318187</v>
          </cell>
          <cell r="B19127">
            <v>202006</v>
          </cell>
          <cell r="C19127">
            <v>1</v>
          </cell>
          <cell r="D19127">
            <v>103</v>
          </cell>
          <cell r="E19127">
            <v>1318187</v>
          </cell>
          <cell r="F19127" t="str">
            <v>Retired</v>
          </cell>
          <cell r="G19127">
            <v>318308</v>
          </cell>
          <cell r="H19127">
            <v>318308</v>
          </cell>
          <cell r="I19127" t="str">
            <v>Retired</v>
          </cell>
          <cell r="J19127">
            <v>4585</v>
          </cell>
          <cell r="K19127">
            <v>4585</v>
          </cell>
          <cell r="L19127" t="str">
            <v>842 Operating Leases</v>
          </cell>
          <cell r="M19127" t="str">
            <v>AEP Service Corp.</v>
          </cell>
          <cell r="N19127">
            <v>-1753.28</v>
          </cell>
          <cell r="O19127">
            <v>1753.28</v>
          </cell>
          <cell r="P19127">
            <v>0</v>
          </cell>
          <cell r="Q19127">
            <v>99.73</v>
          </cell>
          <cell r="R19127">
            <v>0</v>
          </cell>
          <cell r="S19127">
            <v>0</v>
          </cell>
          <cell r="T19127">
            <v>0</v>
          </cell>
          <cell r="U19127">
            <v>1653.55</v>
          </cell>
          <cell r="V19127">
            <v>0</v>
          </cell>
          <cell r="W19127">
            <v>0</v>
          </cell>
        </row>
        <row r="19128">
          <cell r="A19128">
            <v>1318292</v>
          </cell>
          <cell r="B19128">
            <v>202006</v>
          </cell>
          <cell r="C19128">
            <v>1</v>
          </cell>
          <cell r="D19128">
            <v>103</v>
          </cell>
          <cell r="E19128" t="str">
            <v>p2021982</v>
          </cell>
          <cell r="F19128" t="str">
            <v>Retired</v>
          </cell>
          <cell r="G19128">
            <v>318005</v>
          </cell>
          <cell r="H19128" t="str">
            <v>p2021982</v>
          </cell>
          <cell r="I19128" t="str">
            <v>Retired</v>
          </cell>
          <cell r="J19128">
            <v>4228</v>
          </cell>
          <cell r="K19128">
            <v>4228</v>
          </cell>
          <cell r="L19128" t="str">
            <v>Capital Leases</v>
          </cell>
          <cell r="M19128" t="str">
            <v>AEP Service Corp.</v>
          </cell>
          <cell r="N19128">
            <v>-951.24</v>
          </cell>
          <cell r="O19128">
            <v>951.24</v>
          </cell>
          <cell r="P19128">
            <v>951.24</v>
          </cell>
          <cell r="Q19128">
            <v>79.64</v>
          </cell>
          <cell r="R19128">
            <v>62.39</v>
          </cell>
          <cell r="S19128">
            <v>0</v>
          </cell>
          <cell r="T19128">
            <v>0</v>
          </cell>
          <cell r="U19128">
            <v>888.85</v>
          </cell>
          <cell r="V19128">
            <v>0</v>
          </cell>
          <cell r="W19128">
            <v>-17.25</v>
          </cell>
        </row>
        <row r="19129">
          <cell r="A19129">
            <v>1318299</v>
          </cell>
          <cell r="B19129">
            <v>202006</v>
          </cell>
          <cell r="C19129">
            <v>1</v>
          </cell>
          <cell r="D19129">
            <v>103</v>
          </cell>
          <cell r="E19129" t="str">
            <v>p2022026</v>
          </cell>
          <cell r="F19129" t="str">
            <v>Retired</v>
          </cell>
          <cell r="G19129">
            <v>318011</v>
          </cell>
          <cell r="H19129" t="str">
            <v>p2022026</v>
          </cell>
          <cell r="I19129" t="str">
            <v>Retired</v>
          </cell>
          <cell r="J19129">
            <v>4228</v>
          </cell>
          <cell r="K19129">
            <v>4228</v>
          </cell>
          <cell r="L19129" t="str">
            <v>Capital Leases</v>
          </cell>
          <cell r="M19129" t="str">
            <v>AEP Service Corp.</v>
          </cell>
          <cell r="N19129">
            <v>-1537.96</v>
          </cell>
          <cell r="O19129">
            <v>1537.96</v>
          </cell>
          <cell r="P19129">
            <v>1537.96</v>
          </cell>
          <cell r="Q19129">
            <v>56.05</v>
          </cell>
          <cell r="R19129">
            <v>28.07</v>
          </cell>
          <cell r="S19129">
            <v>0</v>
          </cell>
          <cell r="T19129">
            <v>0</v>
          </cell>
          <cell r="U19129">
            <v>1509.89</v>
          </cell>
          <cell r="V19129">
            <v>0</v>
          </cell>
          <cell r="W19129">
            <v>-27.98</v>
          </cell>
        </row>
        <row r="19130">
          <cell r="A19130">
            <v>1318305</v>
          </cell>
          <cell r="B19130">
            <v>202006</v>
          </cell>
          <cell r="C19130">
            <v>1</v>
          </cell>
          <cell r="D19130">
            <v>103</v>
          </cell>
          <cell r="E19130" t="str">
            <v>p2022129</v>
          </cell>
          <cell r="F19130" t="str">
            <v>Retired</v>
          </cell>
          <cell r="G19130">
            <v>317986</v>
          </cell>
          <cell r="H19130" t="str">
            <v>p2022129</v>
          </cell>
          <cell r="I19130" t="str">
            <v>Retired</v>
          </cell>
          <cell r="J19130">
            <v>4228</v>
          </cell>
          <cell r="K19130">
            <v>4228</v>
          </cell>
          <cell r="L19130" t="str">
            <v>Capital Leases</v>
          </cell>
          <cell r="M19130" t="str">
            <v>AEP Service Corp.</v>
          </cell>
          <cell r="N19130">
            <v>-1547.38</v>
          </cell>
          <cell r="O19130">
            <v>1547.38</v>
          </cell>
          <cell r="P19130">
            <v>1547.38</v>
          </cell>
          <cell r="Q19130">
            <v>56.4</v>
          </cell>
          <cell r="R19130">
            <v>28.25</v>
          </cell>
          <cell r="S19130">
            <v>0</v>
          </cell>
          <cell r="T19130">
            <v>0</v>
          </cell>
          <cell r="U19130">
            <v>1519.13</v>
          </cell>
          <cell r="V19130">
            <v>0</v>
          </cell>
          <cell r="W19130">
            <v>-28.15</v>
          </cell>
        </row>
        <row r="19131">
          <cell r="A19131">
            <v>1318309</v>
          </cell>
          <cell r="B19131">
            <v>202006</v>
          </cell>
          <cell r="C19131">
            <v>1</v>
          </cell>
          <cell r="D19131">
            <v>103</v>
          </cell>
          <cell r="E19131" t="str">
            <v>p2022167</v>
          </cell>
          <cell r="F19131" t="str">
            <v>Retired</v>
          </cell>
          <cell r="G19131">
            <v>317990</v>
          </cell>
          <cell r="H19131" t="str">
            <v>p2022167</v>
          </cell>
          <cell r="I19131" t="str">
            <v>Retired</v>
          </cell>
          <cell r="J19131">
            <v>4228</v>
          </cell>
          <cell r="K19131">
            <v>4228</v>
          </cell>
          <cell r="L19131" t="str">
            <v>Capital Leases</v>
          </cell>
          <cell r="M19131" t="str">
            <v>AEP Service Corp.</v>
          </cell>
          <cell r="N19131">
            <v>-952.74</v>
          </cell>
          <cell r="O19131">
            <v>952.74</v>
          </cell>
          <cell r="P19131">
            <v>952.74</v>
          </cell>
          <cell r="Q19131">
            <v>34.729999999999997</v>
          </cell>
          <cell r="R19131">
            <v>17.399999999999999</v>
          </cell>
          <cell r="S19131">
            <v>0</v>
          </cell>
          <cell r="T19131">
            <v>0</v>
          </cell>
          <cell r="U19131">
            <v>935.34</v>
          </cell>
          <cell r="V19131">
            <v>0</v>
          </cell>
          <cell r="W19131">
            <v>-17.329999999999998</v>
          </cell>
        </row>
        <row r="19132">
          <cell r="A19132">
            <v>1318310</v>
          </cell>
          <cell r="B19132">
            <v>202006</v>
          </cell>
          <cell r="C19132">
            <v>1</v>
          </cell>
          <cell r="D19132">
            <v>103</v>
          </cell>
          <cell r="E19132" t="str">
            <v>p2022168</v>
          </cell>
          <cell r="F19132" t="str">
            <v>Retired</v>
          </cell>
          <cell r="G19132">
            <v>317991</v>
          </cell>
          <cell r="H19132" t="str">
            <v>p2022168</v>
          </cell>
          <cell r="I19132" t="str">
            <v>Retired</v>
          </cell>
          <cell r="J19132">
            <v>4228</v>
          </cell>
          <cell r="K19132">
            <v>4228</v>
          </cell>
          <cell r="L19132" t="str">
            <v>Capital Leases</v>
          </cell>
          <cell r="M19132" t="str">
            <v>AEP Service Corp.</v>
          </cell>
          <cell r="N19132">
            <v>-952.74</v>
          </cell>
          <cell r="O19132">
            <v>952.74</v>
          </cell>
          <cell r="P19132">
            <v>952.74</v>
          </cell>
          <cell r="Q19132">
            <v>34.729999999999997</v>
          </cell>
          <cell r="R19132">
            <v>17.399999999999999</v>
          </cell>
          <cell r="S19132">
            <v>0</v>
          </cell>
          <cell r="T19132">
            <v>0</v>
          </cell>
          <cell r="U19132">
            <v>935.34</v>
          </cell>
          <cell r="V19132">
            <v>0</v>
          </cell>
          <cell r="W19132">
            <v>-17.329999999999998</v>
          </cell>
        </row>
        <row r="19133">
          <cell r="A19133">
            <v>1318329</v>
          </cell>
          <cell r="B19133">
            <v>202006</v>
          </cell>
          <cell r="C19133">
            <v>1</v>
          </cell>
          <cell r="D19133">
            <v>103</v>
          </cell>
          <cell r="E19133" t="str">
            <v>p2022080</v>
          </cell>
          <cell r="F19133" t="str">
            <v>Retired</v>
          </cell>
          <cell r="G19133">
            <v>317966</v>
          </cell>
          <cell r="H19133" t="str">
            <v>p2022080</v>
          </cell>
          <cell r="I19133" t="str">
            <v>Retired</v>
          </cell>
          <cell r="J19133">
            <v>4228</v>
          </cell>
          <cell r="K19133">
            <v>4228</v>
          </cell>
          <cell r="L19133" t="str">
            <v>Capital Leases</v>
          </cell>
          <cell r="M19133" t="str">
            <v>AEP Service Corp.</v>
          </cell>
          <cell r="N19133">
            <v>-1380.02</v>
          </cell>
          <cell r="O19133">
            <v>1380.02</v>
          </cell>
          <cell r="P19133">
            <v>1380.02</v>
          </cell>
          <cell r="Q19133">
            <v>50.31</v>
          </cell>
          <cell r="R19133">
            <v>25.2</v>
          </cell>
          <cell r="S19133">
            <v>0</v>
          </cell>
          <cell r="T19133">
            <v>0</v>
          </cell>
          <cell r="U19133">
            <v>1354.82</v>
          </cell>
          <cell r="V19133">
            <v>0</v>
          </cell>
          <cell r="W19133">
            <v>-25.11</v>
          </cell>
        </row>
        <row r="19134">
          <cell r="A19134">
            <v>1318331</v>
          </cell>
          <cell r="B19134">
            <v>202006</v>
          </cell>
          <cell r="C19134">
            <v>1</v>
          </cell>
          <cell r="D19134">
            <v>103</v>
          </cell>
          <cell r="E19134" t="str">
            <v>p2022083</v>
          </cell>
          <cell r="F19134" t="str">
            <v>Retired</v>
          </cell>
          <cell r="G19134">
            <v>317968</v>
          </cell>
          <cell r="H19134" t="str">
            <v>p2022083</v>
          </cell>
          <cell r="I19134" t="str">
            <v>Retired</v>
          </cell>
          <cell r="J19134">
            <v>4228</v>
          </cell>
          <cell r="K19134">
            <v>4228</v>
          </cell>
          <cell r="L19134" t="str">
            <v>Capital Leases</v>
          </cell>
          <cell r="M19134" t="str">
            <v>AEP Service Corp.</v>
          </cell>
          <cell r="N19134">
            <v>-1534.34</v>
          </cell>
          <cell r="O19134">
            <v>1534.34</v>
          </cell>
          <cell r="P19134">
            <v>1534.34</v>
          </cell>
          <cell r="Q19134">
            <v>55.92</v>
          </cell>
          <cell r="R19134">
            <v>28.01</v>
          </cell>
          <cell r="S19134">
            <v>0</v>
          </cell>
          <cell r="T19134">
            <v>0</v>
          </cell>
          <cell r="U19134">
            <v>1506.33</v>
          </cell>
          <cell r="V19134">
            <v>0</v>
          </cell>
          <cell r="W19134">
            <v>-27.91</v>
          </cell>
        </row>
        <row r="19135">
          <cell r="A19135">
            <v>1318332</v>
          </cell>
          <cell r="B19135">
            <v>202006</v>
          </cell>
          <cell r="C19135">
            <v>1</v>
          </cell>
          <cell r="D19135">
            <v>103</v>
          </cell>
          <cell r="E19135" t="str">
            <v>p2022084</v>
          </cell>
          <cell r="F19135" t="str">
            <v>Retired</v>
          </cell>
          <cell r="G19135">
            <v>317969</v>
          </cell>
          <cell r="H19135" t="str">
            <v>p2022084</v>
          </cell>
          <cell r="I19135" t="str">
            <v>Retired</v>
          </cell>
          <cell r="J19135">
            <v>4228</v>
          </cell>
          <cell r="K19135">
            <v>4228</v>
          </cell>
          <cell r="L19135" t="str">
            <v>Capital Leases</v>
          </cell>
          <cell r="M19135" t="str">
            <v>AEP Service Corp.</v>
          </cell>
          <cell r="N19135">
            <v>-1378.81</v>
          </cell>
          <cell r="O19135">
            <v>1378.81</v>
          </cell>
          <cell r="P19135">
            <v>1378.81</v>
          </cell>
          <cell r="Q19135">
            <v>50.22</v>
          </cell>
          <cell r="R19135">
            <v>25.14</v>
          </cell>
          <cell r="S19135">
            <v>0</v>
          </cell>
          <cell r="T19135">
            <v>0</v>
          </cell>
          <cell r="U19135">
            <v>1353.67</v>
          </cell>
          <cell r="V19135">
            <v>0</v>
          </cell>
          <cell r="W19135">
            <v>-25.08</v>
          </cell>
        </row>
        <row r="19136">
          <cell r="A19136">
            <v>1318334</v>
          </cell>
          <cell r="B19136">
            <v>202006</v>
          </cell>
          <cell r="C19136">
            <v>1</v>
          </cell>
          <cell r="D19136">
            <v>103</v>
          </cell>
          <cell r="E19136" t="str">
            <v>p2022087</v>
          </cell>
          <cell r="F19136" t="str">
            <v>Retired</v>
          </cell>
          <cell r="G19136">
            <v>317971</v>
          </cell>
          <cell r="H19136" t="str">
            <v>p2022087</v>
          </cell>
          <cell r="I19136" t="str">
            <v>Retired</v>
          </cell>
          <cell r="J19136">
            <v>4228</v>
          </cell>
          <cell r="K19136">
            <v>4228</v>
          </cell>
          <cell r="L19136" t="str">
            <v>Capital Leases</v>
          </cell>
          <cell r="M19136" t="str">
            <v>AEP Service Corp.</v>
          </cell>
          <cell r="N19136">
            <v>-1380.53</v>
          </cell>
          <cell r="O19136">
            <v>1380.53</v>
          </cell>
          <cell r="P19136">
            <v>1380.53</v>
          </cell>
          <cell r="Q19136">
            <v>50.2</v>
          </cell>
          <cell r="R19136">
            <v>25.08</v>
          </cell>
          <cell r="S19136">
            <v>0</v>
          </cell>
          <cell r="T19136">
            <v>0</v>
          </cell>
          <cell r="U19136">
            <v>1355.45</v>
          </cell>
          <cell r="V19136">
            <v>0</v>
          </cell>
          <cell r="W19136">
            <v>-25.12</v>
          </cell>
        </row>
        <row r="19137">
          <cell r="A19137">
            <v>1318346</v>
          </cell>
          <cell r="B19137">
            <v>202006</v>
          </cell>
          <cell r="C19137">
            <v>1</v>
          </cell>
          <cell r="D19137">
            <v>103</v>
          </cell>
          <cell r="E19137" t="str">
            <v>p2022037</v>
          </cell>
          <cell r="F19137" t="str">
            <v>Retired</v>
          </cell>
          <cell r="G19137">
            <v>318020</v>
          </cell>
          <cell r="H19137" t="str">
            <v>p2022037</v>
          </cell>
          <cell r="I19137" t="str">
            <v>Retired</v>
          </cell>
          <cell r="J19137">
            <v>4228</v>
          </cell>
          <cell r="K19137">
            <v>4228</v>
          </cell>
          <cell r="L19137" t="str">
            <v>Capital Leases</v>
          </cell>
          <cell r="M19137" t="str">
            <v>AEP Service Corp.</v>
          </cell>
          <cell r="N19137">
            <v>-1513.38</v>
          </cell>
          <cell r="O19137">
            <v>1513.38</v>
          </cell>
          <cell r="P19137">
            <v>1513.38</v>
          </cell>
          <cell r="Q19137">
            <v>55.18</v>
          </cell>
          <cell r="R19137">
            <v>27.64</v>
          </cell>
          <cell r="S19137">
            <v>0</v>
          </cell>
          <cell r="T19137">
            <v>0</v>
          </cell>
          <cell r="U19137">
            <v>1485.74</v>
          </cell>
          <cell r="V19137">
            <v>0</v>
          </cell>
          <cell r="W19137">
            <v>-27.54</v>
          </cell>
        </row>
        <row r="19138">
          <cell r="A19138">
            <v>1318347</v>
          </cell>
          <cell r="B19138">
            <v>202006</v>
          </cell>
          <cell r="C19138">
            <v>1</v>
          </cell>
          <cell r="D19138">
            <v>103</v>
          </cell>
          <cell r="E19138" t="str">
            <v>p2022038</v>
          </cell>
          <cell r="F19138" t="str">
            <v>Retired</v>
          </cell>
          <cell r="G19138">
            <v>318021</v>
          </cell>
          <cell r="H19138" t="str">
            <v>p2022038</v>
          </cell>
          <cell r="I19138" t="str">
            <v>Retired</v>
          </cell>
          <cell r="J19138">
            <v>4228</v>
          </cell>
          <cell r="K19138">
            <v>4228</v>
          </cell>
          <cell r="L19138" t="str">
            <v>Capital Leases</v>
          </cell>
          <cell r="M19138" t="str">
            <v>AEP Service Corp.</v>
          </cell>
          <cell r="N19138">
            <v>-1548.6</v>
          </cell>
          <cell r="O19138">
            <v>1548.6</v>
          </cell>
          <cell r="P19138">
            <v>1548.6</v>
          </cell>
          <cell r="Q19138">
            <v>56.39</v>
          </cell>
          <cell r="R19138">
            <v>28.22</v>
          </cell>
          <cell r="S19138">
            <v>0</v>
          </cell>
          <cell r="T19138">
            <v>0</v>
          </cell>
          <cell r="U19138">
            <v>1520.38</v>
          </cell>
          <cell r="V19138">
            <v>0</v>
          </cell>
          <cell r="W19138">
            <v>-28.17</v>
          </cell>
        </row>
        <row r="19139">
          <cell r="A19139">
            <v>1318361</v>
          </cell>
          <cell r="B19139">
            <v>202006</v>
          </cell>
          <cell r="C19139">
            <v>1</v>
          </cell>
          <cell r="D19139">
            <v>103</v>
          </cell>
          <cell r="E19139" t="str">
            <v>p2022060</v>
          </cell>
          <cell r="F19139" t="str">
            <v>Retired</v>
          </cell>
          <cell r="G19139">
            <v>317952</v>
          </cell>
          <cell r="H19139" t="str">
            <v>p2022060</v>
          </cell>
          <cell r="I19139" t="str">
            <v>Retired</v>
          </cell>
          <cell r="J19139">
            <v>4228</v>
          </cell>
          <cell r="K19139">
            <v>4228</v>
          </cell>
          <cell r="L19139" t="str">
            <v>Capital Leases</v>
          </cell>
          <cell r="M19139" t="str">
            <v>AEP Service Corp.</v>
          </cell>
          <cell r="N19139">
            <v>-952.74</v>
          </cell>
          <cell r="O19139">
            <v>952.74</v>
          </cell>
          <cell r="P19139">
            <v>952.74</v>
          </cell>
          <cell r="Q19139">
            <v>34.729999999999997</v>
          </cell>
          <cell r="R19139">
            <v>17.399999999999999</v>
          </cell>
          <cell r="S19139">
            <v>0</v>
          </cell>
          <cell r="T19139">
            <v>0</v>
          </cell>
          <cell r="U19139">
            <v>935.34</v>
          </cell>
          <cell r="V19139">
            <v>0</v>
          </cell>
          <cell r="W19139">
            <v>-17.329999999999998</v>
          </cell>
        </row>
        <row r="19140">
          <cell r="A19140">
            <v>1318362</v>
          </cell>
          <cell r="B19140">
            <v>202006</v>
          </cell>
          <cell r="C19140">
            <v>1</v>
          </cell>
          <cell r="D19140">
            <v>103</v>
          </cell>
          <cell r="E19140" t="str">
            <v>p2022061</v>
          </cell>
          <cell r="F19140" t="str">
            <v>Retired</v>
          </cell>
          <cell r="G19140">
            <v>317953</v>
          </cell>
          <cell r="H19140" t="str">
            <v>p2022061</v>
          </cell>
          <cell r="I19140" t="str">
            <v>Retired</v>
          </cell>
          <cell r="J19140">
            <v>4228</v>
          </cell>
          <cell r="K19140">
            <v>4228</v>
          </cell>
          <cell r="L19140" t="str">
            <v>Capital Leases</v>
          </cell>
          <cell r="M19140" t="str">
            <v>AEP Service Corp.</v>
          </cell>
          <cell r="N19140">
            <v>-952.74</v>
          </cell>
          <cell r="O19140">
            <v>952.74</v>
          </cell>
          <cell r="P19140">
            <v>952.74</v>
          </cell>
          <cell r="Q19140">
            <v>34.729999999999997</v>
          </cell>
          <cell r="R19140">
            <v>17.399999999999999</v>
          </cell>
          <cell r="S19140">
            <v>0</v>
          </cell>
          <cell r="T19140">
            <v>0</v>
          </cell>
          <cell r="U19140">
            <v>935.34</v>
          </cell>
          <cell r="V19140">
            <v>0</v>
          </cell>
          <cell r="W19140">
            <v>-17.329999999999998</v>
          </cell>
        </row>
        <row r="19141">
          <cell r="A19141">
            <v>1318376</v>
          </cell>
          <cell r="B19141">
            <v>202006</v>
          </cell>
          <cell r="C19141">
            <v>1</v>
          </cell>
          <cell r="D19141">
            <v>103</v>
          </cell>
          <cell r="E19141">
            <v>1318376</v>
          </cell>
          <cell r="F19141" t="str">
            <v>Retired</v>
          </cell>
          <cell r="G19141">
            <v>318197</v>
          </cell>
          <cell r="H19141">
            <v>318197</v>
          </cell>
          <cell r="I19141" t="str">
            <v>Retired</v>
          </cell>
          <cell r="J19141">
            <v>4228</v>
          </cell>
          <cell r="K19141">
            <v>4228</v>
          </cell>
          <cell r="L19141" t="str">
            <v>Capital Leases</v>
          </cell>
          <cell r="M19141" t="str">
            <v>AEP Service Corp.</v>
          </cell>
          <cell r="N19141">
            <v>-2023.34</v>
          </cell>
          <cell r="O19141">
            <v>2023.34</v>
          </cell>
          <cell r="P19141">
            <v>2023.34</v>
          </cell>
          <cell r="Q19141">
            <v>218.99</v>
          </cell>
          <cell r="R19141">
            <v>182.76</v>
          </cell>
          <cell r="S19141">
            <v>0</v>
          </cell>
          <cell r="T19141">
            <v>0</v>
          </cell>
          <cell r="U19141">
            <v>1986.57</v>
          </cell>
          <cell r="V19141">
            <v>0</v>
          </cell>
          <cell r="W19141">
            <v>-182.22</v>
          </cell>
        </row>
        <row r="19142">
          <cell r="A19142">
            <v>1318382</v>
          </cell>
          <cell r="B19142">
            <v>202006</v>
          </cell>
          <cell r="C19142">
            <v>1</v>
          </cell>
          <cell r="D19142">
            <v>103</v>
          </cell>
          <cell r="E19142">
            <v>1318382</v>
          </cell>
          <cell r="F19142" t="str">
            <v>Retired</v>
          </cell>
          <cell r="G19142">
            <v>318200</v>
          </cell>
          <cell r="H19142">
            <v>318200</v>
          </cell>
          <cell r="I19142" t="str">
            <v>Retired</v>
          </cell>
          <cell r="J19142">
            <v>4228</v>
          </cell>
          <cell r="K19142">
            <v>4228</v>
          </cell>
          <cell r="L19142" t="str">
            <v>Capital Leases</v>
          </cell>
          <cell r="M19142" t="str">
            <v>AEP Service Corp.</v>
          </cell>
          <cell r="N19142">
            <v>-2536.92</v>
          </cell>
          <cell r="O19142">
            <v>2536.92</v>
          </cell>
          <cell r="P19142">
            <v>2536.92</v>
          </cell>
          <cell r="Q19142">
            <v>183.23</v>
          </cell>
          <cell r="R19142">
            <v>137.62</v>
          </cell>
          <cell r="S19142">
            <v>0</v>
          </cell>
          <cell r="T19142">
            <v>0</v>
          </cell>
          <cell r="U19142">
            <v>2490.91</v>
          </cell>
          <cell r="V19142">
            <v>0</v>
          </cell>
          <cell r="W19142">
            <v>-137.22</v>
          </cell>
        </row>
        <row r="19143">
          <cell r="A19143">
            <v>1318386</v>
          </cell>
          <cell r="B19143">
            <v>202006</v>
          </cell>
          <cell r="C19143">
            <v>1</v>
          </cell>
          <cell r="D19143">
            <v>103</v>
          </cell>
          <cell r="E19143">
            <v>1318386</v>
          </cell>
          <cell r="F19143" t="str">
            <v>Retired</v>
          </cell>
          <cell r="G19143">
            <v>318204</v>
          </cell>
          <cell r="H19143">
            <v>318204</v>
          </cell>
          <cell r="I19143" t="str">
            <v>Retired</v>
          </cell>
          <cell r="J19143">
            <v>4228</v>
          </cell>
          <cell r="K19143">
            <v>4228</v>
          </cell>
          <cell r="L19143" t="str">
            <v>Capital Leases</v>
          </cell>
          <cell r="M19143" t="str">
            <v>AEP Service Corp.</v>
          </cell>
          <cell r="N19143">
            <v>-970.91</v>
          </cell>
          <cell r="O19143">
            <v>970.91</v>
          </cell>
          <cell r="P19143">
            <v>970.91</v>
          </cell>
          <cell r="Q19143">
            <v>70.13</v>
          </cell>
          <cell r="R19143">
            <v>52.67</v>
          </cell>
          <cell r="S19143">
            <v>0</v>
          </cell>
          <cell r="T19143">
            <v>0</v>
          </cell>
          <cell r="U19143">
            <v>953.3</v>
          </cell>
          <cell r="V19143">
            <v>0</v>
          </cell>
          <cell r="W19143">
            <v>-52.52</v>
          </cell>
        </row>
        <row r="19144">
          <cell r="A19144">
            <v>1318387</v>
          </cell>
          <cell r="B19144">
            <v>202006</v>
          </cell>
          <cell r="C19144">
            <v>1</v>
          </cell>
          <cell r="D19144">
            <v>103</v>
          </cell>
          <cell r="E19144">
            <v>1318387</v>
          </cell>
          <cell r="F19144" t="str">
            <v>Retired</v>
          </cell>
          <cell r="G19144">
            <v>318813</v>
          </cell>
          <cell r="H19144">
            <v>318813</v>
          </cell>
          <cell r="I19144" t="str">
            <v>Retired</v>
          </cell>
          <cell r="J19144">
            <v>4228</v>
          </cell>
          <cell r="K19144">
            <v>4228</v>
          </cell>
          <cell r="L19144" t="str">
            <v>Capital Leases</v>
          </cell>
          <cell r="M19144" t="str">
            <v>AEP Service Corp.</v>
          </cell>
          <cell r="N19144">
            <v>-970.91</v>
          </cell>
          <cell r="O19144">
            <v>970.91</v>
          </cell>
          <cell r="P19144">
            <v>970.91</v>
          </cell>
          <cell r="Q19144">
            <v>70.13</v>
          </cell>
          <cell r="R19144">
            <v>52.67</v>
          </cell>
          <cell r="S19144">
            <v>0</v>
          </cell>
          <cell r="T19144">
            <v>0</v>
          </cell>
          <cell r="U19144">
            <v>953.3</v>
          </cell>
          <cell r="V19144">
            <v>0</v>
          </cell>
          <cell r="W19144">
            <v>-52.52</v>
          </cell>
        </row>
        <row r="19145">
          <cell r="A19145">
            <v>1318417</v>
          </cell>
          <cell r="B19145">
            <v>202006</v>
          </cell>
          <cell r="C19145">
            <v>1</v>
          </cell>
          <cell r="D19145">
            <v>103</v>
          </cell>
          <cell r="E19145">
            <v>1318417</v>
          </cell>
          <cell r="F19145" t="str">
            <v>Retired</v>
          </cell>
          <cell r="G19145">
            <v>318196</v>
          </cell>
          <cell r="H19145">
            <v>318196</v>
          </cell>
          <cell r="I19145" t="str">
            <v>Retired</v>
          </cell>
          <cell r="J19145">
            <v>4228</v>
          </cell>
          <cell r="K19145">
            <v>4228</v>
          </cell>
          <cell r="L19145" t="str">
            <v>Capital Leases</v>
          </cell>
          <cell r="M19145" t="str">
            <v>AEP Service Corp.</v>
          </cell>
          <cell r="N19145">
            <v>-1898.74</v>
          </cell>
          <cell r="O19145">
            <v>1898.74</v>
          </cell>
          <cell r="P19145">
            <v>1898.74</v>
          </cell>
          <cell r="Q19145">
            <v>205.51</v>
          </cell>
          <cell r="R19145">
            <v>171.51</v>
          </cell>
          <cell r="S19145">
            <v>0</v>
          </cell>
          <cell r="T19145">
            <v>0</v>
          </cell>
          <cell r="U19145">
            <v>1864.23</v>
          </cell>
          <cell r="V19145">
            <v>0</v>
          </cell>
          <cell r="W19145">
            <v>-171</v>
          </cell>
        </row>
        <row r="19146">
          <cell r="A19146">
            <v>1318419</v>
          </cell>
          <cell r="B19146">
            <v>202006</v>
          </cell>
          <cell r="C19146">
            <v>1</v>
          </cell>
          <cell r="D19146">
            <v>103</v>
          </cell>
          <cell r="E19146">
            <v>1318419</v>
          </cell>
          <cell r="F19146" t="str">
            <v>Retired</v>
          </cell>
          <cell r="G19146">
            <v>318763</v>
          </cell>
          <cell r="H19146">
            <v>318763</v>
          </cell>
          <cell r="I19146" t="str">
            <v>Retired</v>
          </cell>
          <cell r="J19146">
            <v>4228</v>
          </cell>
          <cell r="K19146">
            <v>4228</v>
          </cell>
          <cell r="L19146" t="str">
            <v>Capital Leases</v>
          </cell>
          <cell r="M19146" t="str">
            <v>AEP Service Corp.</v>
          </cell>
          <cell r="N19146">
            <v>-3117.5</v>
          </cell>
          <cell r="O19146">
            <v>3117.5</v>
          </cell>
          <cell r="P19146">
            <v>3117.5</v>
          </cell>
          <cell r="Q19146">
            <v>225.16</v>
          </cell>
          <cell r="R19146">
            <v>169.12</v>
          </cell>
          <cell r="S19146">
            <v>0</v>
          </cell>
          <cell r="T19146">
            <v>0</v>
          </cell>
          <cell r="U19146">
            <v>3060.96</v>
          </cell>
          <cell r="V19146">
            <v>0</v>
          </cell>
          <cell r="W19146">
            <v>-168.62</v>
          </cell>
        </row>
        <row r="19147">
          <cell r="A19147">
            <v>1318438</v>
          </cell>
          <cell r="B19147">
            <v>202006</v>
          </cell>
          <cell r="C19147">
            <v>1</v>
          </cell>
          <cell r="D19147">
            <v>103</v>
          </cell>
          <cell r="E19147">
            <v>1318438</v>
          </cell>
          <cell r="F19147" t="str">
            <v>Retired</v>
          </cell>
          <cell r="G19147">
            <v>318666</v>
          </cell>
          <cell r="H19147">
            <v>318666</v>
          </cell>
          <cell r="I19147" t="str">
            <v>Retired</v>
          </cell>
          <cell r="J19147">
            <v>4228</v>
          </cell>
          <cell r="K19147">
            <v>4228</v>
          </cell>
          <cell r="L19147" t="str">
            <v>Capital Leases</v>
          </cell>
          <cell r="M19147" t="str">
            <v>AEP Service Corp.</v>
          </cell>
          <cell r="N19147">
            <v>-3132.94</v>
          </cell>
          <cell r="O19147">
            <v>3132.94</v>
          </cell>
          <cell r="P19147">
            <v>3132.94</v>
          </cell>
          <cell r="Q19147">
            <v>226.27</v>
          </cell>
          <cell r="R19147">
            <v>169.95</v>
          </cell>
          <cell r="S19147">
            <v>0</v>
          </cell>
          <cell r="T19147">
            <v>0</v>
          </cell>
          <cell r="U19147">
            <v>3076.13</v>
          </cell>
          <cell r="V19147">
            <v>0</v>
          </cell>
          <cell r="W19147">
            <v>-169.46</v>
          </cell>
        </row>
        <row r="19148">
          <cell r="A19148">
            <v>1318444</v>
          </cell>
          <cell r="B19148">
            <v>202006</v>
          </cell>
          <cell r="C19148">
            <v>1</v>
          </cell>
          <cell r="D19148">
            <v>103</v>
          </cell>
          <cell r="E19148">
            <v>1318444</v>
          </cell>
          <cell r="F19148" t="str">
            <v>Retired</v>
          </cell>
          <cell r="G19148">
            <v>319291</v>
          </cell>
          <cell r="H19148">
            <v>319291</v>
          </cell>
          <cell r="I19148" t="str">
            <v>Retired</v>
          </cell>
          <cell r="J19148">
            <v>4228</v>
          </cell>
          <cell r="K19148">
            <v>4228</v>
          </cell>
          <cell r="L19148" t="str">
            <v>Capital Leases</v>
          </cell>
          <cell r="M19148" t="str">
            <v>AEP Service Corp.</v>
          </cell>
          <cell r="N19148">
            <v>-14204.1</v>
          </cell>
          <cell r="O19148">
            <v>14204.1</v>
          </cell>
          <cell r="P19148">
            <v>14204.1</v>
          </cell>
          <cell r="Q19148">
            <v>1537.26</v>
          </cell>
          <cell r="R19148">
            <v>1282.95</v>
          </cell>
          <cell r="S19148">
            <v>0</v>
          </cell>
          <cell r="T19148">
            <v>0</v>
          </cell>
          <cell r="U19148">
            <v>13945.98</v>
          </cell>
          <cell r="V19148">
            <v>0</v>
          </cell>
          <cell r="W19148">
            <v>-1279.1400000000001</v>
          </cell>
        </row>
        <row r="19149">
          <cell r="A19149">
            <v>1318445</v>
          </cell>
          <cell r="B19149">
            <v>202006</v>
          </cell>
          <cell r="C19149">
            <v>1</v>
          </cell>
          <cell r="D19149">
            <v>103</v>
          </cell>
          <cell r="E19149">
            <v>1318445</v>
          </cell>
          <cell r="F19149" t="str">
            <v>Retired</v>
          </cell>
          <cell r="G19149">
            <v>319288</v>
          </cell>
          <cell r="H19149">
            <v>319288</v>
          </cell>
          <cell r="I19149" t="str">
            <v>Retired</v>
          </cell>
          <cell r="J19149">
            <v>4228</v>
          </cell>
          <cell r="K19149">
            <v>4228</v>
          </cell>
          <cell r="L19149" t="str">
            <v>Capital Leases</v>
          </cell>
          <cell r="M19149" t="str">
            <v>AEP Service Corp.</v>
          </cell>
          <cell r="N19149">
            <v>-24165.87</v>
          </cell>
          <cell r="O19149">
            <v>24165.87</v>
          </cell>
          <cell r="P19149">
            <v>24165.87</v>
          </cell>
          <cell r="Q19149">
            <v>1745.26</v>
          </cell>
          <cell r="R19149">
            <v>1310.84</v>
          </cell>
          <cell r="S19149">
            <v>0</v>
          </cell>
          <cell r="T19149">
            <v>0</v>
          </cell>
          <cell r="U19149">
            <v>23727.65</v>
          </cell>
          <cell r="V19149">
            <v>0</v>
          </cell>
          <cell r="W19149">
            <v>-1307.04</v>
          </cell>
        </row>
        <row r="19150">
          <cell r="A19150">
            <v>1318446</v>
          </cell>
          <cell r="B19150">
            <v>202006</v>
          </cell>
          <cell r="C19150">
            <v>1</v>
          </cell>
          <cell r="D19150">
            <v>103</v>
          </cell>
          <cell r="E19150">
            <v>1318446</v>
          </cell>
          <cell r="F19150" t="str">
            <v>Retired</v>
          </cell>
          <cell r="G19150">
            <v>319289</v>
          </cell>
          <cell r="H19150">
            <v>319289</v>
          </cell>
          <cell r="I19150" t="str">
            <v>Retired</v>
          </cell>
          <cell r="J19150">
            <v>4228</v>
          </cell>
          <cell r="K19150">
            <v>4228</v>
          </cell>
          <cell r="L19150" t="str">
            <v>Capital Leases</v>
          </cell>
          <cell r="M19150" t="str">
            <v>AEP Service Corp.</v>
          </cell>
          <cell r="N19150">
            <v>-19146.7</v>
          </cell>
          <cell r="O19150">
            <v>19146.7</v>
          </cell>
          <cell r="P19150">
            <v>19146.7</v>
          </cell>
          <cell r="Q19150">
            <v>2072.15</v>
          </cell>
          <cell r="R19150">
            <v>1729.36</v>
          </cell>
          <cell r="S19150">
            <v>0</v>
          </cell>
          <cell r="T19150">
            <v>0</v>
          </cell>
          <cell r="U19150">
            <v>18798.77</v>
          </cell>
          <cell r="V19150">
            <v>0</v>
          </cell>
          <cell r="W19150">
            <v>-1724.22</v>
          </cell>
        </row>
        <row r="19151">
          <cell r="A19151">
            <v>1318480</v>
          </cell>
          <cell r="B19151">
            <v>202006</v>
          </cell>
          <cell r="C19151">
            <v>1</v>
          </cell>
          <cell r="D19151">
            <v>103</v>
          </cell>
          <cell r="E19151">
            <v>1318480</v>
          </cell>
          <cell r="F19151" t="str">
            <v>Retired</v>
          </cell>
          <cell r="G19151">
            <v>319290</v>
          </cell>
          <cell r="H19151">
            <v>319290</v>
          </cell>
          <cell r="I19151" t="str">
            <v>Retired</v>
          </cell>
          <cell r="J19151">
            <v>4228</v>
          </cell>
          <cell r="K19151">
            <v>4228</v>
          </cell>
          <cell r="L19151" t="str">
            <v>Capital Leases</v>
          </cell>
          <cell r="M19151" t="str">
            <v>AEP Service Corp.</v>
          </cell>
          <cell r="N19151">
            <v>-7031.16</v>
          </cell>
          <cell r="O19151">
            <v>7031.16</v>
          </cell>
          <cell r="P19151">
            <v>7031.16</v>
          </cell>
          <cell r="Q19151">
            <v>760.94</v>
          </cell>
          <cell r="R19151">
            <v>635.05999999999995</v>
          </cell>
          <cell r="S19151">
            <v>0</v>
          </cell>
          <cell r="T19151">
            <v>0</v>
          </cell>
          <cell r="U19151">
            <v>6903.39</v>
          </cell>
          <cell r="V19151">
            <v>0</v>
          </cell>
          <cell r="W19151">
            <v>-633.16999999999996</v>
          </cell>
        </row>
        <row r="19152">
          <cell r="A19152">
            <v>1318529</v>
          </cell>
          <cell r="B19152">
            <v>202006</v>
          </cell>
          <cell r="C19152">
            <v>1</v>
          </cell>
          <cell r="D19152">
            <v>103</v>
          </cell>
          <cell r="E19152">
            <v>1318529</v>
          </cell>
          <cell r="F19152" t="str">
            <v>Retired</v>
          </cell>
          <cell r="G19152">
            <v>318508</v>
          </cell>
          <cell r="H19152">
            <v>318508</v>
          </cell>
          <cell r="I19152" t="str">
            <v>Retired</v>
          </cell>
          <cell r="J19152">
            <v>4228</v>
          </cell>
          <cell r="K19152">
            <v>4228</v>
          </cell>
          <cell r="L19152" t="str">
            <v>Capital Leases</v>
          </cell>
          <cell r="M19152" t="str">
            <v>AEP Service Corp.</v>
          </cell>
          <cell r="N19152">
            <v>-7157.25</v>
          </cell>
          <cell r="O19152">
            <v>7157.25</v>
          </cell>
          <cell r="P19152">
            <v>7157.25</v>
          </cell>
          <cell r="Q19152">
            <v>516.88</v>
          </cell>
          <cell r="R19152">
            <v>388.22</v>
          </cell>
          <cell r="S19152">
            <v>0</v>
          </cell>
          <cell r="T19152">
            <v>0</v>
          </cell>
          <cell r="U19152">
            <v>7027.47</v>
          </cell>
          <cell r="V19152">
            <v>0</v>
          </cell>
          <cell r="W19152">
            <v>-387.1</v>
          </cell>
        </row>
        <row r="19153">
          <cell r="A19153">
            <v>1318530</v>
          </cell>
          <cell r="B19153">
            <v>202006</v>
          </cell>
          <cell r="C19153">
            <v>1</v>
          </cell>
          <cell r="D19153">
            <v>103</v>
          </cell>
          <cell r="E19153">
            <v>1318530</v>
          </cell>
          <cell r="F19153" t="str">
            <v>Retired</v>
          </cell>
          <cell r="G19153">
            <v>318509</v>
          </cell>
          <cell r="H19153">
            <v>318509</v>
          </cell>
          <cell r="I19153" t="str">
            <v>Retired</v>
          </cell>
          <cell r="J19153">
            <v>4228</v>
          </cell>
          <cell r="K19153">
            <v>4228</v>
          </cell>
          <cell r="L19153" t="str">
            <v>Capital Leases</v>
          </cell>
          <cell r="M19153" t="str">
            <v>AEP Service Corp.</v>
          </cell>
          <cell r="N19153">
            <v>-7157.26</v>
          </cell>
          <cell r="O19153">
            <v>7157.26</v>
          </cell>
          <cell r="P19153">
            <v>7157.26</v>
          </cell>
          <cell r="Q19153">
            <v>516.88</v>
          </cell>
          <cell r="R19153">
            <v>388.22</v>
          </cell>
          <cell r="S19153">
            <v>0</v>
          </cell>
          <cell r="T19153">
            <v>0</v>
          </cell>
          <cell r="U19153">
            <v>7027.48</v>
          </cell>
          <cell r="V19153">
            <v>0</v>
          </cell>
          <cell r="W19153">
            <v>-387.1</v>
          </cell>
        </row>
        <row r="19154">
          <cell r="A19154">
            <v>1318531</v>
          </cell>
          <cell r="B19154">
            <v>202006</v>
          </cell>
          <cell r="C19154">
            <v>1</v>
          </cell>
          <cell r="D19154">
            <v>103</v>
          </cell>
          <cell r="E19154">
            <v>1318531</v>
          </cell>
          <cell r="F19154" t="str">
            <v>Retired</v>
          </cell>
          <cell r="G19154">
            <v>318510</v>
          </cell>
          <cell r="H19154">
            <v>318510</v>
          </cell>
          <cell r="I19154" t="str">
            <v>Retired</v>
          </cell>
          <cell r="J19154">
            <v>4228</v>
          </cell>
          <cell r="K19154">
            <v>4228</v>
          </cell>
          <cell r="L19154" t="str">
            <v>Capital Leases</v>
          </cell>
          <cell r="M19154" t="str">
            <v>AEP Service Corp.</v>
          </cell>
          <cell r="N19154">
            <v>-1903.78</v>
          </cell>
          <cell r="O19154">
            <v>1903.78</v>
          </cell>
          <cell r="P19154">
            <v>1903.78</v>
          </cell>
          <cell r="Q19154">
            <v>137.47999999999999</v>
          </cell>
          <cell r="R19154">
            <v>103.26</v>
          </cell>
          <cell r="S19154">
            <v>0</v>
          </cell>
          <cell r="T19154">
            <v>0</v>
          </cell>
          <cell r="U19154">
            <v>1869.26</v>
          </cell>
          <cell r="V19154">
            <v>0</v>
          </cell>
          <cell r="W19154">
            <v>-102.96</v>
          </cell>
        </row>
        <row r="19155">
          <cell r="A19155">
            <v>1318535</v>
          </cell>
          <cell r="B19155">
            <v>202006</v>
          </cell>
          <cell r="C19155">
            <v>1</v>
          </cell>
          <cell r="D19155">
            <v>103</v>
          </cell>
          <cell r="E19155">
            <v>1318535</v>
          </cell>
          <cell r="F19155" t="str">
            <v>Retired</v>
          </cell>
          <cell r="G19155">
            <v>48146100</v>
          </cell>
          <cell r="H19155" t="str">
            <v>V911867</v>
          </cell>
          <cell r="I19155" t="str">
            <v>Retired</v>
          </cell>
          <cell r="J19155">
            <v>4774</v>
          </cell>
          <cell r="K19155">
            <v>4774</v>
          </cell>
          <cell r="L19155" t="str">
            <v>Capital Leases</v>
          </cell>
          <cell r="M19155" t="str">
            <v>AEP Service Corp.</v>
          </cell>
          <cell r="N19155">
            <v>-3619.87</v>
          </cell>
          <cell r="O19155">
            <v>3619.87</v>
          </cell>
          <cell r="P19155">
            <v>3619.87</v>
          </cell>
          <cell r="Q19155">
            <v>319.99</v>
          </cell>
          <cell r="R19155">
            <v>240.31</v>
          </cell>
          <cell r="S19155">
            <v>0</v>
          </cell>
          <cell r="T19155">
            <v>0</v>
          </cell>
          <cell r="U19155">
            <v>3539.55</v>
          </cell>
          <cell r="V19155">
            <v>0</v>
          </cell>
          <cell r="W19155">
            <v>-239.67</v>
          </cell>
        </row>
        <row r="19156">
          <cell r="A19156">
            <v>1318636</v>
          </cell>
          <cell r="B19156">
            <v>202006</v>
          </cell>
          <cell r="C19156">
            <v>1</v>
          </cell>
          <cell r="D19156">
            <v>103</v>
          </cell>
          <cell r="E19156" t="str">
            <v>p2022051</v>
          </cell>
          <cell r="F19156" t="str">
            <v>Retired</v>
          </cell>
          <cell r="G19156">
            <v>318596</v>
          </cell>
          <cell r="H19156" t="str">
            <v>p2022051</v>
          </cell>
          <cell r="I19156" t="str">
            <v>Retired</v>
          </cell>
          <cell r="J19156">
            <v>4228</v>
          </cell>
          <cell r="K19156">
            <v>4228</v>
          </cell>
          <cell r="L19156" t="str">
            <v>Capital Leases</v>
          </cell>
          <cell r="M19156" t="str">
            <v>AEP Service Corp.</v>
          </cell>
          <cell r="N19156">
            <v>-1539.89</v>
          </cell>
          <cell r="O19156">
            <v>1539.89</v>
          </cell>
          <cell r="P19156">
            <v>1539.89</v>
          </cell>
          <cell r="Q19156">
            <v>56.09</v>
          </cell>
          <cell r="R19156">
            <v>28.08</v>
          </cell>
          <cell r="S19156">
            <v>0</v>
          </cell>
          <cell r="T19156">
            <v>0</v>
          </cell>
          <cell r="U19156">
            <v>1511.81</v>
          </cell>
          <cell r="V19156">
            <v>0</v>
          </cell>
          <cell r="W19156">
            <v>-28.01</v>
          </cell>
        </row>
        <row r="19157">
          <cell r="A19157">
            <v>1318643</v>
          </cell>
          <cell r="B19157">
            <v>202006</v>
          </cell>
          <cell r="C19157">
            <v>1</v>
          </cell>
          <cell r="D19157">
            <v>103</v>
          </cell>
          <cell r="E19157" t="str">
            <v>p2022139</v>
          </cell>
          <cell r="F19157" t="str">
            <v>Retired</v>
          </cell>
          <cell r="G19157">
            <v>318607</v>
          </cell>
          <cell r="H19157" t="str">
            <v>p2022139</v>
          </cell>
          <cell r="I19157" t="str">
            <v>Retired</v>
          </cell>
          <cell r="J19157">
            <v>4228</v>
          </cell>
          <cell r="K19157">
            <v>4228</v>
          </cell>
          <cell r="L19157" t="str">
            <v>Capital Leases</v>
          </cell>
          <cell r="M19157" t="str">
            <v>AEP Service Corp.</v>
          </cell>
          <cell r="N19157">
            <v>-941.72</v>
          </cell>
          <cell r="O19157">
            <v>941.72</v>
          </cell>
          <cell r="P19157">
            <v>941.72</v>
          </cell>
          <cell r="Q19157">
            <v>34.32</v>
          </cell>
          <cell r="R19157">
            <v>17.190000000000001</v>
          </cell>
          <cell r="S19157">
            <v>0</v>
          </cell>
          <cell r="T19157">
            <v>0</v>
          </cell>
          <cell r="U19157">
            <v>924.53</v>
          </cell>
          <cell r="V19157">
            <v>0</v>
          </cell>
          <cell r="W19157">
            <v>-17.13</v>
          </cell>
        </row>
        <row r="19158">
          <cell r="A19158">
            <v>1318649</v>
          </cell>
          <cell r="B19158">
            <v>202006</v>
          </cell>
          <cell r="C19158">
            <v>1</v>
          </cell>
          <cell r="D19158">
            <v>103</v>
          </cell>
          <cell r="E19158" t="str">
            <v>p2022220</v>
          </cell>
          <cell r="F19158" t="str">
            <v>Retired</v>
          </cell>
          <cell r="G19158">
            <v>318613</v>
          </cell>
          <cell r="H19158" t="str">
            <v>p2022220</v>
          </cell>
          <cell r="I19158" t="str">
            <v>Retired</v>
          </cell>
          <cell r="J19158">
            <v>4228</v>
          </cell>
          <cell r="K19158">
            <v>4228</v>
          </cell>
          <cell r="L19158" t="str">
            <v>Capital Leases</v>
          </cell>
          <cell r="M19158" t="str">
            <v>AEP Service Corp.</v>
          </cell>
          <cell r="N19158">
            <v>-1596.39</v>
          </cell>
          <cell r="O19158">
            <v>1596.39</v>
          </cell>
          <cell r="P19158">
            <v>1596.39</v>
          </cell>
          <cell r="Q19158">
            <v>58.15</v>
          </cell>
          <cell r="R19158">
            <v>29.1</v>
          </cell>
          <cell r="S19158">
            <v>0</v>
          </cell>
          <cell r="T19158">
            <v>0</v>
          </cell>
          <cell r="U19158">
            <v>1567.29</v>
          </cell>
          <cell r="V19158">
            <v>0</v>
          </cell>
          <cell r="W19158">
            <v>-29.05</v>
          </cell>
        </row>
        <row r="19159">
          <cell r="A19159">
            <v>1318651</v>
          </cell>
          <cell r="B19159">
            <v>202006</v>
          </cell>
          <cell r="C19159">
            <v>1</v>
          </cell>
          <cell r="D19159">
            <v>103</v>
          </cell>
          <cell r="E19159" t="str">
            <v>p2022090</v>
          </cell>
          <cell r="F19159" t="str">
            <v>Retired</v>
          </cell>
          <cell r="G19159">
            <v>318601</v>
          </cell>
          <cell r="H19159" t="str">
            <v>p2022090</v>
          </cell>
          <cell r="I19159" t="str">
            <v>Retired</v>
          </cell>
          <cell r="J19159">
            <v>4228</v>
          </cell>
          <cell r="K19159">
            <v>4228</v>
          </cell>
          <cell r="L19159" t="str">
            <v>Capital Leases</v>
          </cell>
          <cell r="M19159" t="str">
            <v>AEP Service Corp.</v>
          </cell>
          <cell r="N19159">
            <v>-1537.91</v>
          </cell>
          <cell r="O19159">
            <v>1537.91</v>
          </cell>
          <cell r="P19159">
            <v>1537.91</v>
          </cell>
          <cell r="Q19159">
            <v>56.05</v>
          </cell>
          <cell r="R19159">
            <v>28.07</v>
          </cell>
          <cell r="S19159">
            <v>0</v>
          </cell>
          <cell r="T19159">
            <v>0</v>
          </cell>
          <cell r="U19159">
            <v>1509.84</v>
          </cell>
          <cell r="V19159">
            <v>0</v>
          </cell>
          <cell r="W19159">
            <v>-27.98</v>
          </cell>
        </row>
        <row r="19160">
          <cell r="A19160">
            <v>1318654</v>
          </cell>
          <cell r="B19160">
            <v>202006</v>
          </cell>
          <cell r="C19160">
            <v>1</v>
          </cell>
          <cell r="D19160">
            <v>103</v>
          </cell>
          <cell r="E19160" t="str">
            <v>p2022121</v>
          </cell>
          <cell r="F19160" t="str">
            <v>Retired</v>
          </cell>
          <cell r="G19160">
            <v>318604</v>
          </cell>
          <cell r="H19160" t="str">
            <v>p2022121</v>
          </cell>
          <cell r="I19160" t="str">
            <v>Retired</v>
          </cell>
          <cell r="J19160">
            <v>4228</v>
          </cell>
          <cell r="K19160">
            <v>4228</v>
          </cell>
          <cell r="L19160" t="str">
            <v>Capital Leases</v>
          </cell>
          <cell r="M19160" t="str">
            <v>AEP Service Corp.</v>
          </cell>
          <cell r="N19160">
            <v>-1537.95</v>
          </cell>
          <cell r="O19160">
            <v>1537.95</v>
          </cell>
          <cell r="P19160">
            <v>1537.95</v>
          </cell>
          <cell r="Q19160">
            <v>56.04</v>
          </cell>
          <cell r="R19160">
            <v>28.06</v>
          </cell>
          <cell r="S19160">
            <v>0</v>
          </cell>
          <cell r="T19160">
            <v>0</v>
          </cell>
          <cell r="U19160">
            <v>1509.89</v>
          </cell>
          <cell r="V19160">
            <v>0</v>
          </cell>
          <cell r="W19160">
            <v>-27.98</v>
          </cell>
        </row>
        <row r="19161">
          <cell r="A19161">
            <v>1318658</v>
          </cell>
          <cell r="B19161">
            <v>202006</v>
          </cell>
          <cell r="C19161">
            <v>1</v>
          </cell>
          <cell r="D19161">
            <v>103</v>
          </cell>
          <cell r="E19161" t="str">
            <v>p2022237</v>
          </cell>
          <cell r="F19161" t="str">
            <v>Retired</v>
          </cell>
          <cell r="G19161">
            <v>318618</v>
          </cell>
          <cell r="H19161" t="str">
            <v>p2022237</v>
          </cell>
          <cell r="I19161" t="str">
            <v>Retired</v>
          </cell>
          <cell r="J19161">
            <v>4228</v>
          </cell>
          <cell r="K19161">
            <v>4228</v>
          </cell>
          <cell r="L19161" t="str">
            <v>Capital Leases</v>
          </cell>
          <cell r="M19161" t="str">
            <v>AEP Service Corp.</v>
          </cell>
          <cell r="N19161">
            <v>-2852.15</v>
          </cell>
          <cell r="O19161">
            <v>2852.15</v>
          </cell>
          <cell r="P19161">
            <v>2852.15</v>
          </cell>
          <cell r="Q19161">
            <v>103.9</v>
          </cell>
          <cell r="R19161">
            <v>52.01</v>
          </cell>
          <cell r="S19161">
            <v>0</v>
          </cell>
          <cell r="T19161">
            <v>0</v>
          </cell>
          <cell r="U19161">
            <v>2800.14</v>
          </cell>
          <cell r="V19161">
            <v>0</v>
          </cell>
          <cell r="W19161">
            <v>-51.89</v>
          </cell>
        </row>
        <row r="19162">
          <cell r="A19162">
            <v>1318673</v>
          </cell>
          <cell r="B19162">
            <v>202006</v>
          </cell>
          <cell r="C19162">
            <v>1</v>
          </cell>
          <cell r="D19162">
            <v>103</v>
          </cell>
          <cell r="E19162" t="str">
            <v>p2022150</v>
          </cell>
          <cell r="F19162" t="str">
            <v>Retired</v>
          </cell>
          <cell r="G19162">
            <v>318633</v>
          </cell>
          <cell r="H19162" t="str">
            <v>p2022150</v>
          </cell>
          <cell r="I19162" t="str">
            <v>Retired</v>
          </cell>
          <cell r="J19162">
            <v>4228</v>
          </cell>
          <cell r="K19162">
            <v>4228</v>
          </cell>
          <cell r="L19162" t="str">
            <v>Capital Leases</v>
          </cell>
          <cell r="M19162" t="str">
            <v>AEP Service Corp.</v>
          </cell>
          <cell r="N19162">
            <v>-1607.6</v>
          </cell>
          <cell r="O19162">
            <v>1607.6</v>
          </cell>
          <cell r="P19162">
            <v>1607.6</v>
          </cell>
          <cell r="Q19162">
            <v>58.61</v>
          </cell>
          <cell r="R19162">
            <v>29.36</v>
          </cell>
          <cell r="S19162">
            <v>0</v>
          </cell>
          <cell r="T19162">
            <v>0</v>
          </cell>
          <cell r="U19162">
            <v>1578.24</v>
          </cell>
          <cell r="V19162">
            <v>0</v>
          </cell>
          <cell r="W19162">
            <v>-29.25</v>
          </cell>
        </row>
        <row r="19163">
          <cell r="A19163">
            <v>1318674</v>
          </cell>
          <cell r="B19163">
            <v>202006</v>
          </cell>
          <cell r="C19163">
            <v>1</v>
          </cell>
          <cell r="D19163">
            <v>103</v>
          </cell>
          <cell r="E19163" t="str">
            <v>p2022154</v>
          </cell>
          <cell r="F19163" t="str">
            <v>Retired</v>
          </cell>
          <cell r="G19163">
            <v>318634</v>
          </cell>
          <cell r="H19163" t="str">
            <v>p2022154</v>
          </cell>
          <cell r="I19163" t="str">
            <v>Retired</v>
          </cell>
          <cell r="J19163">
            <v>4228</v>
          </cell>
          <cell r="K19163">
            <v>4228</v>
          </cell>
          <cell r="L19163" t="str">
            <v>Capital Leases</v>
          </cell>
          <cell r="M19163" t="str">
            <v>AEP Service Corp.</v>
          </cell>
          <cell r="N19163">
            <v>-1617.54</v>
          </cell>
          <cell r="O19163">
            <v>1617.54</v>
          </cell>
          <cell r="P19163">
            <v>1617.54</v>
          </cell>
          <cell r="Q19163">
            <v>58.95</v>
          </cell>
          <cell r="R19163">
            <v>29.52</v>
          </cell>
          <cell r="S19163">
            <v>0</v>
          </cell>
          <cell r="T19163">
            <v>0</v>
          </cell>
          <cell r="U19163">
            <v>1588.02</v>
          </cell>
          <cell r="V19163">
            <v>0</v>
          </cell>
          <cell r="W19163">
            <v>-29.43</v>
          </cell>
        </row>
        <row r="19164">
          <cell r="A19164">
            <v>1318682</v>
          </cell>
          <cell r="B19164">
            <v>202006</v>
          </cell>
          <cell r="C19164">
            <v>1</v>
          </cell>
          <cell r="D19164">
            <v>103</v>
          </cell>
          <cell r="E19164" t="str">
            <v>p2022275</v>
          </cell>
          <cell r="F19164" t="str">
            <v>Retired</v>
          </cell>
          <cell r="G19164">
            <v>318642</v>
          </cell>
          <cell r="H19164" t="str">
            <v>p2022275</v>
          </cell>
          <cell r="I19164" t="str">
            <v>Retired</v>
          </cell>
          <cell r="J19164">
            <v>4228</v>
          </cell>
          <cell r="K19164">
            <v>4228</v>
          </cell>
          <cell r="L19164" t="str">
            <v>Capital Leases</v>
          </cell>
          <cell r="M19164" t="str">
            <v>AEP Service Corp.</v>
          </cell>
          <cell r="N19164">
            <v>-1616.98</v>
          </cell>
          <cell r="O19164">
            <v>1616.98</v>
          </cell>
          <cell r="P19164">
            <v>1616.98</v>
          </cell>
          <cell r="Q19164">
            <v>58.93</v>
          </cell>
          <cell r="R19164">
            <v>29.51</v>
          </cell>
          <cell r="S19164">
            <v>0</v>
          </cell>
          <cell r="T19164">
            <v>0</v>
          </cell>
          <cell r="U19164">
            <v>1587.47</v>
          </cell>
          <cell r="V19164">
            <v>0</v>
          </cell>
          <cell r="W19164">
            <v>-29.42</v>
          </cell>
        </row>
        <row r="19165">
          <cell r="A19165">
            <v>1318693</v>
          </cell>
          <cell r="B19165">
            <v>202006</v>
          </cell>
          <cell r="C19165">
            <v>1</v>
          </cell>
          <cell r="D19165">
            <v>103</v>
          </cell>
          <cell r="E19165">
            <v>1318693</v>
          </cell>
          <cell r="F19165" t="str">
            <v>Retired</v>
          </cell>
          <cell r="G19165">
            <v>318740</v>
          </cell>
          <cell r="H19165">
            <v>201205</v>
          </cell>
          <cell r="I19165" t="str">
            <v>Retired</v>
          </cell>
          <cell r="J19165">
            <v>4320</v>
          </cell>
          <cell r="K19165">
            <v>4320</v>
          </cell>
          <cell r="L19165" t="str">
            <v>842 Operating Leases</v>
          </cell>
          <cell r="M19165" t="str">
            <v>AEP Service Corp.</v>
          </cell>
          <cell r="N19165">
            <v>-6861.61</v>
          </cell>
          <cell r="O19165">
            <v>6861.61</v>
          </cell>
          <cell r="P19165">
            <v>6861.61</v>
          </cell>
          <cell r="Q19165">
            <v>1338.03</v>
          </cell>
          <cell r="R19165">
            <v>1004.92</v>
          </cell>
          <cell r="S19165">
            <v>0</v>
          </cell>
          <cell r="T19165">
            <v>0</v>
          </cell>
          <cell r="U19165">
            <v>6525.71</v>
          </cell>
          <cell r="V19165">
            <v>0</v>
          </cell>
          <cell r="W19165">
            <v>-1002.13</v>
          </cell>
        </row>
        <row r="19166">
          <cell r="A19166">
            <v>1318717</v>
          </cell>
          <cell r="B19166">
            <v>202006</v>
          </cell>
          <cell r="C19166">
            <v>1</v>
          </cell>
          <cell r="D19166">
            <v>103</v>
          </cell>
          <cell r="E19166">
            <v>1318717</v>
          </cell>
          <cell r="F19166" t="str">
            <v>Retired</v>
          </cell>
          <cell r="G19166">
            <v>318714</v>
          </cell>
          <cell r="H19166">
            <v>318714</v>
          </cell>
          <cell r="I19166" t="str">
            <v>Retired</v>
          </cell>
          <cell r="J19166">
            <v>4228</v>
          </cell>
          <cell r="K19166">
            <v>4228</v>
          </cell>
          <cell r="L19166" t="str">
            <v>Capital Leases</v>
          </cell>
          <cell r="M19166" t="str">
            <v>AEP Service Corp.</v>
          </cell>
          <cell r="N19166">
            <v>-3497.48</v>
          </cell>
          <cell r="O19166">
            <v>3497.48</v>
          </cell>
          <cell r="P19166">
            <v>3497.48</v>
          </cell>
          <cell r="Q19166">
            <v>252.6</v>
          </cell>
          <cell r="R19166">
            <v>189.73</v>
          </cell>
          <cell r="S19166">
            <v>0</v>
          </cell>
          <cell r="T19166">
            <v>0</v>
          </cell>
          <cell r="U19166">
            <v>3434.05</v>
          </cell>
          <cell r="V19166">
            <v>0</v>
          </cell>
          <cell r="W19166">
            <v>-189.17</v>
          </cell>
        </row>
        <row r="19167">
          <cell r="A19167">
            <v>1318775</v>
          </cell>
          <cell r="B19167">
            <v>202006</v>
          </cell>
          <cell r="C19167">
            <v>1</v>
          </cell>
          <cell r="D19167">
            <v>103</v>
          </cell>
          <cell r="E19167">
            <v>1318775</v>
          </cell>
          <cell r="F19167" t="str">
            <v>Retired</v>
          </cell>
          <cell r="G19167">
            <v>318777</v>
          </cell>
          <cell r="H19167">
            <v>318777</v>
          </cell>
          <cell r="I19167" t="str">
            <v>Retired</v>
          </cell>
          <cell r="J19167">
            <v>4774</v>
          </cell>
          <cell r="K19167">
            <v>4774</v>
          </cell>
          <cell r="L19167" t="str">
            <v>Capital Leases</v>
          </cell>
          <cell r="M19167" t="str">
            <v>AEP Service Corp.</v>
          </cell>
          <cell r="N19167">
            <v>-191363.20000000001</v>
          </cell>
          <cell r="O19167">
            <v>191363.20000000001</v>
          </cell>
          <cell r="P19167">
            <v>191363.20000000001</v>
          </cell>
          <cell r="Q19167">
            <v>13824.01</v>
          </cell>
          <cell r="R19167">
            <v>10383.09</v>
          </cell>
          <cell r="S19167">
            <v>0</v>
          </cell>
          <cell r="T19167">
            <v>0</v>
          </cell>
          <cell r="U19167">
            <v>187892.08</v>
          </cell>
          <cell r="V19167">
            <v>0</v>
          </cell>
          <cell r="W19167">
            <v>-10352.89</v>
          </cell>
        </row>
        <row r="19168">
          <cell r="A19168">
            <v>1318776</v>
          </cell>
          <cell r="B19168">
            <v>202006</v>
          </cell>
          <cell r="C19168">
            <v>1</v>
          </cell>
          <cell r="D19168">
            <v>103</v>
          </cell>
          <cell r="E19168">
            <v>1318776</v>
          </cell>
          <cell r="F19168" t="str">
            <v>Retired</v>
          </cell>
          <cell r="G19168">
            <v>318866</v>
          </cell>
          <cell r="H19168">
            <v>318866</v>
          </cell>
          <cell r="I19168" t="str">
            <v>Retired</v>
          </cell>
          <cell r="J19168">
            <v>4228</v>
          </cell>
          <cell r="K19168">
            <v>4228</v>
          </cell>
          <cell r="L19168" t="str">
            <v>Capital Leases</v>
          </cell>
          <cell r="M19168" t="str">
            <v>AEP Service Corp.</v>
          </cell>
          <cell r="N19168">
            <v>-13411.93</v>
          </cell>
          <cell r="O19168">
            <v>13411.93</v>
          </cell>
          <cell r="P19168">
            <v>13411.93</v>
          </cell>
          <cell r="Q19168">
            <v>968.59</v>
          </cell>
          <cell r="R19168">
            <v>727.5</v>
          </cell>
          <cell r="S19168">
            <v>0</v>
          </cell>
          <cell r="T19168">
            <v>0</v>
          </cell>
          <cell r="U19168">
            <v>13168.73</v>
          </cell>
          <cell r="V19168">
            <v>0</v>
          </cell>
          <cell r="W19168">
            <v>-725.39</v>
          </cell>
        </row>
        <row r="19169">
          <cell r="A19169">
            <v>1318833</v>
          </cell>
          <cell r="B19169">
            <v>202006</v>
          </cell>
          <cell r="C19169">
            <v>1</v>
          </cell>
          <cell r="D19169">
            <v>103</v>
          </cell>
          <cell r="E19169">
            <v>1318833</v>
          </cell>
          <cell r="F19169" t="str">
            <v>Retired</v>
          </cell>
          <cell r="G19169">
            <v>318867</v>
          </cell>
          <cell r="H19169">
            <v>318867</v>
          </cell>
          <cell r="I19169" t="str">
            <v>Retired</v>
          </cell>
          <cell r="J19169">
            <v>4228</v>
          </cell>
          <cell r="K19169">
            <v>4228</v>
          </cell>
          <cell r="L19169" t="str">
            <v>Capital Leases</v>
          </cell>
          <cell r="M19169" t="str">
            <v>AEP Service Corp.</v>
          </cell>
          <cell r="N19169">
            <v>-21726.49</v>
          </cell>
          <cell r="O19169">
            <v>21726.49</v>
          </cell>
          <cell r="P19169">
            <v>21726.49</v>
          </cell>
          <cell r="Q19169">
            <v>1569.1</v>
          </cell>
          <cell r="R19169">
            <v>1178.53</v>
          </cell>
          <cell r="S19169">
            <v>0</v>
          </cell>
          <cell r="T19169">
            <v>0</v>
          </cell>
          <cell r="U19169">
            <v>21332.51</v>
          </cell>
          <cell r="V19169">
            <v>0</v>
          </cell>
          <cell r="W19169">
            <v>-1175.1199999999999</v>
          </cell>
        </row>
        <row r="19170">
          <cell r="A19170">
            <v>1318834</v>
          </cell>
          <cell r="B19170">
            <v>202006</v>
          </cell>
          <cell r="C19170">
            <v>1</v>
          </cell>
          <cell r="D19170">
            <v>103</v>
          </cell>
          <cell r="E19170">
            <v>1318834</v>
          </cell>
          <cell r="F19170" t="str">
            <v>Retired</v>
          </cell>
          <cell r="G19170">
            <v>318868</v>
          </cell>
          <cell r="H19170">
            <v>318868</v>
          </cell>
          <cell r="I19170" t="str">
            <v>Retired</v>
          </cell>
          <cell r="J19170">
            <v>4228</v>
          </cell>
          <cell r="K19170">
            <v>4228</v>
          </cell>
          <cell r="L19170" t="str">
            <v>Capital Leases</v>
          </cell>
          <cell r="M19170" t="str">
            <v>AEP Service Corp.</v>
          </cell>
          <cell r="N19170">
            <v>-21726.49</v>
          </cell>
          <cell r="O19170">
            <v>21726.49</v>
          </cell>
          <cell r="P19170">
            <v>21726.49</v>
          </cell>
          <cell r="Q19170">
            <v>1569.1</v>
          </cell>
          <cell r="R19170">
            <v>1178.53</v>
          </cell>
          <cell r="S19170">
            <v>0</v>
          </cell>
          <cell r="T19170">
            <v>0</v>
          </cell>
          <cell r="U19170">
            <v>21332.51</v>
          </cell>
          <cell r="V19170">
            <v>0</v>
          </cell>
          <cell r="W19170">
            <v>-1175.1199999999999</v>
          </cell>
        </row>
        <row r="19171">
          <cell r="A19171">
            <v>1318835</v>
          </cell>
          <cell r="B19171">
            <v>202006</v>
          </cell>
          <cell r="C19171">
            <v>1</v>
          </cell>
          <cell r="D19171">
            <v>103</v>
          </cell>
          <cell r="E19171">
            <v>1318835</v>
          </cell>
          <cell r="F19171" t="str">
            <v>Retired</v>
          </cell>
          <cell r="G19171">
            <v>318869</v>
          </cell>
          <cell r="H19171">
            <v>318869</v>
          </cell>
          <cell r="I19171" t="str">
            <v>Retired</v>
          </cell>
          <cell r="J19171">
            <v>4228</v>
          </cell>
          <cell r="K19171">
            <v>4228</v>
          </cell>
          <cell r="L19171" t="str">
            <v>Capital Leases</v>
          </cell>
          <cell r="M19171" t="str">
            <v>AEP Service Corp.</v>
          </cell>
          <cell r="N19171">
            <v>-21726.49</v>
          </cell>
          <cell r="O19171">
            <v>21726.49</v>
          </cell>
          <cell r="P19171">
            <v>21726.49</v>
          </cell>
          <cell r="Q19171">
            <v>1569.1</v>
          </cell>
          <cell r="R19171">
            <v>1178.53</v>
          </cell>
          <cell r="S19171">
            <v>0</v>
          </cell>
          <cell r="T19171">
            <v>0</v>
          </cell>
          <cell r="U19171">
            <v>21332.51</v>
          </cell>
          <cell r="V19171">
            <v>0</v>
          </cell>
          <cell r="W19171">
            <v>-1175.1199999999999</v>
          </cell>
        </row>
        <row r="19172">
          <cell r="A19172">
            <v>1318836</v>
          </cell>
          <cell r="B19172">
            <v>202006</v>
          </cell>
          <cell r="C19172">
            <v>1</v>
          </cell>
          <cell r="D19172">
            <v>103</v>
          </cell>
          <cell r="E19172">
            <v>1318836</v>
          </cell>
          <cell r="F19172" t="str">
            <v>Retired</v>
          </cell>
          <cell r="G19172">
            <v>318870</v>
          </cell>
          <cell r="H19172">
            <v>318870</v>
          </cell>
          <cell r="I19172" t="str">
            <v>Retired</v>
          </cell>
          <cell r="J19172">
            <v>4228</v>
          </cell>
          <cell r="K19172">
            <v>4228</v>
          </cell>
          <cell r="L19172" t="str">
            <v>Capital Leases</v>
          </cell>
          <cell r="M19172" t="str">
            <v>AEP Service Corp.</v>
          </cell>
          <cell r="N19172">
            <v>-21726.48</v>
          </cell>
          <cell r="O19172">
            <v>21726.48</v>
          </cell>
          <cell r="P19172">
            <v>21726.48</v>
          </cell>
          <cell r="Q19172">
            <v>1569.1</v>
          </cell>
          <cell r="R19172">
            <v>1178.53</v>
          </cell>
          <cell r="S19172">
            <v>0</v>
          </cell>
          <cell r="T19172">
            <v>0</v>
          </cell>
          <cell r="U19172">
            <v>21332.5</v>
          </cell>
          <cell r="V19172">
            <v>0</v>
          </cell>
          <cell r="W19172">
            <v>-1175.1199999999999</v>
          </cell>
        </row>
        <row r="19173">
          <cell r="A19173">
            <v>1318857</v>
          </cell>
          <cell r="B19173">
            <v>202006</v>
          </cell>
          <cell r="C19173">
            <v>1</v>
          </cell>
          <cell r="D19173">
            <v>103</v>
          </cell>
          <cell r="E19173">
            <v>1318857</v>
          </cell>
          <cell r="F19173" t="str">
            <v>Retired</v>
          </cell>
          <cell r="G19173">
            <v>321579</v>
          </cell>
          <cell r="H19173">
            <v>321579</v>
          </cell>
          <cell r="I19173" t="str">
            <v>Retired</v>
          </cell>
          <cell r="J19173">
            <v>4228</v>
          </cell>
          <cell r="K19173">
            <v>4228</v>
          </cell>
          <cell r="L19173" t="str">
            <v>Capital Leases</v>
          </cell>
          <cell r="M19173" t="str">
            <v>AEP Service Corp.</v>
          </cell>
          <cell r="N19173">
            <v>-2524.33</v>
          </cell>
          <cell r="O19173">
            <v>2524.33</v>
          </cell>
          <cell r="P19173">
            <v>2524.33</v>
          </cell>
          <cell r="Q19173">
            <v>273.2</v>
          </cell>
          <cell r="R19173">
            <v>228.01</v>
          </cell>
          <cell r="S19173">
            <v>0</v>
          </cell>
          <cell r="T19173">
            <v>0</v>
          </cell>
          <cell r="U19173">
            <v>2478.46</v>
          </cell>
          <cell r="V19173">
            <v>0</v>
          </cell>
          <cell r="W19173">
            <v>-227.33</v>
          </cell>
        </row>
        <row r="19174">
          <cell r="A19174">
            <v>1318858</v>
          </cell>
          <cell r="B19174">
            <v>202006</v>
          </cell>
          <cell r="C19174">
            <v>1</v>
          </cell>
          <cell r="D19174">
            <v>103</v>
          </cell>
          <cell r="E19174">
            <v>1318858</v>
          </cell>
          <cell r="F19174" t="str">
            <v>Retired</v>
          </cell>
          <cell r="G19174">
            <v>318876</v>
          </cell>
          <cell r="H19174">
            <v>318876</v>
          </cell>
          <cell r="I19174" t="str">
            <v>Retired</v>
          </cell>
          <cell r="J19174">
            <v>4228</v>
          </cell>
          <cell r="K19174">
            <v>4228</v>
          </cell>
          <cell r="L19174" t="str">
            <v>Capital Leases</v>
          </cell>
          <cell r="M19174" t="str">
            <v>AEP Service Corp.</v>
          </cell>
          <cell r="N19174">
            <v>-2524.33</v>
          </cell>
          <cell r="O19174">
            <v>2524.33</v>
          </cell>
          <cell r="P19174">
            <v>2524.33</v>
          </cell>
          <cell r="Q19174">
            <v>182.31</v>
          </cell>
          <cell r="R19174">
            <v>136.93</v>
          </cell>
          <cell r="S19174">
            <v>0</v>
          </cell>
          <cell r="T19174">
            <v>0</v>
          </cell>
          <cell r="U19174">
            <v>2478.5500000000002</v>
          </cell>
          <cell r="V19174">
            <v>0</v>
          </cell>
          <cell r="W19174">
            <v>-136.53</v>
          </cell>
        </row>
        <row r="19175">
          <cell r="A19175">
            <v>1318909</v>
          </cell>
          <cell r="B19175">
            <v>202006</v>
          </cell>
          <cell r="C19175">
            <v>1</v>
          </cell>
          <cell r="D19175">
            <v>103</v>
          </cell>
          <cell r="E19175">
            <v>1318909</v>
          </cell>
          <cell r="F19175" t="str">
            <v>Retired</v>
          </cell>
          <cell r="G19175">
            <v>319205</v>
          </cell>
          <cell r="H19175">
            <v>319205</v>
          </cell>
          <cell r="I19175" t="str">
            <v>Retired</v>
          </cell>
          <cell r="J19175">
            <v>4774</v>
          </cell>
          <cell r="K19175">
            <v>4774</v>
          </cell>
          <cell r="L19175" t="str">
            <v>Capital Leases</v>
          </cell>
          <cell r="M19175" t="str">
            <v>AEP Service Corp.</v>
          </cell>
          <cell r="N19175">
            <v>-126144.03</v>
          </cell>
          <cell r="O19175">
            <v>126144.03</v>
          </cell>
          <cell r="P19175">
            <v>126144.03</v>
          </cell>
          <cell r="Q19175">
            <v>9112.58</v>
          </cell>
          <cell r="R19175">
            <v>6844.38</v>
          </cell>
          <cell r="S19175">
            <v>0</v>
          </cell>
          <cell r="T19175">
            <v>0</v>
          </cell>
          <cell r="U19175">
            <v>123855.92</v>
          </cell>
          <cell r="V19175">
            <v>0</v>
          </cell>
          <cell r="W19175">
            <v>-6824.47</v>
          </cell>
        </row>
        <row r="19176">
          <cell r="A19176">
            <v>1318910</v>
          </cell>
          <cell r="B19176">
            <v>202006</v>
          </cell>
          <cell r="C19176">
            <v>1</v>
          </cell>
          <cell r="D19176">
            <v>103</v>
          </cell>
          <cell r="E19176">
            <v>1318910</v>
          </cell>
          <cell r="F19176" t="str">
            <v>Retired</v>
          </cell>
          <cell r="G19176">
            <v>318927</v>
          </cell>
          <cell r="H19176">
            <v>318927</v>
          </cell>
          <cell r="I19176" t="str">
            <v>Retired</v>
          </cell>
          <cell r="J19176">
            <v>4228</v>
          </cell>
          <cell r="K19176">
            <v>4228</v>
          </cell>
          <cell r="L19176" t="str">
            <v>Capital Leases</v>
          </cell>
          <cell r="M19176" t="str">
            <v>AEP Service Corp.</v>
          </cell>
          <cell r="N19176">
            <v>-47876.4</v>
          </cell>
          <cell r="O19176">
            <v>47876.4</v>
          </cell>
          <cell r="P19176">
            <v>47876.4</v>
          </cell>
          <cell r="Q19176">
            <v>3457.71</v>
          </cell>
          <cell r="R19176">
            <v>2597.04</v>
          </cell>
          <cell r="S19176">
            <v>0</v>
          </cell>
          <cell r="T19176">
            <v>0</v>
          </cell>
          <cell r="U19176">
            <v>47008.2</v>
          </cell>
          <cell r="V19176">
            <v>0</v>
          </cell>
          <cell r="W19176">
            <v>-2589.5100000000002</v>
          </cell>
        </row>
        <row r="19177">
          <cell r="A19177">
            <v>1318913</v>
          </cell>
          <cell r="B19177">
            <v>202006</v>
          </cell>
          <cell r="C19177">
            <v>1</v>
          </cell>
          <cell r="D19177">
            <v>103</v>
          </cell>
          <cell r="E19177">
            <v>1318913</v>
          </cell>
          <cell r="F19177" t="str">
            <v>Retired</v>
          </cell>
          <cell r="G19177">
            <v>319298</v>
          </cell>
          <cell r="H19177">
            <v>319298</v>
          </cell>
          <cell r="I19177" t="str">
            <v>Retired</v>
          </cell>
          <cell r="J19177">
            <v>4228</v>
          </cell>
          <cell r="K19177">
            <v>4228</v>
          </cell>
          <cell r="L19177" t="str">
            <v>Capital Leases</v>
          </cell>
          <cell r="M19177" t="str">
            <v>AEP Service Corp.</v>
          </cell>
          <cell r="N19177">
            <v>-1333.04</v>
          </cell>
          <cell r="O19177">
            <v>1333.04</v>
          </cell>
          <cell r="P19177">
            <v>1333.04</v>
          </cell>
          <cell r="Q19177">
            <v>144.29</v>
          </cell>
          <cell r="R19177">
            <v>120.42</v>
          </cell>
          <cell r="S19177">
            <v>0</v>
          </cell>
          <cell r="T19177">
            <v>0</v>
          </cell>
          <cell r="U19177">
            <v>1308.81</v>
          </cell>
          <cell r="V19177">
            <v>0</v>
          </cell>
          <cell r="W19177">
            <v>-120.06</v>
          </cell>
        </row>
        <row r="19178">
          <cell r="A19178">
            <v>1318920</v>
          </cell>
          <cell r="B19178">
            <v>202006</v>
          </cell>
          <cell r="C19178">
            <v>1</v>
          </cell>
          <cell r="D19178">
            <v>103</v>
          </cell>
          <cell r="E19178">
            <v>1318920</v>
          </cell>
          <cell r="F19178" t="str">
            <v>Retired</v>
          </cell>
          <cell r="G19178">
            <v>48142683</v>
          </cell>
          <cell r="H19178">
            <v>48142683</v>
          </cell>
          <cell r="I19178" t="str">
            <v>Retired</v>
          </cell>
          <cell r="J19178">
            <v>4228</v>
          </cell>
          <cell r="K19178">
            <v>4228</v>
          </cell>
          <cell r="L19178" t="str">
            <v>Capital Leases</v>
          </cell>
          <cell r="M19178" t="str">
            <v>AEP Service Corp.</v>
          </cell>
          <cell r="N19178">
            <v>-921.33</v>
          </cell>
          <cell r="O19178">
            <v>921.33</v>
          </cell>
          <cell r="P19178">
            <v>921.33</v>
          </cell>
          <cell r="Q19178">
            <v>99.7</v>
          </cell>
          <cell r="R19178">
            <v>83.21</v>
          </cell>
          <cell r="S19178">
            <v>0</v>
          </cell>
          <cell r="T19178">
            <v>0</v>
          </cell>
          <cell r="U19178">
            <v>904.59</v>
          </cell>
          <cell r="V19178">
            <v>0</v>
          </cell>
          <cell r="W19178">
            <v>-82.96</v>
          </cell>
        </row>
        <row r="19179">
          <cell r="A19179">
            <v>1318921</v>
          </cell>
          <cell r="B19179">
            <v>202006</v>
          </cell>
          <cell r="C19179">
            <v>1</v>
          </cell>
          <cell r="D19179">
            <v>103</v>
          </cell>
          <cell r="E19179">
            <v>1318921</v>
          </cell>
          <cell r="F19179" t="str">
            <v>Retired</v>
          </cell>
          <cell r="G19179">
            <v>319204</v>
          </cell>
          <cell r="H19179">
            <v>319204</v>
          </cell>
          <cell r="I19179" t="str">
            <v>Retired</v>
          </cell>
          <cell r="J19179">
            <v>4774</v>
          </cell>
          <cell r="K19179">
            <v>4774</v>
          </cell>
          <cell r="L19179" t="str">
            <v>Capital Leases</v>
          </cell>
          <cell r="M19179" t="str">
            <v>AEP Service Corp.</v>
          </cell>
          <cell r="N19179">
            <v>-2144.38</v>
          </cell>
          <cell r="O19179">
            <v>2144.38</v>
          </cell>
          <cell r="P19179">
            <v>2144.38</v>
          </cell>
          <cell r="Q19179">
            <v>154.91</v>
          </cell>
          <cell r="R19179">
            <v>116.35</v>
          </cell>
          <cell r="S19179">
            <v>0</v>
          </cell>
          <cell r="T19179">
            <v>0</v>
          </cell>
          <cell r="U19179">
            <v>2105.48</v>
          </cell>
          <cell r="V19179">
            <v>0</v>
          </cell>
          <cell r="W19179">
            <v>-116.01</v>
          </cell>
        </row>
        <row r="19180">
          <cell r="A19180">
            <v>1318947</v>
          </cell>
          <cell r="B19180">
            <v>202006</v>
          </cell>
          <cell r="C19180">
            <v>1</v>
          </cell>
          <cell r="D19180">
            <v>103</v>
          </cell>
          <cell r="E19180">
            <v>1318947</v>
          </cell>
          <cell r="F19180" t="str">
            <v>Retired</v>
          </cell>
          <cell r="G19180">
            <v>319286</v>
          </cell>
          <cell r="H19180">
            <v>319286</v>
          </cell>
          <cell r="I19180" t="str">
            <v>Retired</v>
          </cell>
          <cell r="J19180">
            <v>4228</v>
          </cell>
          <cell r="K19180">
            <v>4228</v>
          </cell>
          <cell r="L19180" t="str">
            <v>Capital Leases</v>
          </cell>
          <cell r="M19180" t="str">
            <v>AEP Service Corp.</v>
          </cell>
          <cell r="N19180">
            <v>-2006.86</v>
          </cell>
          <cell r="O19180">
            <v>2006.86</v>
          </cell>
          <cell r="P19180">
            <v>2006.86</v>
          </cell>
          <cell r="Q19180">
            <v>144.94</v>
          </cell>
          <cell r="R19180">
            <v>108.87</v>
          </cell>
          <cell r="S19180">
            <v>0</v>
          </cell>
          <cell r="T19180">
            <v>0</v>
          </cell>
          <cell r="U19180">
            <v>1970.47</v>
          </cell>
          <cell r="V19180">
            <v>0</v>
          </cell>
          <cell r="W19180">
            <v>-108.55</v>
          </cell>
        </row>
        <row r="19181">
          <cell r="A19181">
            <v>1318948</v>
          </cell>
          <cell r="B19181">
            <v>202006</v>
          </cell>
          <cell r="C19181">
            <v>1</v>
          </cell>
          <cell r="D19181">
            <v>103</v>
          </cell>
          <cell r="E19181">
            <v>1318948</v>
          </cell>
          <cell r="F19181" t="str">
            <v>Retired</v>
          </cell>
          <cell r="G19181">
            <v>319287</v>
          </cell>
          <cell r="H19181">
            <v>319287</v>
          </cell>
          <cell r="I19181" t="str">
            <v>Retired</v>
          </cell>
          <cell r="J19181">
            <v>4228</v>
          </cell>
          <cell r="K19181">
            <v>4228</v>
          </cell>
          <cell r="L19181" t="str">
            <v>Capital Leases</v>
          </cell>
          <cell r="M19181" t="str">
            <v>AEP Service Corp.</v>
          </cell>
          <cell r="N19181">
            <v>-2006.85</v>
          </cell>
          <cell r="O19181">
            <v>2006.85</v>
          </cell>
          <cell r="P19181">
            <v>2006.85</v>
          </cell>
          <cell r="Q19181">
            <v>144.94</v>
          </cell>
          <cell r="R19181">
            <v>108.87</v>
          </cell>
          <cell r="S19181">
            <v>0</v>
          </cell>
          <cell r="T19181">
            <v>0</v>
          </cell>
          <cell r="U19181">
            <v>1970.46</v>
          </cell>
          <cell r="V19181">
            <v>0</v>
          </cell>
          <cell r="W19181">
            <v>-108.55</v>
          </cell>
        </row>
        <row r="19182">
          <cell r="A19182">
            <v>1319086</v>
          </cell>
          <cell r="B19182">
            <v>202006</v>
          </cell>
          <cell r="C19182">
            <v>1</v>
          </cell>
          <cell r="D19182">
            <v>103</v>
          </cell>
          <cell r="E19182">
            <v>1319086</v>
          </cell>
          <cell r="F19182" t="str">
            <v>Retired</v>
          </cell>
          <cell r="G19182">
            <v>319193</v>
          </cell>
          <cell r="H19182">
            <v>319193</v>
          </cell>
          <cell r="I19182" t="str">
            <v>Retired</v>
          </cell>
          <cell r="J19182">
            <v>4228</v>
          </cell>
          <cell r="K19182">
            <v>4228</v>
          </cell>
          <cell r="L19182" t="str">
            <v>Capital Leases</v>
          </cell>
          <cell r="M19182" t="str">
            <v>AEP Service Corp.</v>
          </cell>
          <cell r="N19182">
            <v>-13809.91</v>
          </cell>
          <cell r="O19182">
            <v>13809.91</v>
          </cell>
          <cell r="P19182">
            <v>13809.91</v>
          </cell>
          <cell r="Q19182">
            <v>997.34</v>
          </cell>
          <cell r="R19182">
            <v>749.09</v>
          </cell>
          <cell r="S19182">
            <v>0</v>
          </cell>
          <cell r="T19182">
            <v>0</v>
          </cell>
          <cell r="U19182">
            <v>13559.49</v>
          </cell>
          <cell r="V19182">
            <v>0</v>
          </cell>
          <cell r="W19182">
            <v>-746.92</v>
          </cell>
        </row>
        <row r="19183">
          <cell r="A19183">
            <v>1319087</v>
          </cell>
          <cell r="B19183">
            <v>202006</v>
          </cell>
          <cell r="C19183">
            <v>1</v>
          </cell>
          <cell r="D19183">
            <v>103</v>
          </cell>
          <cell r="E19183">
            <v>1319087</v>
          </cell>
          <cell r="F19183" t="str">
            <v>Retired</v>
          </cell>
          <cell r="G19183">
            <v>319194</v>
          </cell>
          <cell r="H19183">
            <v>319194</v>
          </cell>
          <cell r="I19183" t="str">
            <v>Retired</v>
          </cell>
          <cell r="J19183">
            <v>4228</v>
          </cell>
          <cell r="K19183">
            <v>4228</v>
          </cell>
          <cell r="L19183" t="str">
            <v>Capital Leases</v>
          </cell>
          <cell r="M19183" t="str">
            <v>AEP Service Corp.</v>
          </cell>
          <cell r="N19183">
            <v>-11582.01</v>
          </cell>
          <cell r="O19183">
            <v>11582.01</v>
          </cell>
          <cell r="P19183">
            <v>11582.01</v>
          </cell>
          <cell r="Q19183">
            <v>836.43</v>
          </cell>
          <cell r="R19183">
            <v>628.24</v>
          </cell>
          <cell r="S19183">
            <v>0</v>
          </cell>
          <cell r="T19183">
            <v>0</v>
          </cell>
          <cell r="U19183">
            <v>11371.99</v>
          </cell>
          <cell r="V19183">
            <v>0</v>
          </cell>
          <cell r="W19183">
            <v>-626.41</v>
          </cell>
        </row>
        <row r="19184">
          <cell r="A19184">
            <v>1319099</v>
          </cell>
          <cell r="B19184">
            <v>202006</v>
          </cell>
          <cell r="C19184">
            <v>1</v>
          </cell>
          <cell r="D19184">
            <v>103</v>
          </cell>
          <cell r="E19184" t="str">
            <v>p2022430</v>
          </cell>
          <cell r="F19184" t="str">
            <v>Retired</v>
          </cell>
          <cell r="G19184">
            <v>319168</v>
          </cell>
          <cell r="H19184" t="str">
            <v>p2022430</v>
          </cell>
          <cell r="I19184" t="str">
            <v>Retired</v>
          </cell>
          <cell r="J19184">
            <v>4228</v>
          </cell>
          <cell r="K19184">
            <v>4228</v>
          </cell>
          <cell r="L19184" t="str">
            <v>Capital Leases</v>
          </cell>
          <cell r="M19184" t="str">
            <v>AEP Service Corp.</v>
          </cell>
          <cell r="N19184">
            <v>-1446.79</v>
          </cell>
          <cell r="O19184">
            <v>1446.79</v>
          </cell>
          <cell r="P19184">
            <v>1446.79</v>
          </cell>
          <cell r="Q19184">
            <v>104.48</v>
          </cell>
          <cell r="R19184">
            <v>78.47</v>
          </cell>
          <cell r="S19184">
            <v>0</v>
          </cell>
          <cell r="T19184">
            <v>0</v>
          </cell>
          <cell r="U19184">
            <v>1420.56</v>
          </cell>
          <cell r="V19184">
            <v>0</v>
          </cell>
          <cell r="W19184">
            <v>-78.25</v>
          </cell>
        </row>
        <row r="19185">
          <cell r="A19185">
            <v>1319103</v>
          </cell>
          <cell r="B19185">
            <v>202006</v>
          </cell>
          <cell r="C19185">
            <v>1</v>
          </cell>
          <cell r="D19185">
            <v>103</v>
          </cell>
          <cell r="E19185" t="str">
            <v>p2022442</v>
          </cell>
          <cell r="F19185" t="str">
            <v>Retired</v>
          </cell>
          <cell r="G19185">
            <v>319172</v>
          </cell>
          <cell r="H19185" t="str">
            <v>p2022442</v>
          </cell>
          <cell r="I19185" t="str">
            <v>Retired</v>
          </cell>
          <cell r="J19185">
            <v>4228</v>
          </cell>
          <cell r="K19185">
            <v>4228</v>
          </cell>
          <cell r="L19185" t="str">
            <v>Capital Leases</v>
          </cell>
          <cell r="M19185" t="str">
            <v>AEP Service Corp.</v>
          </cell>
          <cell r="N19185">
            <v>-1426.28</v>
          </cell>
          <cell r="O19185">
            <v>1426.28</v>
          </cell>
          <cell r="P19185">
            <v>1426.28</v>
          </cell>
          <cell r="Q19185">
            <v>103.01</v>
          </cell>
          <cell r="R19185">
            <v>77.37</v>
          </cell>
          <cell r="S19185">
            <v>0</v>
          </cell>
          <cell r="T19185">
            <v>0</v>
          </cell>
          <cell r="U19185">
            <v>1400.42</v>
          </cell>
          <cell r="V19185">
            <v>0</v>
          </cell>
          <cell r="W19185">
            <v>-77.150000000000006</v>
          </cell>
        </row>
        <row r="19186">
          <cell r="A19186">
            <v>1319109</v>
          </cell>
          <cell r="B19186">
            <v>202006</v>
          </cell>
          <cell r="C19186">
            <v>1</v>
          </cell>
          <cell r="D19186">
            <v>103</v>
          </cell>
          <cell r="E19186" t="str">
            <v>p2022461</v>
          </cell>
          <cell r="F19186" t="str">
            <v>Retired</v>
          </cell>
          <cell r="G19186">
            <v>319178</v>
          </cell>
          <cell r="H19186" t="str">
            <v>p2022461</v>
          </cell>
          <cell r="I19186" t="str">
            <v>Retired</v>
          </cell>
          <cell r="J19186">
            <v>4228</v>
          </cell>
          <cell r="K19186">
            <v>4228</v>
          </cell>
          <cell r="L19186" t="str">
            <v>Capital Leases</v>
          </cell>
          <cell r="M19186" t="str">
            <v>AEP Service Corp.</v>
          </cell>
          <cell r="N19186">
            <v>-1446.79</v>
          </cell>
          <cell r="O19186">
            <v>1446.79</v>
          </cell>
          <cell r="P19186">
            <v>1446.79</v>
          </cell>
          <cell r="Q19186">
            <v>104.48</v>
          </cell>
          <cell r="R19186">
            <v>78.47</v>
          </cell>
          <cell r="S19186">
            <v>0</v>
          </cell>
          <cell r="T19186">
            <v>0</v>
          </cell>
          <cell r="U19186">
            <v>1420.56</v>
          </cell>
          <cell r="V19186">
            <v>0</v>
          </cell>
          <cell r="W19186">
            <v>-78.25</v>
          </cell>
        </row>
        <row r="19187">
          <cell r="A19187">
            <v>1319146</v>
          </cell>
          <cell r="B19187">
            <v>202006</v>
          </cell>
          <cell r="C19187">
            <v>1</v>
          </cell>
          <cell r="D19187">
            <v>103</v>
          </cell>
          <cell r="E19187" t="str">
            <v>p2022384</v>
          </cell>
          <cell r="F19187" t="str">
            <v>Retired</v>
          </cell>
          <cell r="G19187">
            <v>319132</v>
          </cell>
          <cell r="H19187" t="str">
            <v>p2022384</v>
          </cell>
          <cell r="I19187" t="str">
            <v>Retired</v>
          </cell>
          <cell r="J19187">
            <v>4228</v>
          </cell>
          <cell r="K19187">
            <v>4228</v>
          </cell>
          <cell r="L19187" t="str">
            <v>Capital Leases</v>
          </cell>
          <cell r="M19187" t="str">
            <v>AEP Service Corp.</v>
          </cell>
          <cell r="N19187">
            <v>-1418.08</v>
          </cell>
          <cell r="O19187">
            <v>1418.08</v>
          </cell>
          <cell r="P19187">
            <v>1418.08</v>
          </cell>
          <cell r="Q19187">
            <v>102.41</v>
          </cell>
          <cell r="R19187">
            <v>76.92</v>
          </cell>
          <cell r="S19187">
            <v>0</v>
          </cell>
          <cell r="T19187">
            <v>0</v>
          </cell>
          <cell r="U19187">
            <v>1392.36</v>
          </cell>
          <cell r="V19187">
            <v>0</v>
          </cell>
          <cell r="W19187">
            <v>-76.69</v>
          </cell>
        </row>
        <row r="19188">
          <cell r="A19188">
            <v>1319152</v>
          </cell>
          <cell r="B19188">
            <v>202006</v>
          </cell>
          <cell r="C19188">
            <v>1</v>
          </cell>
          <cell r="D19188">
            <v>103</v>
          </cell>
          <cell r="E19188" t="str">
            <v>p2022390</v>
          </cell>
          <cell r="F19188" t="str">
            <v>Retired</v>
          </cell>
          <cell r="G19188">
            <v>319138</v>
          </cell>
          <cell r="H19188" t="str">
            <v>p2022390</v>
          </cell>
          <cell r="I19188" t="str">
            <v>Retired</v>
          </cell>
          <cell r="J19188">
            <v>4228</v>
          </cell>
          <cell r="K19188">
            <v>4228</v>
          </cell>
          <cell r="L19188" t="str">
            <v>Capital Leases</v>
          </cell>
          <cell r="M19188" t="str">
            <v>AEP Service Corp.</v>
          </cell>
          <cell r="N19188">
            <v>-1446.79</v>
          </cell>
          <cell r="O19188">
            <v>1446.79</v>
          </cell>
          <cell r="P19188">
            <v>1446.79</v>
          </cell>
          <cell r="Q19188">
            <v>104.48</v>
          </cell>
          <cell r="R19188">
            <v>78.47</v>
          </cell>
          <cell r="S19188">
            <v>0</v>
          </cell>
          <cell r="T19188">
            <v>0</v>
          </cell>
          <cell r="U19188">
            <v>1420.56</v>
          </cell>
          <cell r="V19188">
            <v>0</v>
          </cell>
          <cell r="W19188">
            <v>-78.25</v>
          </cell>
        </row>
        <row r="19189">
          <cell r="A19189">
            <v>1319155</v>
          </cell>
          <cell r="B19189">
            <v>202006</v>
          </cell>
          <cell r="C19189">
            <v>1</v>
          </cell>
          <cell r="D19189">
            <v>103</v>
          </cell>
          <cell r="E19189" t="str">
            <v>p2022324</v>
          </cell>
          <cell r="F19189" t="str">
            <v>Retired</v>
          </cell>
          <cell r="G19189">
            <v>319100</v>
          </cell>
          <cell r="H19189" t="str">
            <v>p2022324</v>
          </cell>
          <cell r="I19189" t="str">
            <v>Retired</v>
          </cell>
          <cell r="J19189">
            <v>4228</v>
          </cell>
          <cell r="K19189">
            <v>4228</v>
          </cell>
          <cell r="L19189" t="str">
            <v>Capital Leases</v>
          </cell>
          <cell r="M19189" t="str">
            <v>AEP Service Corp.</v>
          </cell>
          <cell r="N19189">
            <v>-1616.92</v>
          </cell>
          <cell r="O19189">
            <v>1616.92</v>
          </cell>
          <cell r="P19189">
            <v>1616.92</v>
          </cell>
          <cell r="Q19189">
            <v>116.79</v>
          </cell>
          <cell r="R19189">
            <v>87.72</v>
          </cell>
          <cell r="S19189">
            <v>0</v>
          </cell>
          <cell r="T19189">
            <v>0</v>
          </cell>
          <cell r="U19189">
            <v>1587.6</v>
          </cell>
          <cell r="V19189">
            <v>0</v>
          </cell>
          <cell r="W19189">
            <v>-87.47</v>
          </cell>
        </row>
        <row r="19190">
          <cell r="A19190">
            <v>1319168</v>
          </cell>
          <cell r="B19190">
            <v>202006</v>
          </cell>
          <cell r="C19190">
            <v>1</v>
          </cell>
          <cell r="D19190">
            <v>103</v>
          </cell>
          <cell r="E19190" t="str">
            <v>p2022355</v>
          </cell>
          <cell r="F19190" t="str">
            <v>Retired</v>
          </cell>
          <cell r="G19190">
            <v>319113</v>
          </cell>
          <cell r="H19190" t="str">
            <v>p2022355</v>
          </cell>
          <cell r="I19190" t="str">
            <v>Retired</v>
          </cell>
          <cell r="J19190">
            <v>4228</v>
          </cell>
          <cell r="K19190">
            <v>4228</v>
          </cell>
          <cell r="L19190" t="str">
            <v>Capital Leases</v>
          </cell>
          <cell r="M19190" t="str">
            <v>AEP Service Corp.</v>
          </cell>
          <cell r="N19190">
            <v>-1448.39</v>
          </cell>
          <cell r="O19190">
            <v>1448.39</v>
          </cell>
          <cell r="P19190">
            <v>1448.39</v>
          </cell>
          <cell r="Q19190">
            <v>104.6</v>
          </cell>
          <cell r="R19190">
            <v>78.56</v>
          </cell>
          <cell r="S19190">
            <v>0</v>
          </cell>
          <cell r="T19190">
            <v>0</v>
          </cell>
          <cell r="U19190">
            <v>1422.13</v>
          </cell>
          <cell r="V19190">
            <v>0</v>
          </cell>
          <cell r="W19190">
            <v>-78.34</v>
          </cell>
        </row>
        <row r="19191">
          <cell r="A19191">
            <v>1319169</v>
          </cell>
          <cell r="B19191">
            <v>202006</v>
          </cell>
          <cell r="C19191">
            <v>1</v>
          </cell>
          <cell r="D19191">
            <v>103</v>
          </cell>
          <cell r="E19191" t="str">
            <v>p2022356</v>
          </cell>
          <cell r="F19191" t="str">
            <v>Retired</v>
          </cell>
          <cell r="G19191">
            <v>319114</v>
          </cell>
          <cell r="H19191" t="str">
            <v>p2022356</v>
          </cell>
          <cell r="I19191" t="str">
            <v>Retired</v>
          </cell>
          <cell r="J19191">
            <v>4228</v>
          </cell>
          <cell r="K19191">
            <v>4228</v>
          </cell>
          <cell r="L19191" t="str">
            <v>Capital Leases</v>
          </cell>
          <cell r="M19191" t="str">
            <v>AEP Service Corp.</v>
          </cell>
          <cell r="N19191">
            <v>-1632.21</v>
          </cell>
          <cell r="O19191">
            <v>1632.21</v>
          </cell>
          <cell r="P19191">
            <v>1632.21</v>
          </cell>
          <cell r="Q19191">
            <v>117.86</v>
          </cell>
          <cell r="R19191">
            <v>88.53</v>
          </cell>
          <cell r="S19191">
            <v>0</v>
          </cell>
          <cell r="T19191">
            <v>0</v>
          </cell>
          <cell r="U19191">
            <v>1602.62</v>
          </cell>
          <cell r="V19191">
            <v>0</v>
          </cell>
          <cell r="W19191">
            <v>-88.27</v>
          </cell>
        </row>
        <row r="19192">
          <cell r="A19192">
            <v>1319172</v>
          </cell>
          <cell r="B19192">
            <v>202006</v>
          </cell>
          <cell r="C19192">
            <v>1</v>
          </cell>
          <cell r="D19192">
            <v>103</v>
          </cell>
          <cell r="E19192" t="str">
            <v>p2022362</v>
          </cell>
          <cell r="F19192" t="str">
            <v>Retired</v>
          </cell>
          <cell r="G19192">
            <v>319117</v>
          </cell>
          <cell r="H19192" t="str">
            <v>p2022362</v>
          </cell>
          <cell r="I19192" t="str">
            <v>Retired</v>
          </cell>
          <cell r="J19192">
            <v>4228</v>
          </cell>
          <cell r="K19192">
            <v>4228</v>
          </cell>
          <cell r="L19192" t="str">
            <v>Capital Leases</v>
          </cell>
          <cell r="M19192" t="str">
            <v>AEP Service Corp.</v>
          </cell>
          <cell r="N19192">
            <v>-2518.46</v>
          </cell>
          <cell r="O19192">
            <v>2518.46</v>
          </cell>
          <cell r="P19192">
            <v>2518.46</v>
          </cell>
          <cell r="Q19192">
            <v>181.88</v>
          </cell>
          <cell r="R19192">
            <v>136.61000000000001</v>
          </cell>
          <cell r="S19192">
            <v>0</v>
          </cell>
          <cell r="T19192">
            <v>0</v>
          </cell>
          <cell r="U19192">
            <v>2472.79</v>
          </cell>
          <cell r="V19192">
            <v>0</v>
          </cell>
          <cell r="W19192">
            <v>-136.21</v>
          </cell>
        </row>
        <row r="19193">
          <cell r="A19193">
            <v>1319184</v>
          </cell>
          <cell r="B19193">
            <v>202006</v>
          </cell>
          <cell r="C19193">
            <v>1</v>
          </cell>
          <cell r="D19193">
            <v>103</v>
          </cell>
          <cell r="E19193" t="str">
            <v>p2022314</v>
          </cell>
          <cell r="F19193" t="str">
            <v>Retired</v>
          </cell>
          <cell r="G19193">
            <v>319092</v>
          </cell>
          <cell r="H19193" t="str">
            <v>p2022314</v>
          </cell>
          <cell r="I19193" t="str">
            <v>Retired</v>
          </cell>
          <cell r="J19193">
            <v>4228</v>
          </cell>
          <cell r="K19193">
            <v>4228</v>
          </cell>
          <cell r="L19193" t="str">
            <v>Capital Leases</v>
          </cell>
          <cell r="M19193" t="str">
            <v>AEP Service Corp.</v>
          </cell>
          <cell r="N19193">
            <v>-1604.36</v>
          </cell>
          <cell r="O19193">
            <v>1604.36</v>
          </cell>
          <cell r="P19193">
            <v>1604.36</v>
          </cell>
          <cell r="Q19193">
            <v>115.88</v>
          </cell>
          <cell r="R19193">
            <v>87.03</v>
          </cell>
          <cell r="S19193">
            <v>0</v>
          </cell>
          <cell r="T19193">
            <v>0</v>
          </cell>
          <cell r="U19193">
            <v>1575.26</v>
          </cell>
          <cell r="V19193">
            <v>0</v>
          </cell>
          <cell r="W19193">
            <v>-86.78</v>
          </cell>
        </row>
        <row r="19194">
          <cell r="A19194">
            <v>1319186</v>
          </cell>
          <cell r="B19194">
            <v>202006</v>
          </cell>
          <cell r="C19194">
            <v>1</v>
          </cell>
          <cell r="D19194">
            <v>103</v>
          </cell>
          <cell r="E19194" t="str">
            <v>p2022316</v>
          </cell>
          <cell r="F19194" t="str">
            <v>Retired</v>
          </cell>
          <cell r="G19194">
            <v>319094</v>
          </cell>
          <cell r="H19194" t="str">
            <v>p2022316</v>
          </cell>
          <cell r="I19194" t="str">
            <v>Retired</v>
          </cell>
          <cell r="J19194">
            <v>4228</v>
          </cell>
          <cell r="K19194">
            <v>4228</v>
          </cell>
          <cell r="L19194" t="str">
            <v>Capital Leases</v>
          </cell>
          <cell r="M19194" t="str">
            <v>AEP Service Corp.</v>
          </cell>
          <cell r="N19194">
            <v>-1617.48</v>
          </cell>
          <cell r="O19194">
            <v>1617.48</v>
          </cell>
          <cell r="P19194">
            <v>1617.48</v>
          </cell>
          <cell r="Q19194">
            <v>116.83</v>
          </cell>
          <cell r="R19194">
            <v>87.75</v>
          </cell>
          <cell r="S19194">
            <v>0</v>
          </cell>
          <cell r="T19194">
            <v>0</v>
          </cell>
          <cell r="U19194">
            <v>1588.15</v>
          </cell>
          <cell r="V19194">
            <v>0</v>
          </cell>
          <cell r="W19194">
            <v>-87.5</v>
          </cell>
        </row>
        <row r="19195">
          <cell r="A19195">
            <v>1319187</v>
          </cell>
          <cell r="B19195">
            <v>202006</v>
          </cell>
          <cell r="C19195">
            <v>1</v>
          </cell>
          <cell r="D19195">
            <v>103</v>
          </cell>
          <cell r="E19195" t="str">
            <v>p2022254</v>
          </cell>
          <cell r="F19195" t="str">
            <v>Retired</v>
          </cell>
          <cell r="G19195">
            <v>319075</v>
          </cell>
          <cell r="H19195" t="str">
            <v>p2022254</v>
          </cell>
          <cell r="I19195" t="str">
            <v>Retired</v>
          </cell>
          <cell r="J19195">
            <v>4228</v>
          </cell>
          <cell r="K19195">
            <v>4228</v>
          </cell>
          <cell r="L19195" t="str">
            <v>Capital Leases</v>
          </cell>
          <cell r="M19195" t="str">
            <v>AEP Service Corp.</v>
          </cell>
          <cell r="N19195">
            <v>-2850.16</v>
          </cell>
          <cell r="O19195">
            <v>2850.16</v>
          </cell>
          <cell r="P19195">
            <v>2850.16</v>
          </cell>
          <cell r="Q19195">
            <v>205.82</v>
          </cell>
          <cell r="R19195">
            <v>154.59</v>
          </cell>
          <cell r="S19195">
            <v>0</v>
          </cell>
          <cell r="T19195">
            <v>0</v>
          </cell>
          <cell r="U19195">
            <v>2798.48</v>
          </cell>
          <cell r="V19195">
            <v>0</v>
          </cell>
          <cell r="W19195">
            <v>-154.13999999999999</v>
          </cell>
        </row>
        <row r="19196">
          <cell r="A19196">
            <v>1319188</v>
          </cell>
          <cell r="B19196">
            <v>202006</v>
          </cell>
          <cell r="C19196">
            <v>1</v>
          </cell>
          <cell r="D19196">
            <v>103</v>
          </cell>
          <cell r="E19196" t="str">
            <v>p2022255</v>
          </cell>
          <cell r="F19196" t="str">
            <v>Retired</v>
          </cell>
          <cell r="G19196">
            <v>319076</v>
          </cell>
          <cell r="H19196" t="str">
            <v>p2022255</v>
          </cell>
          <cell r="I19196" t="str">
            <v>Retired</v>
          </cell>
          <cell r="J19196">
            <v>4228</v>
          </cell>
          <cell r="K19196">
            <v>4228</v>
          </cell>
          <cell r="L19196" t="str">
            <v>Capital Leases</v>
          </cell>
          <cell r="M19196" t="str">
            <v>AEP Service Corp.</v>
          </cell>
          <cell r="N19196">
            <v>-2524.9299999999998</v>
          </cell>
          <cell r="O19196">
            <v>2524.9299999999998</v>
          </cell>
          <cell r="P19196">
            <v>2524.9299999999998</v>
          </cell>
          <cell r="Q19196">
            <v>182.35</v>
          </cell>
          <cell r="R19196">
            <v>136.96</v>
          </cell>
          <cell r="S19196">
            <v>0</v>
          </cell>
          <cell r="T19196">
            <v>0</v>
          </cell>
          <cell r="U19196">
            <v>2479.14</v>
          </cell>
          <cell r="V19196">
            <v>0</v>
          </cell>
          <cell r="W19196">
            <v>-136.56</v>
          </cell>
        </row>
        <row r="19197">
          <cell r="A19197">
            <v>1319191</v>
          </cell>
          <cell r="B19197">
            <v>202006</v>
          </cell>
          <cell r="C19197">
            <v>1</v>
          </cell>
          <cell r="D19197">
            <v>103</v>
          </cell>
          <cell r="E19197" t="str">
            <v>p2022282</v>
          </cell>
          <cell r="F19197" t="str">
            <v>Retired</v>
          </cell>
          <cell r="G19197">
            <v>319078</v>
          </cell>
          <cell r="H19197" t="str">
            <v>p2022282</v>
          </cell>
          <cell r="I19197" t="str">
            <v>Retired</v>
          </cell>
          <cell r="J19197">
            <v>4228</v>
          </cell>
          <cell r="K19197">
            <v>4228</v>
          </cell>
          <cell r="L19197" t="str">
            <v>Capital Leases</v>
          </cell>
          <cell r="M19197" t="str">
            <v>AEP Service Corp.</v>
          </cell>
          <cell r="N19197">
            <v>-1615.2</v>
          </cell>
          <cell r="O19197">
            <v>1615.2</v>
          </cell>
          <cell r="P19197">
            <v>1615.2</v>
          </cell>
          <cell r="Q19197">
            <v>116.63</v>
          </cell>
          <cell r="R19197">
            <v>87.6</v>
          </cell>
          <cell r="S19197">
            <v>0</v>
          </cell>
          <cell r="T19197">
            <v>0</v>
          </cell>
          <cell r="U19197">
            <v>1585.91</v>
          </cell>
          <cell r="V19197">
            <v>0</v>
          </cell>
          <cell r="W19197">
            <v>-87.34</v>
          </cell>
        </row>
        <row r="19198">
          <cell r="A19198">
            <v>1319193</v>
          </cell>
          <cell r="B19198">
            <v>202006</v>
          </cell>
          <cell r="C19198">
            <v>1</v>
          </cell>
          <cell r="D19198">
            <v>103</v>
          </cell>
          <cell r="E19198" t="str">
            <v>p2022285</v>
          </cell>
          <cell r="F19198" t="str">
            <v>Retired</v>
          </cell>
          <cell r="G19198">
            <v>319080</v>
          </cell>
          <cell r="H19198" t="str">
            <v>p2022285</v>
          </cell>
          <cell r="I19198" t="str">
            <v>Retired</v>
          </cell>
          <cell r="J19198">
            <v>4228</v>
          </cell>
          <cell r="K19198">
            <v>4228</v>
          </cell>
          <cell r="L19198" t="str">
            <v>Capital Leases</v>
          </cell>
          <cell r="M19198" t="str">
            <v>AEP Service Corp.</v>
          </cell>
          <cell r="N19198">
            <v>-1615.38</v>
          </cell>
          <cell r="O19198">
            <v>1615.38</v>
          </cell>
          <cell r="P19198">
            <v>1615.38</v>
          </cell>
          <cell r="Q19198">
            <v>116.67</v>
          </cell>
          <cell r="R19198">
            <v>87.63</v>
          </cell>
          <cell r="S19198">
            <v>0</v>
          </cell>
          <cell r="T19198">
            <v>0</v>
          </cell>
          <cell r="U19198">
            <v>1586.09</v>
          </cell>
          <cell r="V19198">
            <v>0</v>
          </cell>
          <cell r="W19198">
            <v>-87.38</v>
          </cell>
        </row>
        <row r="19199">
          <cell r="A19199">
            <v>1319195</v>
          </cell>
          <cell r="B19199">
            <v>202006</v>
          </cell>
          <cell r="C19199">
            <v>1</v>
          </cell>
          <cell r="D19199">
            <v>103</v>
          </cell>
          <cell r="E19199" t="str">
            <v>p2022054</v>
          </cell>
          <cell r="F19199" t="str">
            <v>Retired</v>
          </cell>
          <cell r="G19199">
            <v>319056</v>
          </cell>
          <cell r="H19199" t="str">
            <v>p2022054</v>
          </cell>
          <cell r="I19199" t="str">
            <v>Retired</v>
          </cell>
          <cell r="J19199">
            <v>4228</v>
          </cell>
          <cell r="K19199">
            <v>4228</v>
          </cell>
          <cell r="L19199" t="str">
            <v>Capital Leases</v>
          </cell>
          <cell r="M19199" t="str">
            <v>AEP Service Corp.</v>
          </cell>
          <cell r="N19199">
            <v>-1506.43</v>
          </cell>
          <cell r="O19199">
            <v>1506.43</v>
          </cell>
          <cell r="P19199">
            <v>1506.43</v>
          </cell>
          <cell r="Q19199">
            <v>108.81</v>
          </cell>
          <cell r="R19199">
            <v>81.72</v>
          </cell>
          <cell r="S19199">
            <v>0</v>
          </cell>
          <cell r="T19199">
            <v>0</v>
          </cell>
          <cell r="U19199">
            <v>1479.11</v>
          </cell>
          <cell r="V19199">
            <v>0</v>
          </cell>
          <cell r="W19199">
            <v>-81.489999999999995</v>
          </cell>
        </row>
        <row r="19200">
          <cell r="A19200">
            <v>1319202</v>
          </cell>
          <cell r="B19200">
            <v>202006</v>
          </cell>
          <cell r="C19200">
            <v>1</v>
          </cell>
          <cell r="D19200">
            <v>103</v>
          </cell>
          <cell r="E19200" t="str">
            <v>p2022153</v>
          </cell>
          <cell r="F19200" t="str">
            <v>Retired</v>
          </cell>
          <cell r="G19200">
            <v>319063</v>
          </cell>
          <cell r="H19200" t="str">
            <v>p2022153</v>
          </cell>
          <cell r="I19200" t="str">
            <v>Retired</v>
          </cell>
          <cell r="J19200">
            <v>4228</v>
          </cell>
          <cell r="K19200">
            <v>4228</v>
          </cell>
          <cell r="L19200" t="str">
            <v>Capital Leases</v>
          </cell>
          <cell r="M19200" t="str">
            <v>AEP Service Corp.</v>
          </cell>
          <cell r="N19200">
            <v>-1448.99</v>
          </cell>
          <cell r="O19200">
            <v>1448.99</v>
          </cell>
          <cell r="P19200">
            <v>1448.99</v>
          </cell>
          <cell r="Q19200">
            <v>104.64</v>
          </cell>
          <cell r="R19200">
            <v>78.59</v>
          </cell>
          <cell r="S19200">
            <v>0</v>
          </cell>
          <cell r="T19200">
            <v>0</v>
          </cell>
          <cell r="U19200">
            <v>1422.72</v>
          </cell>
          <cell r="V19200">
            <v>0</v>
          </cell>
          <cell r="W19200">
            <v>-78.37</v>
          </cell>
        </row>
        <row r="19201">
          <cell r="A19201">
            <v>1319207</v>
          </cell>
          <cell r="B19201">
            <v>202006</v>
          </cell>
          <cell r="C19201">
            <v>1</v>
          </cell>
          <cell r="D19201">
            <v>103</v>
          </cell>
          <cell r="E19201" t="str">
            <v>p2022247</v>
          </cell>
          <cell r="F19201" t="str">
            <v>Retired</v>
          </cell>
          <cell r="G19201">
            <v>319068</v>
          </cell>
          <cell r="H19201" t="str">
            <v>p2022247</v>
          </cell>
          <cell r="I19201" t="str">
            <v>Retired</v>
          </cell>
          <cell r="J19201">
            <v>4228</v>
          </cell>
          <cell r="K19201">
            <v>4228</v>
          </cell>
          <cell r="L19201" t="str">
            <v>Capital Leases</v>
          </cell>
          <cell r="M19201" t="str">
            <v>AEP Service Corp.</v>
          </cell>
          <cell r="N19201">
            <v>-2524.9299999999998</v>
          </cell>
          <cell r="O19201">
            <v>2524.9299999999998</v>
          </cell>
          <cell r="P19201">
            <v>2524.9299999999998</v>
          </cell>
          <cell r="Q19201">
            <v>182.35</v>
          </cell>
          <cell r="R19201">
            <v>136.96</v>
          </cell>
          <cell r="S19201">
            <v>0</v>
          </cell>
          <cell r="T19201">
            <v>0</v>
          </cell>
          <cell r="U19201">
            <v>2479.14</v>
          </cell>
          <cell r="V19201">
            <v>0</v>
          </cell>
          <cell r="W19201">
            <v>-136.56</v>
          </cell>
        </row>
        <row r="19202">
          <cell r="A19202">
            <v>1319214</v>
          </cell>
          <cell r="B19202">
            <v>202006</v>
          </cell>
          <cell r="C19202">
            <v>1</v>
          </cell>
          <cell r="D19202">
            <v>103</v>
          </cell>
          <cell r="E19202" t="str">
            <v>p2022318</v>
          </cell>
          <cell r="F19202" t="str">
            <v>Retired</v>
          </cell>
          <cell r="G19202">
            <v>319096</v>
          </cell>
          <cell r="H19202" t="str">
            <v>p2022318</v>
          </cell>
          <cell r="I19202" t="str">
            <v>Retired</v>
          </cell>
          <cell r="J19202">
            <v>4228</v>
          </cell>
          <cell r="K19202">
            <v>4228</v>
          </cell>
          <cell r="L19202" t="str">
            <v>Capital Leases</v>
          </cell>
          <cell r="M19202" t="str">
            <v>AEP Service Corp.</v>
          </cell>
          <cell r="N19202">
            <v>-1617.48</v>
          </cell>
          <cell r="O19202">
            <v>1617.48</v>
          </cell>
          <cell r="P19202">
            <v>1617.48</v>
          </cell>
          <cell r="Q19202">
            <v>116.83</v>
          </cell>
          <cell r="R19202">
            <v>87.75</v>
          </cell>
          <cell r="S19202">
            <v>0</v>
          </cell>
          <cell r="T19202">
            <v>0</v>
          </cell>
          <cell r="U19202">
            <v>1588.15</v>
          </cell>
          <cell r="V19202">
            <v>0</v>
          </cell>
          <cell r="W19202">
            <v>-87.5</v>
          </cell>
        </row>
        <row r="19203">
          <cell r="A19203">
            <v>1319216</v>
          </cell>
          <cell r="B19203">
            <v>202006</v>
          </cell>
          <cell r="C19203">
            <v>1</v>
          </cell>
          <cell r="D19203">
            <v>103</v>
          </cell>
          <cell r="E19203">
            <v>1319216</v>
          </cell>
          <cell r="F19203" t="str">
            <v>Retired</v>
          </cell>
          <cell r="G19203">
            <v>319297</v>
          </cell>
          <cell r="H19203">
            <v>319297</v>
          </cell>
          <cell r="I19203" t="str">
            <v>Retired</v>
          </cell>
          <cell r="J19203">
            <v>4228</v>
          </cell>
          <cell r="K19203">
            <v>4228</v>
          </cell>
          <cell r="L19203" t="str">
            <v>Capital Leases</v>
          </cell>
          <cell r="M19203" t="str">
            <v>AEP Service Corp.</v>
          </cell>
          <cell r="N19203">
            <v>-1903.78</v>
          </cell>
          <cell r="O19203">
            <v>1903.78</v>
          </cell>
          <cell r="P19203">
            <v>1903.78</v>
          </cell>
          <cell r="Q19203">
            <v>206.04</v>
          </cell>
          <cell r="R19203">
            <v>171.96</v>
          </cell>
          <cell r="S19203">
            <v>0</v>
          </cell>
          <cell r="T19203">
            <v>0</v>
          </cell>
          <cell r="U19203">
            <v>1869.18</v>
          </cell>
          <cell r="V19203">
            <v>0</v>
          </cell>
          <cell r="W19203">
            <v>-171.44</v>
          </cell>
        </row>
        <row r="19204">
          <cell r="A19204">
            <v>1319251</v>
          </cell>
          <cell r="B19204">
            <v>202006</v>
          </cell>
          <cell r="C19204">
            <v>1</v>
          </cell>
          <cell r="D19204">
            <v>103</v>
          </cell>
          <cell r="E19204">
            <v>1319251</v>
          </cell>
          <cell r="F19204" t="str">
            <v>Retired</v>
          </cell>
          <cell r="G19204">
            <v>319292</v>
          </cell>
          <cell r="H19204">
            <v>319292</v>
          </cell>
          <cell r="I19204" t="str">
            <v>Retired</v>
          </cell>
          <cell r="J19204">
            <v>4228</v>
          </cell>
          <cell r="K19204">
            <v>4228</v>
          </cell>
          <cell r="L19204" t="str">
            <v>Capital Leases</v>
          </cell>
          <cell r="M19204" t="str">
            <v>AEP Service Corp.</v>
          </cell>
          <cell r="N19204">
            <v>-1528.13</v>
          </cell>
          <cell r="O19204">
            <v>1528.13</v>
          </cell>
          <cell r="P19204">
            <v>1528.13</v>
          </cell>
          <cell r="Q19204">
            <v>165.37</v>
          </cell>
          <cell r="R19204">
            <v>138.01</v>
          </cell>
          <cell r="S19204">
            <v>0</v>
          </cell>
          <cell r="T19204">
            <v>0</v>
          </cell>
          <cell r="U19204">
            <v>1500.36</v>
          </cell>
          <cell r="V19204">
            <v>0</v>
          </cell>
          <cell r="W19204">
            <v>-137.6</v>
          </cell>
        </row>
        <row r="19205">
          <cell r="A19205">
            <v>1319260</v>
          </cell>
          <cell r="B19205">
            <v>202006</v>
          </cell>
          <cell r="C19205">
            <v>1</v>
          </cell>
          <cell r="D19205">
            <v>103</v>
          </cell>
          <cell r="E19205">
            <v>1319260</v>
          </cell>
          <cell r="F19205" t="str">
            <v>Retired</v>
          </cell>
          <cell r="G19205">
            <v>319241</v>
          </cell>
          <cell r="H19205">
            <v>319241</v>
          </cell>
          <cell r="I19205" t="str">
            <v>Retired</v>
          </cell>
          <cell r="J19205">
            <v>4228</v>
          </cell>
          <cell r="K19205">
            <v>4228</v>
          </cell>
          <cell r="L19205" t="str">
            <v>Capital Leases</v>
          </cell>
          <cell r="M19205" t="str">
            <v>AEP Service Corp.</v>
          </cell>
          <cell r="N19205">
            <v>-6778.52</v>
          </cell>
          <cell r="O19205">
            <v>6778.52</v>
          </cell>
          <cell r="P19205">
            <v>6778.52</v>
          </cell>
          <cell r="Q19205">
            <v>489.56</v>
          </cell>
          <cell r="R19205">
            <v>367.7</v>
          </cell>
          <cell r="S19205">
            <v>0</v>
          </cell>
          <cell r="T19205">
            <v>0</v>
          </cell>
          <cell r="U19205">
            <v>6655.6</v>
          </cell>
          <cell r="V19205">
            <v>0</v>
          </cell>
          <cell r="W19205">
            <v>-366.64</v>
          </cell>
        </row>
        <row r="19206">
          <cell r="A19206">
            <v>1319262</v>
          </cell>
          <cell r="B19206">
            <v>202006</v>
          </cell>
          <cell r="C19206">
            <v>1</v>
          </cell>
          <cell r="D19206">
            <v>103</v>
          </cell>
          <cell r="E19206">
            <v>1319262</v>
          </cell>
          <cell r="F19206" t="str">
            <v>Retired</v>
          </cell>
          <cell r="G19206">
            <v>319240</v>
          </cell>
          <cell r="H19206">
            <v>319240</v>
          </cell>
          <cell r="I19206" t="str">
            <v>Retired</v>
          </cell>
          <cell r="J19206">
            <v>4228</v>
          </cell>
          <cell r="K19206">
            <v>4228</v>
          </cell>
          <cell r="L19206" t="str">
            <v>Capital Leases</v>
          </cell>
          <cell r="M19206" t="str">
            <v>AEP Service Corp.</v>
          </cell>
          <cell r="N19206">
            <v>-1332.15</v>
          </cell>
          <cell r="O19206">
            <v>1332.15</v>
          </cell>
          <cell r="P19206">
            <v>1332.15</v>
          </cell>
          <cell r="Q19206">
            <v>144.16999999999999</v>
          </cell>
          <cell r="R19206">
            <v>120.32</v>
          </cell>
          <cell r="S19206">
            <v>0</v>
          </cell>
          <cell r="T19206">
            <v>0</v>
          </cell>
          <cell r="U19206">
            <v>1307.94</v>
          </cell>
          <cell r="V19206">
            <v>0</v>
          </cell>
          <cell r="W19206">
            <v>-119.96</v>
          </cell>
        </row>
        <row r="19207">
          <cell r="A19207">
            <v>1319280</v>
          </cell>
          <cell r="B19207">
            <v>202006</v>
          </cell>
          <cell r="C19207">
            <v>1</v>
          </cell>
          <cell r="D19207">
            <v>103</v>
          </cell>
          <cell r="E19207">
            <v>1319280</v>
          </cell>
          <cell r="F19207" t="str">
            <v>Retired</v>
          </cell>
          <cell r="G19207">
            <v>319269</v>
          </cell>
          <cell r="H19207">
            <v>319269</v>
          </cell>
          <cell r="I19207" t="str">
            <v>Retired</v>
          </cell>
          <cell r="J19207">
            <v>4789</v>
          </cell>
          <cell r="K19207">
            <v>4789</v>
          </cell>
          <cell r="L19207" t="str">
            <v>Capital Leases</v>
          </cell>
          <cell r="M19207" t="str">
            <v>AEP Service Corp.</v>
          </cell>
          <cell r="N19207">
            <v>-395555.72</v>
          </cell>
          <cell r="O19207">
            <v>395555.72</v>
          </cell>
          <cell r="P19207">
            <v>395555.72</v>
          </cell>
          <cell r="Q19207">
            <v>28317.72</v>
          </cell>
          <cell r="R19207">
            <v>21265.66</v>
          </cell>
          <cell r="S19207">
            <v>0</v>
          </cell>
          <cell r="T19207">
            <v>0</v>
          </cell>
          <cell r="U19207">
            <v>388448.87</v>
          </cell>
          <cell r="V19207">
            <v>0</v>
          </cell>
          <cell r="W19207">
            <v>-21210.87</v>
          </cell>
        </row>
        <row r="19208">
          <cell r="A19208">
            <v>1319282</v>
          </cell>
          <cell r="B19208">
            <v>202006</v>
          </cell>
          <cell r="C19208">
            <v>1</v>
          </cell>
          <cell r="D19208">
            <v>103</v>
          </cell>
          <cell r="E19208">
            <v>1319282</v>
          </cell>
          <cell r="F19208" t="str">
            <v>Retired</v>
          </cell>
          <cell r="G19208">
            <v>321578</v>
          </cell>
          <cell r="H19208">
            <v>321578</v>
          </cell>
          <cell r="I19208" t="str">
            <v>Retired</v>
          </cell>
          <cell r="J19208">
            <v>4228</v>
          </cell>
          <cell r="K19208">
            <v>4228</v>
          </cell>
          <cell r="L19208" t="str">
            <v>Capital Leases</v>
          </cell>
          <cell r="M19208" t="str">
            <v>AEP Service Corp.</v>
          </cell>
          <cell r="N19208">
            <v>-952.73</v>
          </cell>
          <cell r="O19208">
            <v>952.73</v>
          </cell>
          <cell r="P19208">
            <v>952.73</v>
          </cell>
          <cell r="Q19208">
            <v>103.09</v>
          </cell>
          <cell r="R19208">
            <v>86.03</v>
          </cell>
          <cell r="S19208">
            <v>0</v>
          </cell>
          <cell r="T19208">
            <v>0</v>
          </cell>
          <cell r="U19208">
            <v>935.42</v>
          </cell>
          <cell r="V19208">
            <v>0</v>
          </cell>
          <cell r="W19208">
            <v>-85.78</v>
          </cell>
        </row>
        <row r="19209">
          <cell r="A19209">
            <v>1319313</v>
          </cell>
          <cell r="B19209">
            <v>202006</v>
          </cell>
          <cell r="C19209">
            <v>1</v>
          </cell>
          <cell r="D19209">
            <v>103</v>
          </cell>
          <cell r="E19209">
            <v>1319313</v>
          </cell>
          <cell r="F19209" t="str">
            <v>Retired</v>
          </cell>
          <cell r="G19209">
            <v>321574</v>
          </cell>
          <cell r="H19209">
            <v>321574</v>
          </cell>
          <cell r="I19209" t="str">
            <v>Retired</v>
          </cell>
          <cell r="J19209">
            <v>4228</v>
          </cell>
          <cell r="K19209">
            <v>4228</v>
          </cell>
          <cell r="L19209" t="str">
            <v>Capital Leases</v>
          </cell>
          <cell r="M19209" t="str">
            <v>AEP Service Corp.</v>
          </cell>
          <cell r="N19209">
            <v>-2888.55</v>
          </cell>
          <cell r="O19209">
            <v>2888.55</v>
          </cell>
          <cell r="P19209">
            <v>2888.55</v>
          </cell>
          <cell r="Q19209">
            <v>312.63</v>
          </cell>
          <cell r="R19209">
            <v>260.91000000000003</v>
          </cell>
          <cell r="S19209">
            <v>0</v>
          </cell>
          <cell r="T19209">
            <v>0</v>
          </cell>
          <cell r="U19209">
            <v>2836.06</v>
          </cell>
          <cell r="V19209">
            <v>0</v>
          </cell>
          <cell r="W19209">
            <v>-260.14</v>
          </cell>
        </row>
        <row r="19210">
          <cell r="A19210">
            <v>1319315</v>
          </cell>
          <cell r="B19210">
            <v>202006</v>
          </cell>
          <cell r="C19210">
            <v>1</v>
          </cell>
          <cell r="D19210">
            <v>103</v>
          </cell>
          <cell r="E19210">
            <v>1319315</v>
          </cell>
          <cell r="F19210" t="str">
            <v>Retired</v>
          </cell>
          <cell r="G19210">
            <v>321573</v>
          </cell>
          <cell r="H19210">
            <v>321573</v>
          </cell>
          <cell r="I19210" t="str">
            <v>Retired</v>
          </cell>
          <cell r="J19210">
            <v>4228</v>
          </cell>
          <cell r="K19210">
            <v>4228</v>
          </cell>
          <cell r="L19210" t="str">
            <v>Capital Leases</v>
          </cell>
          <cell r="M19210" t="str">
            <v>AEP Service Corp.</v>
          </cell>
          <cell r="N19210">
            <v>-2524.9299999999998</v>
          </cell>
          <cell r="O19210">
            <v>2524.9299999999998</v>
          </cell>
          <cell r="P19210">
            <v>2524.9299999999998</v>
          </cell>
          <cell r="Q19210">
            <v>273.26</v>
          </cell>
          <cell r="R19210">
            <v>228.06</v>
          </cell>
          <cell r="S19210">
            <v>0</v>
          </cell>
          <cell r="T19210">
            <v>0</v>
          </cell>
          <cell r="U19210">
            <v>2479.0500000000002</v>
          </cell>
          <cell r="V19210">
            <v>0</v>
          </cell>
          <cell r="W19210">
            <v>-227.38</v>
          </cell>
        </row>
        <row r="19211">
          <cell r="A19211">
            <v>1321590</v>
          </cell>
          <cell r="B19211">
            <v>202006</v>
          </cell>
          <cell r="C19211">
            <v>1</v>
          </cell>
          <cell r="D19211">
            <v>103</v>
          </cell>
          <cell r="E19211">
            <v>1321590</v>
          </cell>
          <cell r="F19211" t="str">
            <v>Retired</v>
          </cell>
          <cell r="G19211">
            <v>321568</v>
          </cell>
          <cell r="H19211">
            <v>321568</v>
          </cell>
          <cell r="I19211" t="str">
            <v>Retired</v>
          </cell>
          <cell r="J19211">
            <v>4774</v>
          </cell>
          <cell r="K19211">
            <v>4774</v>
          </cell>
          <cell r="L19211" t="str">
            <v>Capital Leases</v>
          </cell>
          <cell r="M19211" t="str">
            <v>AEP Service Corp.</v>
          </cell>
          <cell r="N19211">
            <v>-6224.83</v>
          </cell>
          <cell r="O19211">
            <v>6224.83</v>
          </cell>
          <cell r="P19211">
            <v>6224.83</v>
          </cell>
          <cell r="Q19211">
            <v>673.29</v>
          </cell>
          <cell r="R19211">
            <v>561.9</v>
          </cell>
          <cell r="S19211">
            <v>0</v>
          </cell>
          <cell r="T19211">
            <v>0</v>
          </cell>
          <cell r="U19211">
            <v>6111.79</v>
          </cell>
          <cell r="V19211">
            <v>0</v>
          </cell>
          <cell r="W19211">
            <v>-560.25</v>
          </cell>
        </row>
        <row r="19212">
          <cell r="A19212">
            <v>1321592</v>
          </cell>
          <cell r="B19212">
            <v>202006</v>
          </cell>
          <cell r="C19212">
            <v>1</v>
          </cell>
          <cell r="D19212">
            <v>103</v>
          </cell>
          <cell r="E19212">
            <v>1321592</v>
          </cell>
          <cell r="F19212" t="str">
            <v>Retired</v>
          </cell>
          <cell r="G19212">
            <v>321562</v>
          </cell>
          <cell r="H19212">
            <v>321562</v>
          </cell>
          <cell r="I19212" t="str">
            <v>Retired</v>
          </cell>
          <cell r="J19212">
            <v>4228</v>
          </cell>
          <cell r="K19212">
            <v>4228</v>
          </cell>
          <cell r="L19212" t="str">
            <v>Capital Leases</v>
          </cell>
          <cell r="M19212" t="str">
            <v>AEP Service Corp.</v>
          </cell>
          <cell r="N19212">
            <v>-1907.48</v>
          </cell>
          <cell r="O19212">
            <v>1907.48</v>
          </cell>
          <cell r="P19212">
            <v>1907.48</v>
          </cell>
          <cell r="Q19212">
            <v>206.46</v>
          </cell>
          <cell r="R19212">
            <v>172.3</v>
          </cell>
          <cell r="S19212">
            <v>0</v>
          </cell>
          <cell r="T19212">
            <v>0</v>
          </cell>
          <cell r="U19212">
            <v>1872.81</v>
          </cell>
          <cell r="V19212">
            <v>0</v>
          </cell>
          <cell r="W19212">
            <v>-171.79</v>
          </cell>
        </row>
        <row r="19213">
          <cell r="A19213">
            <v>1321593</v>
          </cell>
          <cell r="B19213">
            <v>202006</v>
          </cell>
          <cell r="C19213">
            <v>1</v>
          </cell>
          <cell r="D19213">
            <v>103</v>
          </cell>
          <cell r="E19213">
            <v>1321593</v>
          </cell>
          <cell r="F19213" t="str">
            <v>Retired</v>
          </cell>
          <cell r="G19213">
            <v>321559</v>
          </cell>
          <cell r="H19213">
            <v>321559</v>
          </cell>
          <cell r="I19213" t="str">
            <v>Retired</v>
          </cell>
          <cell r="J19213">
            <v>4228</v>
          </cell>
          <cell r="K19213">
            <v>4228</v>
          </cell>
          <cell r="L19213" t="str">
            <v>Capital Leases</v>
          </cell>
          <cell r="M19213" t="str">
            <v>AEP Service Corp.</v>
          </cell>
          <cell r="N19213">
            <v>-7700.2</v>
          </cell>
          <cell r="O19213">
            <v>7700.2</v>
          </cell>
          <cell r="P19213">
            <v>7700.2</v>
          </cell>
          <cell r="Q19213">
            <v>833.38</v>
          </cell>
          <cell r="R19213">
            <v>695.52</v>
          </cell>
          <cell r="S19213">
            <v>0</v>
          </cell>
          <cell r="T19213">
            <v>0</v>
          </cell>
          <cell r="U19213">
            <v>7560.27</v>
          </cell>
          <cell r="V19213">
            <v>0</v>
          </cell>
          <cell r="W19213">
            <v>-693.45</v>
          </cell>
        </row>
        <row r="19214">
          <cell r="A19214">
            <v>1321630</v>
          </cell>
          <cell r="B19214">
            <v>202006</v>
          </cell>
          <cell r="C19214">
            <v>1</v>
          </cell>
          <cell r="D19214">
            <v>103</v>
          </cell>
          <cell r="E19214">
            <v>1321630</v>
          </cell>
          <cell r="F19214" t="str">
            <v>Retired</v>
          </cell>
          <cell r="G19214">
            <v>321600</v>
          </cell>
          <cell r="H19214">
            <v>321600</v>
          </cell>
          <cell r="I19214" t="str">
            <v>Retired</v>
          </cell>
          <cell r="J19214">
            <v>4228</v>
          </cell>
          <cell r="K19214">
            <v>4228</v>
          </cell>
          <cell r="L19214" t="str">
            <v>Capital Leases</v>
          </cell>
          <cell r="M19214" t="str">
            <v>AEP Service Corp.</v>
          </cell>
          <cell r="N19214">
            <v>-5779.54</v>
          </cell>
          <cell r="O19214">
            <v>5779.54</v>
          </cell>
          <cell r="P19214">
            <v>5779.54</v>
          </cell>
          <cell r="Q19214">
            <v>625.5</v>
          </cell>
          <cell r="R19214">
            <v>522.02</v>
          </cell>
          <cell r="S19214">
            <v>0</v>
          </cell>
          <cell r="T19214">
            <v>0</v>
          </cell>
          <cell r="U19214">
            <v>5674.51</v>
          </cell>
          <cell r="V19214">
            <v>0</v>
          </cell>
          <cell r="W19214">
            <v>-520.47</v>
          </cell>
        </row>
        <row r="19215">
          <cell r="A19215">
            <v>1321639</v>
          </cell>
          <cell r="B19215">
            <v>202006</v>
          </cell>
          <cell r="C19215">
            <v>1</v>
          </cell>
          <cell r="D19215">
            <v>103</v>
          </cell>
          <cell r="E19215">
            <v>201250</v>
          </cell>
          <cell r="F19215" t="str">
            <v>Retired</v>
          </cell>
          <cell r="G19215">
            <v>48142574</v>
          </cell>
          <cell r="H19215">
            <v>201250</v>
          </cell>
          <cell r="I19215" t="str">
            <v>Retired</v>
          </cell>
          <cell r="J19215">
            <v>4320</v>
          </cell>
          <cell r="K19215">
            <v>4320</v>
          </cell>
          <cell r="L19215" t="str">
            <v>842 Operating Leases</v>
          </cell>
          <cell r="M19215" t="str">
            <v>AEP Service Corp.</v>
          </cell>
          <cell r="N19215">
            <v>-7493.12</v>
          </cell>
          <cell r="O19215">
            <v>7493.12</v>
          </cell>
          <cell r="P19215">
            <v>7493.12</v>
          </cell>
          <cell r="Q19215">
            <v>2001.14</v>
          </cell>
          <cell r="R19215">
            <v>1669.93</v>
          </cell>
          <cell r="S19215">
            <v>0</v>
          </cell>
          <cell r="T19215">
            <v>0</v>
          </cell>
          <cell r="U19215">
            <v>7157.27</v>
          </cell>
          <cell r="V19215">
            <v>0</v>
          </cell>
          <cell r="W19215">
            <v>-1665.29</v>
          </cell>
        </row>
        <row r="19216">
          <cell r="A19216">
            <v>1321642</v>
          </cell>
          <cell r="B19216">
            <v>202006</v>
          </cell>
          <cell r="C19216">
            <v>1</v>
          </cell>
          <cell r="D19216">
            <v>103</v>
          </cell>
          <cell r="E19216">
            <v>1321642</v>
          </cell>
          <cell r="F19216" t="str">
            <v>Retired</v>
          </cell>
          <cell r="G19216">
            <v>321601</v>
          </cell>
          <cell r="H19216">
            <v>321601</v>
          </cell>
          <cell r="I19216" t="str">
            <v>Retired</v>
          </cell>
          <cell r="J19216">
            <v>4228</v>
          </cell>
          <cell r="K19216">
            <v>4228</v>
          </cell>
          <cell r="L19216" t="str">
            <v>Capital Leases</v>
          </cell>
          <cell r="M19216" t="str">
            <v>AEP Service Corp.</v>
          </cell>
          <cell r="N19216">
            <v>-73953.759999999995</v>
          </cell>
          <cell r="O19216">
            <v>73953.759999999995</v>
          </cell>
          <cell r="P19216">
            <v>73953.759999999995</v>
          </cell>
          <cell r="Q19216">
            <v>8003.69</v>
          </cell>
          <cell r="R19216">
            <v>6679.65</v>
          </cell>
          <cell r="S19216">
            <v>0</v>
          </cell>
          <cell r="T19216">
            <v>0</v>
          </cell>
          <cell r="U19216">
            <v>72609.87</v>
          </cell>
          <cell r="V19216">
            <v>0</v>
          </cell>
          <cell r="W19216">
            <v>-6659.8</v>
          </cell>
        </row>
        <row r="19217">
          <cell r="A19217">
            <v>1321647</v>
          </cell>
          <cell r="B19217">
            <v>202006</v>
          </cell>
          <cell r="C19217">
            <v>1</v>
          </cell>
          <cell r="D19217">
            <v>103</v>
          </cell>
          <cell r="E19217">
            <v>1321647</v>
          </cell>
          <cell r="F19217" t="str">
            <v>Retired</v>
          </cell>
          <cell r="G19217">
            <v>321607</v>
          </cell>
          <cell r="H19217">
            <v>321607</v>
          </cell>
          <cell r="I19217" t="str">
            <v>Retired</v>
          </cell>
          <cell r="J19217">
            <v>4228</v>
          </cell>
          <cell r="K19217">
            <v>4228</v>
          </cell>
          <cell r="L19217" t="str">
            <v>Capital Leases</v>
          </cell>
          <cell r="M19217" t="str">
            <v>AEP Service Corp.</v>
          </cell>
          <cell r="N19217">
            <v>-1503.35</v>
          </cell>
          <cell r="O19217">
            <v>1503.35</v>
          </cell>
          <cell r="P19217">
            <v>1503.35</v>
          </cell>
          <cell r="Q19217">
            <v>162.69999999999999</v>
          </cell>
          <cell r="R19217">
            <v>135.78</v>
          </cell>
          <cell r="S19217">
            <v>0</v>
          </cell>
          <cell r="T19217">
            <v>0</v>
          </cell>
          <cell r="U19217">
            <v>1476.03</v>
          </cell>
          <cell r="V19217">
            <v>0</v>
          </cell>
          <cell r="W19217">
            <v>-135.38</v>
          </cell>
        </row>
        <row r="19218">
          <cell r="A19218">
            <v>1321648</v>
          </cell>
          <cell r="B19218">
            <v>202006</v>
          </cell>
          <cell r="C19218">
            <v>1</v>
          </cell>
          <cell r="D19218">
            <v>103</v>
          </cell>
          <cell r="E19218">
            <v>1321648</v>
          </cell>
          <cell r="F19218" t="str">
            <v>Retired</v>
          </cell>
          <cell r="G19218">
            <v>321606</v>
          </cell>
          <cell r="H19218">
            <v>321606</v>
          </cell>
          <cell r="I19218" t="str">
            <v>Retired</v>
          </cell>
          <cell r="J19218">
            <v>4228</v>
          </cell>
          <cell r="K19218">
            <v>4228</v>
          </cell>
          <cell r="L19218" t="str">
            <v>Capital Leases</v>
          </cell>
          <cell r="M19218" t="str">
            <v>AEP Service Corp.</v>
          </cell>
          <cell r="N19218">
            <v>-7559.55</v>
          </cell>
          <cell r="O19218">
            <v>7559.55</v>
          </cell>
          <cell r="P19218">
            <v>7559.55</v>
          </cell>
          <cell r="Q19218">
            <v>818.12</v>
          </cell>
          <cell r="R19218">
            <v>682.78</v>
          </cell>
          <cell r="S19218">
            <v>0</v>
          </cell>
          <cell r="T19218">
            <v>0</v>
          </cell>
          <cell r="U19218">
            <v>7422.18</v>
          </cell>
          <cell r="V19218">
            <v>0</v>
          </cell>
          <cell r="W19218">
            <v>-680.75</v>
          </cell>
        </row>
        <row r="19219">
          <cell r="A19219">
            <v>1321649</v>
          </cell>
          <cell r="B19219">
            <v>202006</v>
          </cell>
          <cell r="C19219">
            <v>1</v>
          </cell>
          <cell r="D19219">
            <v>103</v>
          </cell>
          <cell r="E19219">
            <v>1321649</v>
          </cell>
          <cell r="F19219" t="str">
            <v>Retired</v>
          </cell>
          <cell r="G19219">
            <v>321608</v>
          </cell>
          <cell r="H19219">
            <v>321608</v>
          </cell>
          <cell r="I19219" t="str">
            <v>Retired</v>
          </cell>
          <cell r="J19219">
            <v>4228</v>
          </cell>
          <cell r="K19219">
            <v>4228</v>
          </cell>
          <cell r="L19219" t="str">
            <v>Capital Leases</v>
          </cell>
          <cell r="M19219" t="str">
            <v>AEP Service Corp.</v>
          </cell>
          <cell r="N19219">
            <v>-7068</v>
          </cell>
          <cell r="O19219">
            <v>7068</v>
          </cell>
          <cell r="P19219">
            <v>7068</v>
          </cell>
          <cell r="Q19219">
            <v>764.92</v>
          </cell>
          <cell r="R19219">
            <v>638.38</v>
          </cell>
          <cell r="S19219">
            <v>0</v>
          </cell>
          <cell r="T19219">
            <v>0</v>
          </cell>
          <cell r="U19219">
            <v>6939.56</v>
          </cell>
          <cell r="V19219">
            <v>0</v>
          </cell>
          <cell r="W19219">
            <v>-636.48</v>
          </cell>
        </row>
        <row r="19220">
          <cell r="A19220">
            <v>1321654</v>
          </cell>
          <cell r="B19220">
            <v>202006</v>
          </cell>
          <cell r="C19220">
            <v>1</v>
          </cell>
          <cell r="D19220">
            <v>103</v>
          </cell>
          <cell r="E19220">
            <v>1321654</v>
          </cell>
          <cell r="F19220" t="str">
            <v>Retired</v>
          </cell>
          <cell r="G19220">
            <v>48142520</v>
          </cell>
          <cell r="H19220">
            <v>48142520</v>
          </cell>
          <cell r="I19220" t="str">
            <v>Retired</v>
          </cell>
          <cell r="J19220">
            <v>4228</v>
          </cell>
          <cell r="K19220">
            <v>4228</v>
          </cell>
          <cell r="L19220" t="str">
            <v>Capital Leases</v>
          </cell>
          <cell r="M19220" t="str">
            <v>AEP Service Corp.</v>
          </cell>
          <cell r="N19220">
            <v>-16200.02</v>
          </cell>
          <cell r="O19220">
            <v>16200.02</v>
          </cell>
          <cell r="P19220">
            <v>16200.02</v>
          </cell>
          <cell r="Q19220">
            <v>1753.28</v>
          </cell>
          <cell r="R19220">
            <v>1463.24</v>
          </cell>
          <cell r="S19220">
            <v>0</v>
          </cell>
          <cell r="T19220">
            <v>0</v>
          </cell>
          <cell r="U19220">
            <v>15905.63</v>
          </cell>
          <cell r="V19220">
            <v>0</v>
          </cell>
          <cell r="W19220">
            <v>-1458.89</v>
          </cell>
        </row>
        <row r="19221">
          <cell r="A19221">
            <v>1321655</v>
          </cell>
          <cell r="B19221">
            <v>202006</v>
          </cell>
          <cell r="C19221">
            <v>1</v>
          </cell>
          <cell r="D19221">
            <v>103</v>
          </cell>
          <cell r="E19221">
            <v>1321655</v>
          </cell>
          <cell r="F19221" t="str">
            <v>Retired</v>
          </cell>
          <cell r="G19221">
            <v>48142519</v>
          </cell>
          <cell r="H19221">
            <v>48142519</v>
          </cell>
          <cell r="I19221" t="str">
            <v>Retired</v>
          </cell>
          <cell r="J19221">
            <v>4228</v>
          </cell>
          <cell r="K19221">
            <v>4228</v>
          </cell>
          <cell r="L19221" t="str">
            <v>Capital Leases</v>
          </cell>
          <cell r="M19221" t="str">
            <v>AEP Service Corp.</v>
          </cell>
          <cell r="N19221">
            <v>-23822.1</v>
          </cell>
          <cell r="O19221">
            <v>23822.1</v>
          </cell>
          <cell r="P19221">
            <v>23822.1</v>
          </cell>
          <cell r="Q19221">
            <v>2578.17</v>
          </cell>
          <cell r="R19221">
            <v>2151.67</v>
          </cell>
          <cell r="S19221">
            <v>0</v>
          </cell>
          <cell r="T19221">
            <v>0</v>
          </cell>
          <cell r="U19221">
            <v>23389.200000000001</v>
          </cell>
          <cell r="V19221">
            <v>0</v>
          </cell>
          <cell r="W19221">
            <v>-2145.27</v>
          </cell>
        </row>
        <row r="19222">
          <cell r="A19222">
            <v>1321665</v>
          </cell>
          <cell r="B19222">
            <v>202006</v>
          </cell>
          <cell r="C19222">
            <v>1</v>
          </cell>
          <cell r="D19222">
            <v>103</v>
          </cell>
          <cell r="E19222">
            <v>1321665</v>
          </cell>
          <cell r="F19222" t="str">
            <v>Retired</v>
          </cell>
          <cell r="G19222">
            <v>48142518</v>
          </cell>
          <cell r="H19222">
            <v>48142518</v>
          </cell>
          <cell r="I19222" t="str">
            <v>Retired</v>
          </cell>
          <cell r="J19222">
            <v>4228</v>
          </cell>
          <cell r="K19222">
            <v>4228</v>
          </cell>
          <cell r="L19222" t="str">
            <v>Capital Leases</v>
          </cell>
          <cell r="M19222" t="str">
            <v>AEP Service Corp.</v>
          </cell>
          <cell r="N19222">
            <v>-309993.3</v>
          </cell>
          <cell r="O19222">
            <v>309993.3</v>
          </cell>
          <cell r="P19222">
            <v>309993.3</v>
          </cell>
          <cell r="Q19222">
            <v>33549.24</v>
          </cell>
          <cell r="R19222">
            <v>27999.22</v>
          </cell>
          <cell r="S19222">
            <v>0</v>
          </cell>
          <cell r="T19222">
            <v>0</v>
          </cell>
          <cell r="U19222">
            <v>304360.07</v>
          </cell>
          <cell r="V19222">
            <v>0</v>
          </cell>
          <cell r="W19222">
            <v>-27916.01</v>
          </cell>
        </row>
        <row r="19223">
          <cell r="A19223">
            <v>1321668</v>
          </cell>
          <cell r="B19223">
            <v>202006</v>
          </cell>
          <cell r="C19223">
            <v>1</v>
          </cell>
          <cell r="D19223">
            <v>103</v>
          </cell>
          <cell r="E19223">
            <v>1321668</v>
          </cell>
          <cell r="F19223" t="str">
            <v>Retired</v>
          </cell>
          <cell r="G19223">
            <v>48142527</v>
          </cell>
          <cell r="H19223">
            <v>48142527</v>
          </cell>
          <cell r="I19223" t="str">
            <v>Retired</v>
          </cell>
          <cell r="J19223">
            <v>4228</v>
          </cell>
          <cell r="K19223">
            <v>4228</v>
          </cell>
          <cell r="L19223" t="str">
            <v>Capital Leases</v>
          </cell>
          <cell r="M19223" t="str">
            <v>AEP Service Corp.</v>
          </cell>
          <cell r="N19223">
            <v>-54711.25</v>
          </cell>
          <cell r="O19223">
            <v>54711.25</v>
          </cell>
          <cell r="P19223">
            <v>54711.25</v>
          </cell>
          <cell r="Q19223">
            <v>5921.15</v>
          </cell>
          <cell r="R19223">
            <v>4941.62</v>
          </cell>
          <cell r="S19223">
            <v>0</v>
          </cell>
          <cell r="T19223">
            <v>0</v>
          </cell>
          <cell r="U19223">
            <v>53717.03</v>
          </cell>
          <cell r="V19223">
            <v>0</v>
          </cell>
          <cell r="W19223">
            <v>-4926.93</v>
          </cell>
        </row>
        <row r="19224">
          <cell r="A19224">
            <v>1321669</v>
          </cell>
          <cell r="B19224">
            <v>202006</v>
          </cell>
          <cell r="C19224">
            <v>1</v>
          </cell>
          <cell r="D19224">
            <v>103</v>
          </cell>
          <cell r="E19224">
            <v>1321669</v>
          </cell>
          <cell r="F19224" t="str">
            <v>Retired</v>
          </cell>
          <cell r="G19224">
            <v>48142524</v>
          </cell>
          <cell r="H19224">
            <v>48142524</v>
          </cell>
          <cell r="I19224" t="str">
            <v>Retired</v>
          </cell>
          <cell r="J19224">
            <v>4228</v>
          </cell>
          <cell r="K19224">
            <v>4228</v>
          </cell>
          <cell r="L19224" t="str">
            <v>Capital Leases</v>
          </cell>
          <cell r="M19224" t="str">
            <v>AEP Service Corp.</v>
          </cell>
          <cell r="N19224">
            <v>-21159.32</v>
          </cell>
          <cell r="O19224">
            <v>21159.32</v>
          </cell>
          <cell r="P19224">
            <v>21159.32</v>
          </cell>
          <cell r="Q19224">
            <v>2290.0100000000002</v>
          </cell>
          <cell r="R19224">
            <v>1911.17</v>
          </cell>
          <cell r="S19224">
            <v>0</v>
          </cell>
          <cell r="T19224">
            <v>0</v>
          </cell>
          <cell r="U19224">
            <v>20774.810000000001</v>
          </cell>
          <cell r="V19224">
            <v>0</v>
          </cell>
          <cell r="W19224">
            <v>-1905.5</v>
          </cell>
        </row>
        <row r="19225">
          <cell r="A19225">
            <v>1321670</v>
          </cell>
          <cell r="B19225">
            <v>202006</v>
          </cell>
          <cell r="C19225">
            <v>1</v>
          </cell>
          <cell r="D19225">
            <v>103</v>
          </cell>
          <cell r="E19225">
            <v>1321670</v>
          </cell>
          <cell r="F19225" t="str">
            <v>Retired</v>
          </cell>
          <cell r="G19225">
            <v>48142528</v>
          </cell>
          <cell r="H19225">
            <v>48142528</v>
          </cell>
          <cell r="I19225" t="str">
            <v>Retired</v>
          </cell>
          <cell r="J19225">
            <v>4228</v>
          </cell>
          <cell r="K19225">
            <v>4228</v>
          </cell>
          <cell r="L19225" t="str">
            <v>Capital Leases</v>
          </cell>
          <cell r="M19225" t="str">
            <v>AEP Service Corp.</v>
          </cell>
          <cell r="N19225">
            <v>-14596.67</v>
          </cell>
          <cell r="O19225">
            <v>14596.67</v>
          </cell>
          <cell r="P19225">
            <v>14596.67</v>
          </cell>
          <cell r="Q19225">
            <v>1579.72</v>
          </cell>
          <cell r="R19225">
            <v>1318.39</v>
          </cell>
          <cell r="S19225">
            <v>0</v>
          </cell>
          <cell r="T19225">
            <v>0</v>
          </cell>
          <cell r="U19225">
            <v>14331.42</v>
          </cell>
          <cell r="V19225">
            <v>0</v>
          </cell>
          <cell r="W19225">
            <v>-1314.47</v>
          </cell>
        </row>
        <row r="19226">
          <cell r="A19226">
            <v>1321671</v>
          </cell>
          <cell r="B19226">
            <v>202006</v>
          </cell>
          <cell r="C19226">
            <v>1</v>
          </cell>
          <cell r="D19226">
            <v>103</v>
          </cell>
          <cell r="E19226">
            <v>1321671</v>
          </cell>
          <cell r="F19226" t="str">
            <v>Retired</v>
          </cell>
          <cell r="G19226">
            <v>48142530</v>
          </cell>
          <cell r="H19226">
            <v>48142530</v>
          </cell>
          <cell r="I19226" t="str">
            <v>Retired</v>
          </cell>
          <cell r="J19226">
            <v>4228</v>
          </cell>
          <cell r="K19226">
            <v>4228</v>
          </cell>
          <cell r="L19226" t="str">
            <v>Capital Leases</v>
          </cell>
          <cell r="M19226" t="str">
            <v>AEP Service Corp.</v>
          </cell>
          <cell r="N19226">
            <v>-14441.02</v>
          </cell>
          <cell r="O19226">
            <v>14441.02</v>
          </cell>
          <cell r="P19226">
            <v>14441.02</v>
          </cell>
          <cell r="Q19226">
            <v>1562.91</v>
          </cell>
          <cell r="R19226">
            <v>1304.3599999999999</v>
          </cell>
          <cell r="S19226">
            <v>0</v>
          </cell>
          <cell r="T19226">
            <v>0</v>
          </cell>
          <cell r="U19226">
            <v>14178.59</v>
          </cell>
          <cell r="V19226">
            <v>0</v>
          </cell>
          <cell r="W19226">
            <v>-1300.48</v>
          </cell>
        </row>
        <row r="19227">
          <cell r="A19227">
            <v>1321672</v>
          </cell>
          <cell r="B19227">
            <v>202006</v>
          </cell>
          <cell r="C19227">
            <v>1</v>
          </cell>
          <cell r="D19227">
            <v>103</v>
          </cell>
          <cell r="E19227">
            <v>1321672</v>
          </cell>
          <cell r="F19227" t="str">
            <v>Retired</v>
          </cell>
          <cell r="G19227">
            <v>48142525</v>
          </cell>
          <cell r="H19227">
            <v>48142525</v>
          </cell>
          <cell r="I19227" t="str">
            <v>Retired</v>
          </cell>
          <cell r="J19227">
            <v>4228</v>
          </cell>
          <cell r="K19227">
            <v>4228</v>
          </cell>
          <cell r="L19227" t="str">
            <v>Capital Leases</v>
          </cell>
          <cell r="M19227" t="str">
            <v>AEP Service Corp.</v>
          </cell>
          <cell r="N19227">
            <v>-21689.79</v>
          </cell>
          <cell r="O19227">
            <v>21689.79</v>
          </cell>
          <cell r="P19227">
            <v>21689.79</v>
          </cell>
          <cell r="Q19227">
            <v>2347.37</v>
          </cell>
          <cell r="R19227">
            <v>1959.05</v>
          </cell>
          <cell r="S19227">
            <v>0</v>
          </cell>
          <cell r="T19227">
            <v>0</v>
          </cell>
          <cell r="U19227">
            <v>21295.64</v>
          </cell>
          <cell r="V19227">
            <v>0</v>
          </cell>
          <cell r="W19227">
            <v>-1953.22</v>
          </cell>
        </row>
        <row r="19228">
          <cell r="A19228">
            <v>1321673</v>
          </cell>
          <cell r="B19228">
            <v>202006</v>
          </cell>
          <cell r="C19228">
            <v>1</v>
          </cell>
          <cell r="D19228">
            <v>103</v>
          </cell>
          <cell r="E19228">
            <v>1321673</v>
          </cell>
          <cell r="F19228" t="str">
            <v>Retired</v>
          </cell>
          <cell r="G19228">
            <v>48142529</v>
          </cell>
          <cell r="H19228">
            <v>48142529</v>
          </cell>
          <cell r="I19228" t="str">
            <v>Retired</v>
          </cell>
          <cell r="J19228">
            <v>4228</v>
          </cell>
          <cell r="K19228">
            <v>4228</v>
          </cell>
          <cell r="L19228" t="str">
            <v>Capital Leases</v>
          </cell>
          <cell r="M19228" t="str">
            <v>AEP Service Corp.</v>
          </cell>
          <cell r="N19228">
            <v>-14392.64</v>
          </cell>
          <cell r="O19228">
            <v>14392.64</v>
          </cell>
          <cell r="P19228">
            <v>14392.64</v>
          </cell>
          <cell r="Q19228">
            <v>1557.63</v>
          </cell>
          <cell r="R19228">
            <v>1299.95</v>
          </cell>
          <cell r="S19228">
            <v>0</v>
          </cell>
          <cell r="T19228">
            <v>0</v>
          </cell>
          <cell r="U19228">
            <v>14131.1</v>
          </cell>
          <cell r="V19228">
            <v>0</v>
          </cell>
          <cell r="W19228">
            <v>-1296.0899999999999</v>
          </cell>
        </row>
        <row r="19229">
          <cell r="A19229">
            <v>1321674</v>
          </cell>
          <cell r="B19229">
            <v>202006</v>
          </cell>
          <cell r="C19229">
            <v>1</v>
          </cell>
          <cell r="D19229">
            <v>103</v>
          </cell>
          <cell r="E19229">
            <v>1321674</v>
          </cell>
          <cell r="F19229" t="str">
            <v>Retired</v>
          </cell>
          <cell r="G19229">
            <v>48142521</v>
          </cell>
          <cell r="H19229">
            <v>48142521</v>
          </cell>
          <cell r="I19229" t="str">
            <v>Retired</v>
          </cell>
          <cell r="J19229">
            <v>4228</v>
          </cell>
          <cell r="K19229">
            <v>4228</v>
          </cell>
          <cell r="L19229" t="str">
            <v>Capital Leases</v>
          </cell>
          <cell r="M19229" t="str">
            <v>AEP Service Corp.</v>
          </cell>
          <cell r="N19229">
            <v>-21894.98</v>
          </cell>
          <cell r="O19229">
            <v>21894.98</v>
          </cell>
          <cell r="P19229">
            <v>21894.98</v>
          </cell>
          <cell r="Q19229">
            <v>2369.58</v>
          </cell>
          <cell r="R19229">
            <v>1977.58</v>
          </cell>
          <cell r="S19229">
            <v>0</v>
          </cell>
          <cell r="T19229">
            <v>0</v>
          </cell>
          <cell r="U19229">
            <v>21497.11</v>
          </cell>
          <cell r="V19229">
            <v>0</v>
          </cell>
          <cell r="W19229">
            <v>-1971.71</v>
          </cell>
        </row>
        <row r="19230">
          <cell r="A19230">
            <v>1321675</v>
          </cell>
          <cell r="B19230">
            <v>202006</v>
          </cell>
          <cell r="C19230">
            <v>1</v>
          </cell>
          <cell r="D19230">
            <v>103</v>
          </cell>
          <cell r="E19230">
            <v>1321675</v>
          </cell>
          <cell r="F19230" t="str">
            <v>Retired</v>
          </cell>
          <cell r="G19230">
            <v>48142522</v>
          </cell>
          <cell r="H19230">
            <v>48142522</v>
          </cell>
          <cell r="I19230" t="str">
            <v>Retired</v>
          </cell>
          <cell r="J19230">
            <v>4228</v>
          </cell>
          <cell r="K19230">
            <v>4228</v>
          </cell>
          <cell r="L19230" t="str">
            <v>Capital Leases</v>
          </cell>
          <cell r="M19230" t="str">
            <v>AEP Service Corp.</v>
          </cell>
          <cell r="N19230">
            <v>-27662.45</v>
          </cell>
          <cell r="O19230">
            <v>27662.45</v>
          </cell>
          <cell r="P19230">
            <v>27662.45</v>
          </cell>
          <cell r="Q19230">
            <v>2993.77</v>
          </cell>
          <cell r="R19230">
            <v>2498.5100000000002</v>
          </cell>
          <cell r="S19230">
            <v>0</v>
          </cell>
          <cell r="T19230">
            <v>0</v>
          </cell>
          <cell r="U19230">
            <v>27159.77</v>
          </cell>
          <cell r="V19230">
            <v>0</v>
          </cell>
          <cell r="W19230">
            <v>-2491.09</v>
          </cell>
        </row>
        <row r="19231">
          <cell r="A19231">
            <v>1321676</v>
          </cell>
          <cell r="B19231">
            <v>202006</v>
          </cell>
          <cell r="C19231">
            <v>1</v>
          </cell>
          <cell r="D19231">
            <v>103</v>
          </cell>
          <cell r="E19231">
            <v>1321676</v>
          </cell>
          <cell r="F19231" t="str">
            <v>Retired</v>
          </cell>
          <cell r="G19231">
            <v>48142531</v>
          </cell>
          <cell r="H19231">
            <v>48142531</v>
          </cell>
          <cell r="I19231" t="str">
            <v>Retired</v>
          </cell>
          <cell r="J19231">
            <v>4228</v>
          </cell>
          <cell r="K19231">
            <v>4228</v>
          </cell>
          <cell r="L19231" t="str">
            <v>Capital Leases</v>
          </cell>
          <cell r="M19231" t="str">
            <v>AEP Service Corp.</v>
          </cell>
          <cell r="N19231">
            <v>-32398.51</v>
          </cell>
          <cell r="O19231">
            <v>32398.51</v>
          </cell>
          <cell r="P19231">
            <v>32398.51</v>
          </cell>
          <cell r="Q19231">
            <v>3506.33</v>
          </cell>
          <cell r="R19231">
            <v>2926.28</v>
          </cell>
          <cell r="S19231">
            <v>0</v>
          </cell>
          <cell r="T19231">
            <v>0</v>
          </cell>
          <cell r="U19231">
            <v>31809.77</v>
          </cell>
          <cell r="V19231">
            <v>0</v>
          </cell>
          <cell r="W19231">
            <v>-2917.59</v>
          </cell>
        </row>
        <row r="19232">
          <cell r="A19232">
            <v>1321677</v>
          </cell>
          <cell r="B19232">
            <v>202006</v>
          </cell>
          <cell r="C19232">
            <v>1</v>
          </cell>
          <cell r="D19232">
            <v>103</v>
          </cell>
          <cell r="E19232">
            <v>1321677</v>
          </cell>
          <cell r="F19232" t="str">
            <v>Retired</v>
          </cell>
          <cell r="G19232">
            <v>48142818</v>
          </cell>
          <cell r="H19232">
            <v>48142818</v>
          </cell>
          <cell r="I19232" t="str">
            <v>Retired</v>
          </cell>
          <cell r="J19232">
            <v>4228</v>
          </cell>
          <cell r="K19232">
            <v>4228</v>
          </cell>
          <cell r="L19232" t="str">
            <v>Capital Leases</v>
          </cell>
          <cell r="M19232" t="str">
            <v>AEP Service Corp.</v>
          </cell>
          <cell r="N19232">
            <v>-17234.580000000002</v>
          </cell>
          <cell r="O19232">
            <v>17234.580000000002</v>
          </cell>
          <cell r="P19232">
            <v>17234.580000000002</v>
          </cell>
          <cell r="Q19232">
            <v>1865.21</v>
          </cell>
          <cell r="R19232">
            <v>1556.65</v>
          </cell>
          <cell r="S19232">
            <v>0</v>
          </cell>
          <cell r="T19232">
            <v>0</v>
          </cell>
          <cell r="U19232">
            <v>16921.39</v>
          </cell>
          <cell r="V19232">
            <v>0</v>
          </cell>
          <cell r="W19232">
            <v>-1552.02</v>
          </cell>
        </row>
        <row r="19233">
          <cell r="A19233">
            <v>1321678</v>
          </cell>
          <cell r="B19233">
            <v>202006</v>
          </cell>
          <cell r="C19233">
            <v>1</v>
          </cell>
          <cell r="D19233">
            <v>103</v>
          </cell>
          <cell r="E19233">
            <v>1321678</v>
          </cell>
          <cell r="F19233" t="str">
            <v>Retired</v>
          </cell>
          <cell r="G19233">
            <v>48142526</v>
          </cell>
          <cell r="H19233">
            <v>48142526</v>
          </cell>
          <cell r="I19233" t="str">
            <v>Retired</v>
          </cell>
          <cell r="J19233">
            <v>4228</v>
          </cell>
          <cell r="K19233">
            <v>4228</v>
          </cell>
          <cell r="L19233" t="str">
            <v>Capital Leases</v>
          </cell>
          <cell r="M19233" t="str">
            <v>AEP Service Corp.</v>
          </cell>
          <cell r="N19233">
            <v>-12644.84</v>
          </cell>
          <cell r="O19233">
            <v>12644.84</v>
          </cell>
          <cell r="P19233">
            <v>12644.84</v>
          </cell>
          <cell r="Q19233">
            <v>1368.51</v>
          </cell>
          <cell r="R19233">
            <v>1142.1199999999999</v>
          </cell>
          <cell r="S19233">
            <v>0</v>
          </cell>
          <cell r="T19233">
            <v>0</v>
          </cell>
          <cell r="U19233">
            <v>12415.06</v>
          </cell>
          <cell r="V19233">
            <v>0</v>
          </cell>
          <cell r="W19233">
            <v>-1138.73</v>
          </cell>
        </row>
        <row r="19234">
          <cell r="A19234">
            <v>1321679</v>
          </cell>
          <cell r="B19234">
            <v>202006</v>
          </cell>
          <cell r="C19234">
            <v>1</v>
          </cell>
          <cell r="D19234">
            <v>103</v>
          </cell>
          <cell r="E19234">
            <v>1321679</v>
          </cell>
          <cell r="F19234" t="str">
            <v>Retired</v>
          </cell>
          <cell r="G19234">
            <v>48142523</v>
          </cell>
          <cell r="H19234">
            <v>48142523</v>
          </cell>
          <cell r="I19234" t="str">
            <v>Retired</v>
          </cell>
          <cell r="J19234">
            <v>4228</v>
          </cell>
          <cell r="K19234">
            <v>4228</v>
          </cell>
          <cell r="L19234" t="str">
            <v>Capital Leases</v>
          </cell>
          <cell r="M19234" t="str">
            <v>AEP Service Corp.</v>
          </cell>
          <cell r="N19234">
            <v>-14607.82</v>
          </cell>
          <cell r="O19234">
            <v>14607.82</v>
          </cell>
          <cell r="P19234">
            <v>14607.82</v>
          </cell>
          <cell r="Q19234">
            <v>1580.96</v>
          </cell>
          <cell r="R19234">
            <v>1319.43</v>
          </cell>
          <cell r="S19234">
            <v>0</v>
          </cell>
          <cell r="T19234">
            <v>0</v>
          </cell>
          <cell r="U19234">
            <v>14342.36</v>
          </cell>
          <cell r="V19234">
            <v>0</v>
          </cell>
          <cell r="W19234">
            <v>-1315.5</v>
          </cell>
        </row>
        <row r="19235">
          <cell r="A19235">
            <v>1321694</v>
          </cell>
          <cell r="B19235">
            <v>202006</v>
          </cell>
          <cell r="C19235">
            <v>1</v>
          </cell>
          <cell r="D19235">
            <v>103</v>
          </cell>
          <cell r="E19235" t="str">
            <v>p2022484</v>
          </cell>
          <cell r="F19235" t="str">
            <v>Retired</v>
          </cell>
          <cell r="G19235">
            <v>48142478</v>
          </cell>
          <cell r="H19235" t="str">
            <v>p2022484</v>
          </cell>
          <cell r="I19235" t="str">
            <v>Retired</v>
          </cell>
          <cell r="J19235">
            <v>4228</v>
          </cell>
          <cell r="K19235">
            <v>4228</v>
          </cell>
          <cell r="L19235" t="str">
            <v>Capital Leases</v>
          </cell>
          <cell r="M19235" t="str">
            <v>AEP Service Corp.</v>
          </cell>
          <cell r="N19235">
            <v>-1922.86</v>
          </cell>
          <cell r="O19235">
            <v>1922.86</v>
          </cell>
          <cell r="P19235">
            <v>1922.86</v>
          </cell>
          <cell r="Q19235">
            <v>138.87</v>
          </cell>
          <cell r="R19235">
            <v>104.3</v>
          </cell>
          <cell r="S19235">
            <v>0</v>
          </cell>
          <cell r="T19235">
            <v>0</v>
          </cell>
          <cell r="U19235">
            <v>1887.99</v>
          </cell>
          <cell r="V19235">
            <v>0</v>
          </cell>
          <cell r="W19235">
            <v>-104</v>
          </cell>
        </row>
        <row r="19236">
          <cell r="A19236">
            <v>1321697</v>
          </cell>
          <cell r="B19236">
            <v>202006</v>
          </cell>
          <cell r="C19236">
            <v>1</v>
          </cell>
          <cell r="D19236">
            <v>103</v>
          </cell>
          <cell r="E19236" t="str">
            <v>p2022489</v>
          </cell>
          <cell r="F19236" t="str">
            <v>Retired</v>
          </cell>
          <cell r="G19236">
            <v>48142481</v>
          </cell>
          <cell r="H19236" t="str">
            <v>p2022489</v>
          </cell>
          <cell r="I19236" t="str">
            <v>Retired</v>
          </cell>
          <cell r="J19236">
            <v>4228</v>
          </cell>
          <cell r="K19236">
            <v>4228</v>
          </cell>
          <cell r="L19236" t="str">
            <v>Capital Leases</v>
          </cell>
          <cell r="M19236" t="str">
            <v>AEP Service Corp.</v>
          </cell>
          <cell r="N19236">
            <v>-1417.18</v>
          </cell>
          <cell r="O19236">
            <v>1417.18</v>
          </cell>
          <cell r="P19236">
            <v>1417.18</v>
          </cell>
          <cell r="Q19236">
            <v>102.34</v>
          </cell>
          <cell r="R19236">
            <v>76.86</v>
          </cell>
          <cell r="S19236">
            <v>0</v>
          </cell>
          <cell r="T19236">
            <v>0</v>
          </cell>
          <cell r="U19236">
            <v>1391.48</v>
          </cell>
          <cell r="V19236">
            <v>0</v>
          </cell>
          <cell r="W19236">
            <v>-76.64</v>
          </cell>
        </row>
        <row r="19237">
          <cell r="A19237">
            <v>1321711</v>
          </cell>
          <cell r="B19237">
            <v>202006</v>
          </cell>
          <cell r="C19237">
            <v>1</v>
          </cell>
          <cell r="D19237">
            <v>103</v>
          </cell>
          <cell r="E19237" t="str">
            <v>p2022466</v>
          </cell>
          <cell r="F19237" t="str">
            <v>Retired</v>
          </cell>
          <cell r="G19237">
            <v>48142464</v>
          </cell>
          <cell r="H19237" t="str">
            <v>p2022466</v>
          </cell>
          <cell r="I19237" t="str">
            <v>Retired</v>
          </cell>
          <cell r="J19237">
            <v>4228</v>
          </cell>
          <cell r="K19237">
            <v>4228</v>
          </cell>
          <cell r="L19237" t="str">
            <v>Capital Leases</v>
          </cell>
          <cell r="M19237" t="str">
            <v>AEP Service Corp.</v>
          </cell>
          <cell r="N19237">
            <v>-1446.79</v>
          </cell>
          <cell r="O19237">
            <v>1446.79</v>
          </cell>
          <cell r="P19237">
            <v>1446.79</v>
          </cell>
          <cell r="Q19237">
            <v>104.48</v>
          </cell>
          <cell r="R19237">
            <v>78.47</v>
          </cell>
          <cell r="S19237">
            <v>0</v>
          </cell>
          <cell r="T19237">
            <v>0</v>
          </cell>
          <cell r="U19237">
            <v>1420.56</v>
          </cell>
          <cell r="V19237">
            <v>0</v>
          </cell>
          <cell r="W19237">
            <v>-78.25</v>
          </cell>
        </row>
        <row r="19238">
          <cell r="A19238">
            <v>1321719</v>
          </cell>
          <cell r="B19238">
            <v>202006</v>
          </cell>
          <cell r="C19238">
            <v>1</v>
          </cell>
          <cell r="D19238">
            <v>103</v>
          </cell>
          <cell r="E19238" t="str">
            <v>p2022479</v>
          </cell>
          <cell r="F19238" t="str">
            <v>Retired</v>
          </cell>
          <cell r="G19238">
            <v>48142472</v>
          </cell>
          <cell r="H19238" t="str">
            <v>p2022479</v>
          </cell>
          <cell r="I19238" t="str">
            <v>Retired</v>
          </cell>
          <cell r="J19238">
            <v>4228</v>
          </cell>
          <cell r="K19238">
            <v>4228</v>
          </cell>
          <cell r="L19238" t="str">
            <v>Capital Leases</v>
          </cell>
          <cell r="M19238" t="str">
            <v>AEP Service Corp.</v>
          </cell>
          <cell r="N19238">
            <v>-1922.32</v>
          </cell>
          <cell r="O19238">
            <v>1922.32</v>
          </cell>
          <cell r="P19238">
            <v>1922.32</v>
          </cell>
          <cell r="Q19238">
            <v>138.83000000000001</v>
          </cell>
          <cell r="R19238">
            <v>104.27</v>
          </cell>
          <cell r="S19238">
            <v>0</v>
          </cell>
          <cell r="T19238">
            <v>0</v>
          </cell>
          <cell r="U19238">
            <v>1887.46</v>
          </cell>
          <cell r="V19238">
            <v>0</v>
          </cell>
          <cell r="W19238">
            <v>-103.97</v>
          </cell>
        </row>
        <row r="19239">
          <cell r="A19239">
            <v>1321720</v>
          </cell>
          <cell r="B19239">
            <v>202006</v>
          </cell>
          <cell r="C19239">
            <v>1</v>
          </cell>
          <cell r="D19239">
            <v>103</v>
          </cell>
          <cell r="E19239" t="str">
            <v>p2022480</v>
          </cell>
          <cell r="F19239" t="str">
            <v>Retired</v>
          </cell>
          <cell r="G19239">
            <v>48142473</v>
          </cell>
          <cell r="H19239" t="str">
            <v>p2022480</v>
          </cell>
          <cell r="I19239" t="str">
            <v>Retired</v>
          </cell>
          <cell r="J19239">
            <v>4228</v>
          </cell>
          <cell r="K19239">
            <v>4228</v>
          </cell>
          <cell r="L19239" t="str">
            <v>Capital Leases</v>
          </cell>
          <cell r="M19239" t="str">
            <v>AEP Service Corp.</v>
          </cell>
          <cell r="N19239">
            <v>-1922.32</v>
          </cell>
          <cell r="O19239">
            <v>1922.32</v>
          </cell>
          <cell r="P19239">
            <v>1922.32</v>
          </cell>
          <cell r="Q19239">
            <v>138.83000000000001</v>
          </cell>
          <cell r="R19239">
            <v>104.27</v>
          </cell>
          <cell r="S19239">
            <v>0</v>
          </cell>
          <cell r="T19239">
            <v>0</v>
          </cell>
          <cell r="U19239">
            <v>1887.46</v>
          </cell>
          <cell r="V19239">
            <v>0</v>
          </cell>
          <cell r="W19239">
            <v>-103.97</v>
          </cell>
        </row>
        <row r="19240">
          <cell r="A19240">
            <v>1321721</v>
          </cell>
          <cell r="B19240">
            <v>202006</v>
          </cell>
          <cell r="C19240">
            <v>1</v>
          </cell>
          <cell r="D19240">
            <v>103</v>
          </cell>
          <cell r="E19240" t="str">
            <v>p2022481</v>
          </cell>
          <cell r="F19240" t="str">
            <v>Retired</v>
          </cell>
          <cell r="G19240">
            <v>48142475</v>
          </cell>
          <cell r="H19240" t="str">
            <v>p2022481</v>
          </cell>
          <cell r="I19240" t="str">
            <v>Retired</v>
          </cell>
          <cell r="J19240">
            <v>4228</v>
          </cell>
          <cell r="K19240">
            <v>4228</v>
          </cell>
          <cell r="L19240" t="str">
            <v>Capital Leases</v>
          </cell>
          <cell r="M19240" t="str">
            <v>AEP Service Corp.</v>
          </cell>
          <cell r="N19240">
            <v>-1922.32</v>
          </cell>
          <cell r="O19240">
            <v>1922.32</v>
          </cell>
          <cell r="P19240">
            <v>1922.32</v>
          </cell>
          <cell r="Q19240">
            <v>138.83000000000001</v>
          </cell>
          <cell r="R19240">
            <v>104.27</v>
          </cell>
          <cell r="S19240">
            <v>0</v>
          </cell>
          <cell r="T19240">
            <v>0</v>
          </cell>
          <cell r="U19240">
            <v>1887.46</v>
          </cell>
          <cell r="V19240">
            <v>0</v>
          </cell>
          <cell r="W19240">
            <v>-103.97</v>
          </cell>
        </row>
        <row r="19241">
          <cell r="A19241">
            <v>1321722</v>
          </cell>
          <cell r="B19241">
            <v>202006</v>
          </cell>
          <cell r="C19241">
            <v>1</v>
          </cell>
          <cell r="D19241">
            <v>103</v>
          </cell>
          <cell r="E19241" t="str">
            <v>p2022482</v>
          </cell>
          <cell r="F19241" t="str">
            <v>Retired</v>
          </cell>
          <cell r="G19241">
            <v>48142476</v>
          </cell>
          <cell r="H19241" t="str">
            <v>p2022482</v>
          </cell>
          <cell r="I19241" t="str">
            <v>Retired</v>
          </cell>
          <cell r="J19241">
            <v>4228</v>
          </cell>
          <cell r="K19241">
            <v>4228</v>
          </cell>
          <cell r="L19241" t="str">
            <v>Capital Leases</v>
          </cell>
          <cell r="M19241" t="str">
            <v>AEP Service Corp.</v>
          </cell>
          <cell r="N19241">
            <v>-1922.32</v>
          </cell>
          <cell r="O19241">
            <v>1922.32</v>
          </cell>
          <cell r="P19241">
            <v>1922.32</v>
          </cell>
          <cell r="Q19241">
            <v>138.83000000000001</v>
          </cell>
          <cell r="R19241">
            <v>104.27</v>
          </cell>
          <cell r="S19241">
            <v>0</v>
          </cell>
          <cell r="T19241">
            <v>0</v>
          </cell>
          <cell r="U19241">
            <v>1887.46</v>
          </cell>
          <cell r="V19241">
            <v>0</v>
          </cell>
          <cell r="W19241">
            <v>-103.97</v>
          </cell>
        </row>
        <row r="19242">
          <cell r="A19242">
            <v>1321723</v>
          </cell>
          <cell r="B19242">
            <v>202006</v>
          </cell>
          <cell r="C19242">
            <v>1</v>
          </cell>
          <cell r="D19242">
            <v>103</v>
          </cell>
          <cell r="E19242" t="str">
            <v>p2022483</v>
          </cell>
          <cell r="F19242" t="str">
            <v>Retired</v>
          </cell>
          <cell r="G19242">
            <v>48142477</v>
          </cell>
          <cell r="H19242" t="str">
            <v>p2022483</v>
          </cell>
          <cell r="I19242" t="str">
            <v>Retired</v>
          </cell>
          <cell r="J19242">
            <v>4228</v>
          </cell>
          <cell r="K19242">
            <v>4228</v>
          </cell>
          <cell r="L19242" t="str">
            <v>Capital Leases</v>
          </cell>
          <cell r="M19242" t="str">
            <v>AEP Service Corp.</v>
          </cell>
          <cell r="N19242">
            <v>-1922.32</v>
          </cell>
          <cell r="O19242">
            <v>1922.32</v>
          </cell>
          <cell r="P19242">
            <v>1922.32</v>
          </cell>
          <cell r="Q19242">
            <v>138.83000000000001</v>
          </cell>
          <cell r="R19242">
            <v>104.27</v>
          </cell>
          <cell r="S19242">
            <v>0</v>
          </cell>
          <cell r="T19242">
            <v>0</v>
          </cell>
          <cell r="U19242">
            <v>1887.46</v>
          </cell>
          <cell r="V19242">
            <v>0</v>
          </cell>
          <cell r="W19242">
            <v>-103.97</v>
          </cell>
        </row>
        <row r="19243">
          <cell r="A19243">
            <v>1321726</v>
          </cell>
          <cell r="B19243">
            <v>202006</v>
          </cell>
          <cell r="C19243">
            <v>1</v>
          </cell>
          <cell r="D19243">
            <v>103</v>
          </cell>
          <cell r="E19243" t="str">
            <v>p2022245</v>
          </cell>
          <cell r="F19243" t="str">
            <v>Retired</v>
          </cell>
          <cell r="G19243">
            <v>48142485</v>
          </cell>
          <cell r="H19243" t="str">
            <v>p2022245</v>
          </cell>
          <cell r="I19243" t="str">
            <v>Retired</v>
          </cell>
          <cell r="J19243">
            <v>4228</v>
          </cell>
          <cell r="K19243">
            <v>4228</v>
          </cell>
          <cell r="L19243" t="str">
            <v>Capital Leases</v>
          </cell>
          <cell r="M19243" t="str">
            <v>AEP Service Corp.</v>
          </cell>
          <cell r="N19243">
            <v>-2524.37</v>
          </cell>
          <cell r="O19243">
            <v>2524.37</v>
          </cell>
          <cell r="P19243">
            <v>2524.37</v>
          </cell>
          <cell r="Q19243">
            <v>182.31</v>
          </cell>
          <cell r="R19243">
            <v>136.93</v>
          </cell>
          <cell r="S19243">
            <v>0</v>
          </cell>
          <cell r="T19243">
            <v>0</v>
          </cell>
          <cell r="U19243">
            <v>2478.59</v>
          </cell>
          <cell r="V19243">
            <v>0</v>
          </cell>
          <cell r="W19243">
            <v>-136.53</v>
          </cell>
        </row>
        <row r="19244">
          <cell r="A19244">
            <v>1321738</v>
          </cell>
          <cell r="B19244">
            <v>202006</v>
          </cell>
          <cell r="C19244">
            <v>1</v>
          </cell>
          <cell r="D19244">
            <v>103</v>
          </cell>
          <cell r="E19244" t="str">
            <v>p2022327</v>
          </cell>
          <cell r="F19244" t="str">
            <v>Retired</v>
          </cell>
          <cell r="G19244">
            <v>48142429</v>
          </cell>
          <cell r="H19244" t="str">
            <v>p2022327</v>
          </cell>
          <cell r="I19244" t="str">
            <v>Retired</v>
          </cell>
          <cell r="J19244">
            <v>4228</v>
          </cell>
          <cell r="K19244">
            <v>4228</v>
          </cell>
          <cell r="L19244" t="str">
            <v>Capital Leases</v>
          </cell>
          <cell r="M19244" t="str">
            <v>AEP Service Corp.</v>
          </cell>
          <cell r="N19244">
            <v>-1944.91</v>
          </cell>
          <cell r="O19244">
            <v>1944.91</v>
          </cell>
          <cell r="P19244">
            <v>1944.91</v>
          </cell>
          <cell r="Q19244">
            <v>140.46</v>
          </cell>
          <cell r="R19244">
            <v>105.5</v>
          </cell>
          <cell r="S19244">
            <v>0</v>
          </cell>
          <cell r="T19244">
            <v>0</v>
          </cell>
          <cell r="U19244">
            <v>1909.64</v>
          </cell>
          <cell r="V19244">
            <v>0</v>
          </cell>
          <cell r="W19244">
            <v>-105.19</v>
          </cell>
        </row>
        <row r="19245">
          <cell r="A19245">
            <v>1321753</v>
          </cell>
          <cell r="B19245">
            <v>202006</v>
          </cell>
          <cell r="C19245">
            <v>1</v>
          </cell>
          <cell r="D19245">
            <v>103</v>
          </cell>
          <cell r="E19245" t="str">
            <v>p2022236</v>
          </cell>
          <cell r="F19245" t="str">
            <v>Retired</v>
          </cell>
          <cell r="G19245">
            <v>48142452</v>
          </cell>
          <cell r="H19245" t="str">
            <v>p2022236</v>
          </cell>
          <cell r="I19245" t="str">
            <v>Retired</v>
          </cell>
          <cell r="J19245">
            <v>4228</v>
          </cell>
          <cell r="K19245">
            <v>4228</v>
          </cell>
          <cell r="L19245" t="str">
            <v>Capital Leases</v>
          </cell>
          <cell r="M19245" t="str">
            <v>AEP Service Corp.</v>
          </cell>
          <cell r="N19245">
            <v>-2524.37</v>
          </cell>
          <cell r="O19245">
            <v>2524.37</v>
          </cell>
          <cell r="P19245">
            <v>2524.37</v>
          </cell>
          <cell r="Q19245">
            <v>182.31</v>
          </cell>
          <cell r="R19245">
            <v>136.93</v>
          </cell>
          <cell r="S19245">
            <v>0</v>
          </cell>
          <cell r="T19245">
            <v>0</v>
          </cell>
          <cell r="U19245">
            <v>2478.59</v>
          </cell>
          <cell r="V19245">
            <v>0</v>
          </cell>
          <cell r="W19245">
            <v>-136.53</v>
          </cell>
        </row>
        <row r="19246">
          <cell r="A19246">
            <v>1321757</v>
          </cell>
          <cell r="B19246">
            <v>202006</v>
          </cell>
          <cell r="C19246">
            <v>1</v>
          </cell>
          <cell r="D19246">
            <v>103</v>
          </cell>
          <cell r="E19246" t="str">
            <v>p2022453</v>
          </cell>
          <cell r="F19246" t="str">
            <v>Retired</v>
          </cell>
          <cell r="G19246">
            <v>48142457</v>
          </cell>
          <cell r="H19246" t="str">
            <v>p2022453</v>
          </cell>
          <cell r="I19246" t="str">
            <v>Retired</v>
          </cell>
          <cell r="J19246">
            <v>4228</v>
          </cell>
          <cell r="K19246">
            <v>4228</v>
          </cell>
          <cell r="L19246" t="str">
            <v>Capital Leases</v>
          </cell>
          <cell r="M19246" t="str">
            <v>AEP Service Corp.</v>
          </cell>
          <cell r="N19246">
            <v>-1446.79</v>
          </cell>
          <cell r="O19246">
            <v>1446.79</v>
          </cell>
          <cell r="P19246">
            <v>1446.79</v>
          </cell>
          <cell r="Q19246">
            <v>104.48</v>
          </cell>
          <cell r="R19246">
            <v>78.47</v>
          </cell>
          <cell r="S19246">
            <v>0</v>
          </cell>
          <cell r="T19246">
            <v>0</v>
          </cell>
          <cell r="U19246">
            <v>1420.56</v>
          </cell>
          <cell r="V19246">
            <v>0</v>
          </cell>
          <cell r="W19246">
            <v>-78.25</v>
          </cell>
        </row>
        <row r="19247">
          <cell r="A19247">
            <v>1321761</v>
          </cell>
          <cell r="B19247">
            <v>202006</v>
          </cell>
          <cell r="C19247">
            <v>1</v>
          </cell>
          <cell r="D19247">
            <v>103</v>
          </cell>
          <cell r="E19247" t="str">
            <v>p2022463</v>
          </cell>
          <cell r="F19247" t="str">
            <v>Retired</v>
          </cell>
          <cell r="G19247">
            <v>48142461</v>
          </cell>
          <cell r="H19247" t="str">
            <v>p2022463</v>
          </cell>
          <cell r="I19247" t="str">
            <v>Retired</v>
          </cell>
          <cell r="J19247">
            <v>4228</v>
          </cell>
          <cell r="K19247">
            <v>4228</v>
          </cell>
          <cell r="L19247" t="str">
            <v>Capital Leases</v>
          </cell>
          <cell r="M19247" t="str">
            <v>AEP Service Corp.</v>
          </cell>
          <cell r="N19247">
            <v>-1446.79</v>
          </cell>
          <cell r="O19247">
            <v>1446.79</v>
          </cell>
          <cell r="P19247">
            <v>1446.79</v>
          </cell>
          <cell r="Q19247">
            <v>104.48</v>
          </cell>
          <cell r="R19247">
            <v>78.47</v>
          </cell>
          <cell r="S19247">
            <v>0</v>
          </cell>
          <cell r="T19247">
            <v>0</v>
          </cell>
          <cell r="U19247">
            <v>1420.56</v>
          </cell>
          <cell r="V19247">
            <v>0</v>
          </cell>
          <cell r="W19247">
            <v>-78.25</v>
          </cell>
        </row>
        <row r="19248">
          <cell r="A19248">
            <v>1321763</v>
          </cell>
          <cell r="B19248">
            <v>202006</v>
          </cell>
          <cell r="C19248">
            <v>1</v>
          </cell>
          <cell r="D19248">
            <v>103</v>
          </cell>
          <cell r="E19248" t="str">
            <v>p2022357</v>
          </cell>
          <cell r="F19248" t="str">
            <v>Retired</v>
          </cell>
          <cell r="G19248">
            <v>48142435</v>
          </cell>
          <cell r="H19248" t="str">
            <v>p2022357</v>
          </cell>
          <cell r="I19248" t="str">
            <v>Retired</v>
          </cell>
          <cell r="J19248">
            <v>4228</v>
          </cell>
          <cell r="K19248">
            <v>4228</v>
          </cell>
          <cell r="L19248" t="str">
            <v>Capital Leases</v>
          </cell>
          <cell r="M19248" t="str">
            <v>AEP Service Corp.</v>
          </cell>
          <cell r="N19248">
            <v>-1616.92</v>
          </cell>
          <cell r="O19248">
            <v>1616.92</v>
          </cell>
          <cell r="P19248">
            <v>1616.92</v>
          </cell>
          <cell r="Q19248">
            <v>116.79</v>
          </cell>
          <cell r="R19248">
            <v>87.72</v>
          </cell>
          <cell r="S19248">
            <v>0</v>
          </cell>
          <cell r="T19248">
            <v>0</v>
          </cell>
          <cell r="U19248">
            <v>1587.6</v>
          </cell>
          <cell r="V19248">
            <v>0</v>
          </cell>
          <cell r="W19248">
            <v>-87.47</v>
          </cell>
        </row>
        <row r="19249">
          <cell r="A19249">
            <v>1321768</v>
          </cell>
          <cell r="B19249">
            <v>202006</v>
          </cell>
          <cell r="C19249">
            <v>1</v>
          </cell>
          <cell r="D19249">
            <v>103</v>
          </cell>
          <cell r="E19249" t="str">
            <v>p2022441</v>
          </cell>
          <cell r="F19249" t="str">
            <v>Retired</v>
          </cell>
          <cell r="G19249">
            <v>48142453</v>
          </cell>
          <cell r="H19249" t="str">
            <v>p2022441</v>
          </cell>
          <cell r="I19249" t="str">
            <v>Retired</v>
          </cell>
          <cell r="J19249">
            <v>4228</v>
          </cell>
          <cell r="K19249">
            <v>4228</v>
          </cell>
          <cell r="L19249" t="str">
            <v>Capital Leases</v>
          </cell>
          <cell r="M19249" t="str">
            <v>AEP Service Corp.</v>
          </cell>
          <cell r="N19249">
            <v>-1417.18</v>
          </cell>
          <cell r="O19249">
            <v>1417.18</v>
          </cell>
          <cell r="P19249">
            <v>1417.18</v>
          </cell>
          <cell r="Q19249">
            <v>102.34</v>
          </cell>
          <cell r="R19249">
            <v>76.86</v>
          </cell>
          <cell r="S19249">
            <v>0</v>
          </cell>
          <cell r="T19249">
            <v>0</v>
          </cell>
          <cell r="U19249">
            <v>1391.48</v>
          </cell>
          <cell r="V19249">
            <v>0</v>
          </cell>
          <cell r="W19249">
            <v>-76.64</v>
          </cell>
        </row>
        <row r="19250">
          <cell r="A19250">
            <v>1321841</v>
          </cell>
          <cell r="B19250">
            <v>202006</v>
          </cell>
          <cell r="C19250">
            <v>1</v>
          </cell>
          <cell r="D19250">
            <v>103</v>
          </cell>
          <cell r="E19250">
            <v>1321841</v>
          </cell>
          <cell r="F19250" t="str">
            <v>Retired</v>
          </cell>
          <cell r="G19250">
            <v>48142581</v>
          </cell>
          <cell r="H19250">
            <v>48142581</v>
          </cell>
          <cell r="I19250" t="str">
            <v>Retired</v>
          </cell>
          <cell r="J19250">
            <v>4228</v>
          </cell>
          <cell r="K19250">
            <v>4228</v>
          </cell>
          <cell r="L19250" t="str">
            <v>Capital Leases</v>
          </cell>
          <cell r="M19250" t="str">
            <v>AEP Service Corp.</v>
          </cell>
          <cell r="N19250">
            <v>-2524.33</v>
          </cell>
          <cell r="O19250">
            <v>2524.33</v>
          </cell>
          <cell r="P19250">
            <v>2524.33</v>
          </cell>
          <cell r="Q19250">
            <v>273.2</v>
          </cell>
          <cell r="R19250">
            <v>228.01</v>
          </cell>
          <cell r="S19250">
            <v>0</v>
          </cell>
          <cell r="T19250">
            <v>0</v>
          </cell>
          <cell r="U19250">
            <v>2478.46</v>
          </cell>
          <cell r="V19250">
            <v>0</v>
          </cell>
          <cell r="W19250">
            <v>-227.33</v>
          </cell>
        </row>
        <row r="19251">
          <cell r="A19251">
            <v>1321894</v>
          </cell>
          <cell r="B19251">
            <v>202006</v>
          </cell>
          <cell r="C19251">
            <v>1</v>
          </cell>
          <cell r="D19251">
            <v>103</v>
          </cell>
          <cell r="E19251">
            <v>1321894</v>
          </cell>
          <cell r="F19251" t="str">
            <v>Retired</v>
          </cell>
          <cell r="G19251">
            <v>48142685</v>
          </cell>
          <cell r="H19251">
            <v>48142685</v>
          </cell>
          <cell r="I19251" t="str">
            <v>Retired</v>
          </cell>
          <cell r="J19251">
            <v>4228</v>
          </cell>
          <cell r="K19251">
            <v>4228</v>
          </cell>
          <cell r="L19251" t="str">
            <v>Capital Leases</v>
          </cell>
          <cell r="M19251" t="str">
            <v>AEP Service Corp.</v>
          </cell>
          <cell r="N19251">
            <v>-9534.01</v>
          </cell>
          <cell r="O19251">
            <v>9534.01</v>
          </cell>
          <cell r="P19251">
            <v>9534.01</v>
          </cell>
          <cell r="Q19251">
            <v>1031.83</v>
          </cell>
          <cell r="R19251">
            <v>861.13</v>
          </cell>
          <cell r="S19251">
            <v>0</v>
          </cell>
          <cell r="T19251">
            <v>0</v>
          </cell>
          <cell r="U19251">
            <v>9360.76</v>
          </cell>
          <cell r="V19251">
            <v>0</v>
          </cell>
          <cell r="W19251">
            <v>-858.58</v>
          </cell>
        </row>
        <row r="19252">
          <cell r="A19252">
            <v>1321895</v>
          </cell>
          <cell r="B19252">
            <v>202006</v>
          </cell>
          <cell r="C19252">
            <v>1</v>
          </cell>
          <cell r="D19252">
            <v>103</v>
          </cell>
          <cell r="E19252">
            <v>1321895</v>
          </cell>
          <cell r="F19252" t="str">
            <v>Retired</v>
          </cell>
          <cell r="G19252">
            <v>48142701</v>
          </cell>
          <cell r="H19252">
            <v>48142701</v>
          </cell>
          <cell r="I19252" t="str">
            <v>Retired</v>
          </cell>
          <cell r="J19252">
            <v>4228</v>
          </cell>
          <cell r="K19252">
            <v>4228</v>
          </cell>
          <cell r="L19252" t="str">
            <v>Capital Leases</v>
          </cell>
          <cell r="M19252" t="str">
            <v>AEP Service Corp.</v>
          </cell>
          <cell r="N19252">
            <v>-31652.73</v>
          </cell>
          <cell r="O19252">
            <v>31652.73</v>
          </cell>
          <cell r="P19252">
            <v>31652.73</v>
          </cell>
          <cell r="Q19252">
            <v>3425.63</v>
          </cell>
          <cell r="R19252">
            <v>2858.93</v>
          </cell>
          <cell r="S19252">
            <v>0</v>
          </cell>
          <cell r="T19252">
            <v>0</v>
          </cell>
          <cell r="U19252">
            <v>31077.53</v>
          </cell>
          <cell r="V19252">
            <v>0</v>
          </cell>
          <cell r="W19252">
            <v>-2850.43</v>
          </cell>
        </row>
        <row r="19253">
          <cell r="A19253">
            <v>1321922</v>
          </cell>
          <cell r="B19253">
            <v>202006</v>
          </cell>
          <cell r="C19253">
            <v>1</v>
          </cell>
          <cell r="D19253">
            <v>103</v>
          </cell>
          <cell r="E19253">
            <v>1321922</v>
          </cell>
          <cell r="F19253" t="str">
            <v>Retired</v>
          </cell>
          <cell r="G19253">
            <v>48142712</v>
          </cell>
          <cell r="H19253">
            <v>48142712</v>
          </cell>
          <cell r="I19253" t="str">
            <v>Retired</v>
          </cell>
          <cell r="J19253">
            <v>4228</v>
          </cell>
          <cell r="K19253">
            <v>4228</v>
          </cell>
          <cell r="L19253" t="str">
            <v>Capital Leases</v>
          </cell>
          <cell r="M19253" t="str">
            <v>AEP Service Corp.</v>
          </cell>
          <cell r="N19253">
            <v>-486731.27</v>
          </cell>
          <cell r="O19253">
            <v>486731.27</v>
          </cell>
          <cell r="P19253">
            <v>486731.27</v>
          </cell>
          <cell r="Q19253">
            <v>52676.81</v>
          </cell>
          <cell r="R19253">
            <v>43962.54</v>
          </cell>
          <cell r="S19253">
            <v>0</v>
          </cell>
          <cell r="T19253">
            <v>0</v>
          </cell>
          <cell r="U19253">
            <v>477886.34</v>
          </cell>
          <cell r="V19253">
            <v>0</v>
          </cell>
          <cell r="W19253">
            <v>-43831.88</v>
          </cell>
        </row>
        <row r="19254">
          <cell r="A19254">
            <v>1321923</v>
          </cell>
          <cell r="B19254">
            <v>202006</v>
          </cell>
          <cell r="C19254">
            <v>1</v>
          </cell>
          <cell r="D19254">
            <v>103</v>
          </cell>
          <cell r="E19254">
            <v>1321923</v>
          </cell>
          <cell r="F19254" t="str">
            <v>Retired</v>
          </cell>
          <cell r="G19254">
            <v>48142879</v>
          </cell>
          <cell r="H19254">
            <v>48142879</v>
          </cell>
          <cell r="I19254" t="str">
            <v>Retired</v>
          </cell>
          <cell r="J19254">
            <v>4228</v>
          </cell>
          <cell r="K19254">
            <v>4228</v>
          </cell>
          <cell r="L19254" t="str">
            <v>Capital Leases</v>
          </cell>
          <cell r="M19254" t="str">
            <v>AEP Service Corp.</v>
          </cell>
          <cell r="N19254">
            <v>-497409.06</v>
          </cell>
          <cell r="O19254">
            <v>497409.06</v>
          </cell>
          <cell r="P19254">
            <v>497409.06</v>
          </cell>
          <cell r="Q19254">
            <v>53832.49</v>
          </cell>
          <cell r="R19254">
            <v>44927.040000000001</v>
          </cell>
          <cell r="S19254">
            <v>0</v>
          </cell>
          <cell r="T19254">
            <v>0</v>
          </cell>
          <cell r="U19254">
            <v>488370.08</v>
          </cell>
          <cell r="V19254">
            <v>0</v>
          </cell>
          <cell r="W19254">
            <v>-44793.51</v>
          </cell>
        </row>
        <row r="19255">
          <cell r="A19255">
            <v>1321925</v>
          </cell>
          <cell r="B19255">
            <v>202006</v>
          </cell>
          <cell r="C19255">
            <v>1</v>
          </cell>
          <cell r="D19255">
            <v>103</v>
          </cell>
          <cell r="E19255">
            <v>1321925</v>
          </cell>
          <cell r="F19255" t="str">
            <v>Retired</v>
          </cell>
          <cell r="G19255">
            <v>48142665</v>
          </cell>
          <cell r="H19255">
            <v>48142665</v>
          </cell>
          <cell r="I19255" t="str">
            <v>Retired</v>
          </cell>
          <cell r="J19255">
            <v>4774</v>
          </cell>
          <cell r="K19255">
            <v>4774</v>
          </cell>
          <cell r="L19255" t="str">
            <v>Capital Leases</v>
          </cell>
          <cell r="M19255" t="str">
            <v>AEP Service Corp.</v>
          </cell>
          <cell r="N19255">
            <v>-80636.78</v>
          </cell>
          <cell r="O19255">
            <v>80636.78</v>
          </cell>
          <cell r="P19255">
            <v>80636.78</v>
          </cell>
          <cell r="Q19255">
            <v>8721.85</v>
          </cell>
          <cell r="R19255">
            <v>7278.92</v>
          </cell>
          <cell r="S19255">
            <v>0</v>
          </cell>
          <cell r="T19255">
            <v>0</v>
          </cell>
          <cell r="U19255">
            <v>79172.38</v>
          </cell>
          <cell r="V19255">
            <v>0</v>
          </cell>
          <cell r="W19255">
            <v>-7257.45</v>
          </cell>
        </row>
        <row r="19256">
          <cell r="A19256">
            <v>1321926</v>
          </cell>
          <cell r="B19256">
            <v>202006</v>
          </cell>
          <cell r="C19256">
            <v>1</v>
          </cell>
          <cell r="D19256">
            <v>103</v>
          </cell>
          <cell r="E19256">
            <v>1321926</v>
          </cell>
          <cell r="F19256" t="str">
            <v>Retired</v>
          </cell>
          <cell r="G19256">
            <v>48142666</v>
          </cell>
          <cell r="H19256">
            <v>48142666</v>
          </cell>
          <cell r="I19256" t="str">
            <v>Retired</v>
          </cell>
          <cell r="J19256">
            <v>4774</v>
          </cell>
          <cell r="K19256">
            <v>4774</v>
          </cell>
          <cell r="L19256" t="str">
            <v>Capital Leases</v>
          </cell>
          <cell r="M19256" t="str">
            <v>AEP Service Corp.</v>
          </cell>
          <cell r="N19256">
            <v>-149842.32999999999</v>
          </cell>
          <cell r="O19256">
            <v>149842.32999999999</v>
          </cell>
          <cell r="P19256">
            <v>149842.32999999999</v>
          </cell>
          <cell r="Q19256">
            <v>16207.27</v>
          </cell>
          <cell r="R19256">
            <v>13525.97</v>
          </cell>
          <cell r="S19256">
            <v>0</v>
          </cell>
          <cell r="T19256">
            <v>0</v>
          </cell>
          <cell r="U19256">
            <v>147121.13</v>
          </cell>
          <cell r="V19256">
            <v>0</v>
          </cell>
          <cell r="W19256">
            <v>-13486.07</v>
          </cell>
        </row>
        <row r="19257">
          <cell r="A19257">
            <v>1322028</v>
          </cell>
          <cell r="B19257">
            <v>202006</v>
          </cell>
          <cell r="C19257">
            <v>1</v>
          </cell>
          <cell r="D19257">
            <v>103</v>
          </cell>
          <cell r="E19257">
            <v>1322028</v>
          </cell>
          <cell r="F19257" t="str">
            <v>Retired</v>
          </cell>
          <cell r="G19257">
            <v>48142820</v>
          </cell>
          <cell r="H19257">
            <v>48142820</v>
          </cell>
          <cell r="I19257" t="str">
            <v>Retired</v>
          </cell>
          <cell r="J19257">
            <v>4228</v>
          </cell>
          <cell r="K19257">
            <v>4228</v>
          </cell>
          <cell r="L19257" t="str">
            <v>Capital Leases</v>
          </cell>
          <cell r="M19257" t="str">
            <v>AEP Service Corp.</v>
          </cell>
          <cell r="N19257">
            <v>-2524.27</v>
          </cell>
          <cell r="O19257">
            <v>2524.27</v>
          </cell>
          <cell r="P19257">
            <v>2524.27</v>
          </cell>
          <cell r="Q19257">
            <v>273.2</v>
          </cell>
          <cell r="R19257">
            <v>228.01</v>
          </cell>
          <cell r="S19257">
            <v>0</v>
          </cell>
          <cell r="T19257">
            <v>0</v>
          </cell>
          <cell r="U19257">
            <v>2478.4</v>
          </cell>
          <cell r="V19257">
            <v>0</v>
          </cell>
          <cell r="W19257">
            <v>-227.33</v>
          </cell>
        </row>
        <row r="19258">
          <cell r="A19258">
            <v>1322029</v>
          </cell>
          <cell r="B19258">
            <v>202006</v>
          </cell>
          <cell r="C19258">
            <v>1</v>
          </cell>
          <cell r="D19258">
            <v>103</v>
          </cell>
          <cell r="E19258">
            <v>1322029</v>
          </cell>
          <cell r="F19258" t="str">
            <v>Retired</v>
          </cell>
          <cell r="G19258">
            <v>48142823</v>
          </cell>
          <cell r="H19258">
            <v>48142823</v>
          </cell>
          <cell r="I19258" t="str">
            <v>Retired</v>
          </cell>
          <cell r="J19258">
            <v>4228</v>
          </cell>
          <cell r="K19258">
            <v>4228</v>
          </cell>
          <cell r="L19258" t="str">
            <v>Capital Leases</v>
          </cell>
          <cell r="M19258" t="str">
            <v>AEP Service Corp.</v>
          </cell>
          <cell r="N19258">
            <v>-2524.27</v>
          </cell>
          <cell r="O19258">
            <v>2524.27</v>
          </cell>
          <cell r="P19258">
            <v>2524.27</v>
          </cell>
          <cell r="Q19258">
            <v>273.2</v>
          </cell>
          <cell r="R19258">
            <v>228.01</v>
          </cell>
          <cell r="S19258">
            <v>0</v>
          </cell>
          <cell r="T19258">
            <v>0</v>
          </cell>
          <cell r="U19258">
            <v>2478.4</v>
          </cell>
          <cell r="V19258">
            <v>0</v>
          </cell>
          <cell r="W19258">
            <v>-227.33</v>
          </cell>
        </row>
        <row r="19259">
          <cell r="A19259">
            <v>1322048</v>
          </cell>
          <cell r="B19259">
            <v>202006</v>
          </cell>
          <cell r="C19259">
            <v>1</v>
          </cell>
          <cell r="D19259">
            <v>103</v>
          </cell>
          <cell r="E19259">
            <v>1322048</v>
          </cell>
          <cell r="F19259" t="str">
            <v>Retired</v>
          </cell>
          <cell r="G19259">
            <v>48142825</v>
          </cell>
          <cell r="H19259">
            <v>48142825</v>
          </cell>
          <cell r="I19259" t="str">
            <v>Retired</v>
          </cell>
          <cell r="J19259">
            <v>4228</v>
          </cell>
          <cell r="K19259">
            <v>4228</v>
          </cell>
          <cell r="L19259" t="str">
            <v>Capital Leases</v>
          </cell>
          <cell r="M19259" t="str">
            <v>AEP Service Corp.</v>
          </cell>
          <cell r="N19259">
            <v>-2414</v>
          </cell>
          <cell r="O19259">
            <v>2414</v>
          </cell>
          <cell r="P19259">
            <v>2414</v>
          </cell>
          <cell r="Q19259">
            <v>261.27</v>
          </cell>
          <cell r="R19259">
            <v>218.05</v>
          </cell>
          <cell r="S19259">
            <v>0</v>
          </cell>
          <cell r="T19259">
            <v>0</v>
          </cell>
          <cell r="U19259">
            <v>2370.13</v>
          </cell>
          <cell r="V19259">
            <v>0</v>
          </cell>
          <cell r="W19259">
            <v>-217.4</v>
          </cell>
        </row>
        <row r="19260">
          <cell r="A19260">
            <v>1322101</v>
          </cell>
          <cell r="B19260">
            <v>202006</v>
          </cell>
          <cell r="C19260">
            <v>1</v>
          </cell>
          <cell r="D19260">
            <v>103</v>
          </cell>
          <cell r="E19260">
            <v>1322101</v>
          </cell>
          <cell r="F19260" t="str">
            <v>Retired</v>
          </cell>
          <cell r="G19260">
            <v>48142819</v>
          </cell>
          <cell r="H19260">
            <v>48142819</v>
          </cell>
          <cell r="I19260" t="str">
            <v>Retired</v>
          </cell>
          <cell r="J19260">
            <v>4228</v>
          </cell>
          <cell r="K19260">
            <v>4228</v>
          </cell>
          <cell r="L19260" t="str">
            <v>Capital Leases</v>
          </cell>
          <cell r="M19260" t="str">
            <v>AEP Service Corp.</v>
          </cell>
          <cell r="N19260">
            <v>-91121.2</v>
          </cell>
          <cell r="O19260">
            <v>91121.2</v>
          </cell>
          <cell r="P19260">
            <v>91121.2</v>
          </cell>
          <cell r="Q19260">
            <v>9861.66</v>
          </cell>
          <cell r="R19260">
            <v>8230.25</v>
          </cell>
          <cell r="S19260">
            <v>0</v>
          </cell>
          <cell r="T19260">
            <v>0</v>
          </cell>
          <cell r="U19260">
            <v>89465.34</v>
          </cell>
          <cell r="V19260">
            <v>0</v>
          </cell>
          <cell r="W19260">
            <v>-8205.7999999999993</v>
          </cell>
        </row>
        <row r="19261">
          <cell r="A19261">
            <v>1322122</v>
          </cell>
          <cell r="B19261">
            <v>202006</v>
          </cell>
          <cell r="C19261">
            <v>1</v>
          </cell>
          <cell r="D19261">
            <v>103</v>
          </cell>
          <cell r="E19261">
            <v>1322122</v>
          </cell>
          <cell r="F19261" t="str">
            <v>Retired</v>
          </cell>
          <cell r="G19261">
            <v>48142837</v>
          </cell>
          <cell r="H19261">
            <v>48142837</v>
          </cell>
          <cell r="I19261" t="str">
            <v>Retired</v>
          </cell>
          <cell r="J19261">
            <v>4228</v>
          </cell>
          <cell r="K19261">
            <v>4228</v>
          </cell>
          <cell r="L19261" t="str">
            <v>Capital Leases</v>
          </cell>
          <cell r="M19261" t="str">
            <v>AEP Service Corp.</v>
          </cell>
          <cell r="N19261">
            <v>-5351.07</v>
          </cell>
          <cell r="O19261">
            <v>5351.07</v>
          </cell>
          <cell r="P19261">
            <v>5351.07</v>
          </cell>
          <cell r="Q19261">
            <v>579.12</v>
          </cell>
          <cell r="R19261">
            <v>483.32</v>
          </cell>
          <cell r="S19261">
            <v>0</v>
          </cell>
          <cell r="T19261">
            <v>0</v>
          </cell>
          <cell r="U19261">
            <v>5253.83</v>
          </cell>
          <cell r="V19261">
            <v>0</v>
          </cell>
          <cell r="W19261">
            <v>-481.88</v>
          </cell>
        </row>
        <row r="19262">
          <cell r="A19262">
            <v>1322161</v>
          </cell>
          <cell r="B19262">
            <v>202006</v>
          </cell>
          <cell r="C19262">
            <v>1</v>
          </cell>
          <cell r="D19262">
            <v>103</v>
          </cell>
          <cell r="E19262">
            <v>1322161</v>
          </cell>
          <cell r="F19262" t="str">
            <v>Retired</v>
          </cell>
          <cell r="G19262">
            <v>48142898</v>
          </cell>
          <cell r="H19262">
            <v>48142898</v>
          </cell>
          <cell r="I19262" t="str">
            <v>Retired</v>
          </cell>
          <cell r="J19262">
            <v>4228</v>
          </cell>
          <cell r="K19262">
            <v>4228</v>
          </cell>
          <cell r="L19262" t="str">
            <v>Capital Leases</v>
          </cell>
          <cell r="M19262" t="str">
            <v>AEP Service Corp.</v>
          </cell>
          <cell r="N19262">
            <v>-64311.39</v>
          </cell>
          <cell r="O19262">
            <v>64311.39</v>
          </cell>
          <cell r="P19262">
            <v>64311.39</v>
          </cell>
          <cell r="Q19262">
            <v>43206.98</v>
          </cell>
          <cell r="R19262">
            <v>42567.11</v>
          </cell>
          <cell r="S19262">
            <v>35386.1</v>
          </cell>
          <cell r="T19262">
            <v>34720.15</v>
          </cell>
          <cell r="U19262">
            <v>24325.17</v>
          </cell>
          <cell r="V19262">
            <v>0</v>
          </cell>
          <cell r="W19262">
            <v>-3220.76</v>
          </cell>
        </row>
        <row r="19263">
          <cell r="A19263">
            <v>1322581</v>
          </cell>
          <cell r="B19263">
            <v>202006</v>
          </cell>
          <cell r="C19263">
            <v>1</v>
          </cell>
          <cell r="D19263">
            <v>103</v>
          </cell>
          <cell r="E19263">
            <v>1322581</v>
          </cell>
          <cell r="F19263" t="str">
            <v>Retired</v>
          </cell>
          <cell r="G19263">
            <v>48144138</v>
          </cell>
          <cell r="H19263">
            <v>48144138</v>
          </cell>
          <cell r="I19263" t="str">
            <v>Retired</v>
          </cell>
          <cell r="J19263">
            <v>4585</v>
          </cell>
          <cell r="K19263">
            <v>4585</v>
          </cell>
          <cell r="L19263" t="str">
            <v>842 Operating Leases</v>
          </cell>
          <cell r="M19263" t="str">
            <v>AEP Service Corp.</v>
          </cell>
          <cell r="N19263">
            <v>-15240.77</v>
          </cell>
          <cell r="O19263">
            <v>15240.77</v>
          </cell>
          <cell r="P19263">
            <v>15240.77</v>
          </cell>
          <cell r="Q19263">
            <v>4070.26</v>
          </cell>
          <cell r="R19263">
            <v>3396.59</v>
          </cell>
          <cell r="S19263">
            <v>0</v>
          </cell>
          <cell r="T19263">
            <v>0</v>
          </cell>
          <cell r="U19263">
            <v>14557.67</v>
          </cell>
          <cell r="V19263">
            <v>0</v>
          </cell>
          <cell r="W19263">
            <v>-3387.16</v>
          </cell>
        </row>
        <row r="19264">
          <cell r="A19264">
            <v>1322661</v>
          </cell>
          <cell r="B19264">
            <v>202006</v>
          </cell>
          <cell r="C19264">
            <v>1</v>
          </cell>
          <cell r="D19264">
            <v>103</v>
          </cell>
          <cell r="E19264" t="str">
            <v>p2022573</v>
          </cell>
          <cell r="F19264" t="str">
            <v>Retired</v>
          </cell>
          <cell r="G19264">
            <v>48143378</v>
          </cell>
          <cell r="H19264" t="str">
            <v>p2022573</v>
          </cell>
          <cell r="I19264" t="str">
            <v>Retired</v>
          </cell>
          <cell r="J19264">
            <v>4228</v>
          </cell>
          <cell r="K19264">
            <v>4228</v>
          </cell>
          <cell r="L19264" t="str">
            <v>Capital Leases</v>
          </cell>
          <cell r="M19264" t="str">
            <v>AEP Service Corp.</v>
          </cell>
          <cell r="N19264">
            <v>-1944.91</v>
          </cell>
          <cell r="O19264">
            <v>1944.91</v>
          </cell>
          <cell r="P19264">
            <v>1944.91</v>
          </cell>
          <cell r="Q19264">
            <v>210.5</v>
          </cell>
          <cell r="R19264">
            <v>175.68</v>
          </cell>
          <cell r="S19264">
            <v>0</v>
          </cell>
          <cell r="T19264">
            <v>0</v>
          </cell>
          <cell r="U19264">
            <v>1909.57</v>
          </cell>
          <cell r="V19264">
            <v>0</v>
          </cell>
          <cell r="W19264">
            <v>-175.16</v>
          </cell>
        </row>
        <row r="19265">
          <cell r="A19265">
            <v>1322663</v>
          </cell>
          <cell r="B19265">
            <v>202006</v>
          </cell>
          <cell r="C19265">
            <v>1</v>
          </cell>
          <cell r="D19265">
            <v>103</v>
          </cell>
          <cell r="E19265" t="str">
            <v>p2022548</v>
          </cell>
          <cell r="F19265" t="str">
            <v>Retired</v>
          </cell>
          <cell r="G19265">
            <v>48143324</v>
          </cell>
          <cell r="H19265" t="str">
            <v>p2022548</v>
          </cell>
          <cell r="I19265" t="str">
            <v>Retired</v>
          </cell>
          <cell r="J19265">
            <v>4228</v>
          </cell>
          <cell r="K19265">
            <v>4228</v>
          </cell>
          <cell r="L19265" t="str">
            <v>Capital Leases</v>
          </cell>
          <cell r="M19265" t="str">
            <v>AEP Service Corp.</v>
          </cell>
          <cell r="N19265">
            <v>-2524.33</v>
          </cell>
          <cell r="O19265">
            <v>2524.33</v>
          </cell>
          <cell r="P19265">
            <v>2524.33</v>
          </cell>
          <cell r="Q19265">
            <v>273.2</v>
          </cell>
          <cell r="R19265">
            <v>228.01</v>
          </cell>
          <cell r="S19265">
            <v>0</v>
          </cell>
          <cell r="T19265">
            <v>0</v>
          </cell>
          <cell r="U19265">
            <v>2478.46</v>
          </cell>
          <cell r="V19265">
            <v>0</v>
          </cell>
          <cell r="W19265">
            <v>-227.33</v>
          </cell>
        </row>
        <row r="19266">
          <cell r="A19266">
            <v>1322665</v>
          </cell>
          <cell r="B19266">
            <v>202006</v>
          </cell>
          <cell r="C19266">
            <v>1</v>
          </cell>
          <cell r="D19266">
            <v>103</v>
          </cell>
          <cell r="E19266" t="str">
            <v>p2022490</v>
          </cell>
          <cell r="F19266" t="str">
            <v>Retired</v>
          </cell>
          <cell r="G19266">
            <v>48143362</v>
          </cell>
          <cell r="H19266" t="str">
            <v>p2022490</v>
          </cell>
          <cell r="I19266" t="str">
            <v>Retired</v>
          </cell>
          <cell r="J19266">
            <v>4228</v>
          </cell>
          <cell r="K19266">
            <v>4228</v>
          </cell>
          <cell r="L19266" t="str">
            <v>Capital Leases</v>
          </cell>
          <cell r="M19266" t="str">
            <v>AEP Service Corp.</v>
          </cell>
          <cell r="N19266">
            <v>-1446.47</v>
          </cell>
          <cell r="O19266">
            <v>1446.47</v>
          </cell>
          <cell r="P19266">
            <v>1446.47</v>
          </cell>
          <cell r="Q19266">
            <v>156.53</v>
          </cell>
          <cell r="R19266">
            <v>130.63</v>
          </cell>
          <cell r="S19266">
            <v>0</v>
          </cell>
          <cell r="T19266">
            <v>0</v>
          </cell>
          <cell r="U19266">
            <v>1420.19</v>
          </cell>
          <cell r="V19266">
            <v>0</v>
          </cell>
          <cell r="W19266">
            <v>-130.25</v>
          </cell>
        </row>
        <row r="19267">
          <cell r="A19267">
            <v>1322668</v>
          </cell>
          <cell r="B19267">
            <v>202006</v>
          </cell>
          <cell r="C19267">
            <v>1</v>
          </cell>
          <cell r="D19267">
            <v>103</v>
          </cell>
          <cell r="E19267" t="str">
            <v>p2022543</v>
          </cell>
          <cell r="F19267" t="str">
            <v>Retired</v>
          </cell>
          <cell r="G19267">
            <v>48143365</v>
          </cell>
          <cell r="H19267" t="str">
            <v>p2022543</v>
          </cell>
          <cell r="I19267" t="str">
            <v>Retired</v>
          </cell>
          <cell r="J19267">
            <v>4228</v>
          </cell>
          <cell r="K19267">
            <v>4228</v>
          </cell>
          <cell r="L19267" t="str">
            <v>Capital Leases</v>
          </cell>
          <cell r="M19267" t="str">
            <v>AEP Service Corp.</v>
          </cell>
          <cell r="N19267">
            <v>-1446.47</v>
          </cell>
          <cell r="O19267">
            <v>1446.47</v>
          </cell>
          <cell r="P19267">
            <v>1446.47</v>
          </cell>
          <cell r="Q19267">
            <v>156.53</v>
          </cell>
          <cell r="R19267">
            <v>130.63</v>
          </cell>
          <cell r="S19267">
            <v>0</v>
          </cell>
          <cell r="T19267">
            <v>0</v>
          </cell>
          <cell r="U19267">
            <v>1420.19</v>
          </cell>
          <cell r="V19267">
            <v>0</v>
          </cell>
          <cell r="W19267">
            <v>-130.25</v>
          </cell>
        </row>
        <row r="19268">
          <cell r="A19268">
            <v>1322674</v>
          </cell>
          <cell r="B19268">
            <v>202006</v>
          </cell>
          <cell r="C19268">
            <v>1</v>
          </cell>
          <cell r="D19268">
            <v>103</v>
          </cell>
          <cell r="E19268" t="str">
            <v>p2022616</v>
          </cell>
          <cell r="F19268" t="str">
            <v>Retired</v>
          </cell>
          <cell r="G19268">
            <v>48143371</v>
          </cell>
          <cell r="H19268" t="str">
            <v>p2022616</v>
          </cell>
          <cell r="I19268" t="str">
            <v>Retired</v>
          </cell>
          <cell r="J19268">
            <v>4228</v>
          </cell>
          <cell r="K19268">
            <v>4228</v>
          </cell>
          <cell r="L19268" t="str">
            <v>Capital Leases</v>
          </cell>
          <cell r="M19268" t="str">
            <v>AEP Service Corp.</v>
          </cell>
          <cell r="N19268">
            <v>-1448.95</v>
          </cell>
          <cell r="O19268">
            <v>1448.95</v>
          </cell>
          <cell r="P19268">
            <v>1448.95</v>
          </cell>
          <cell r="Q19268">
            <v>156.82</v>
          </cell>
          <cell r="R19268">
            <v>130.88</v>
          </cell>
          <cell r="S19268">
            <v>0</v>
          </cell>
          <cell r="T19268">
            <v>0</v>
          </cell>
          <cell r="U19268">
            <v>1422.62</v>
          </cell>
          <cell r="V19268">
            <v>0</v>
          </cell>
          <cell r="W19268">
            <v>-130.49</v>
          </cell>
        </row>
        <row r="19269">
          <cell r="A19269">
            <v>1322677</v>
          </cell>
          <cell r="B19269">
            <v>202006</v>
          </cell>
          <cell r="C19269">
            <v>1</v>
          </cell>
          <cell r="D19269">
            <v>103</v>
          </cell>
          <cell r="E19269" t="str">
            <v>p2022535</v>
          </cell>
          <cell r="F19269" t="str">
            <v>Retired</v>
          </cell>
          <cell r="G19269">
            <v>48143374</v>
          </cell>
          <cell r="H19269" t="str">
            <v>p2022535</v>
          </cell>
          <cell r="I19269" t="str">
            <v>Retired</v>
          </cell>
          <cell r="J19269">
            <v>4228</v>
          </cell>
          <cell r="K19269">
            <v>4228</v>
          </cell>
          <cell r="L19269" t="str">
            <v>Capital Leases</v>
          </cell>
          <cell r="M19269" t="str">
            <v>AEP Service Corp.</v>
          </cell>
          <cell r="N19269">
            <v>-2473.2199999999998</v>
          </cell>
          <cell r="O19269">
            <v>2473.2199999999998</v>
          </cell>
          <cell r="P19269">
            <v>2473.2199999999998</v>
          </cell>
          <cell r="Q19269">
            <v>267.68</v>
          </cell>
          <cell r="R19269">
            <v>223.4</v>
          </cell>
          <cell r="S19269">
            <v>0</v>
          </cell>
          <cell r="T19269">
            <v>0</v>
          </cell>
          <cell r="U19269">
            <v>2428.27</v>
          </cell>
          <cell r="V19269">
            <v>0</v>
          </cell>
          <cell r="W19269">
            <v>-222.73</v>
          </cell>
        </row>
        <row r="19270">
          <cell r="A19270">
            <v>1322679</v>
          </cell>
          <cell r="B19270">
            <v>202006</v>
          </cell>
          <cell r="C19270">
            <v>1</v>
          </cell>
          <cell r="D19270">
            <v>103</v>
          </cell>
          <cell r="E19270" t="str">
            <v>p2022552</v>
          </cell>
          <cell r="F19270" t="str">
            <v>Retired</v>
          </cell>
          <cell r="G19270">
            <v>48143376</v>
          </cell>
          <cell r="H19270" t="str">
            <v>p2022552</v>
          </cell>
          <cell r="I19270" t="str">
            <v>Retired</v>
          </cell>
          <cell r="J19270">
            <v>4228</v>
          </cell>
          <cell r="K19270">
            <v>4228</v>
          </cell>
          <cell r="L19270" t="str">
            <v>Capital Leases</v>
          </cell>
          <cell r="M19270" t="str">
            <v>AEP Service Corp.</v>
          </cell>
          <cell r="N19270">
            <v>-2524.89</v>
          </cell>
          <cell r="O19270">
            <v>2524.89</v>
          </cell>
          <cell r="P19270">
            <v>2524.89</v>
          </cell>
          <cell r="Q19270">
            <v>273.26</v>
          </cell>
          <cell r="R19270">
            <v>228.06</v>
          </cell>
          <cell r="S19270">
            <v>0</v>
          </cell>
          <cell r="T19270">
            <v>0</v>
          </cell>
          <cell r="U19270">
            <v>2479.0100000000002</v>
          </cell>
          <cell r="V19270">
            <v>0</v>
          </cell>
          <cell r="W19270">
            <v>-227.38</v>
          </cell>
        </row>
        <row r="19271">
          <cell r="A19271">
            <v>1322690</v>
          </cell>
          <cell r="B19271">
            <v>202006</v>
          </cell>
          <cell r="C19271">
            <v>1</v>
          </cell>
          <cell r="D19271">
            <v>103</v>
          </cell>
          <cell r="E19271" t="str">
            <v>p2022528</v>
          </cell>
          <cell r="F19271" t="str">
            <v>Retired</v>
          </cell>
          <cell r="G19271">
            <v>48143356</v>
          </cell>
          <cell r="H19271" t="str">
            <v>p2022528</v>
          </cell>
          <cell r="I19271" t="str">
            <v>Retired</v>
          </cell>
          <cell r="J19271">
            <v>4228</v>
          </cell>
          <cell r="K19271">
            <v>4228</v>
          </cell>
          <cell r="L19271" t="str">
            <v>Capital Leases</v>
          </cell>
          <cell r="M19271" t="str">
            <v>AEP Service Corp.</v>
          </cell>
          <cell r="N19271">
            <v>-1458.5</v>
          </cell>
          <cell r="O19271">
            <v>1458.5</v>
          </cell>
          <cell r="P19271">
            <v>1458.5</v>
          </cell>
          <cell r="Q19271">
            <v>157.83000000000001</v>
          </cell>
          <cell r="R19271">
            <v>131.72</v>
          </cell>
          <cell r="S19271">
            <v>0</v>
          </cell>
          <cell r="T19271">
            <v>0</v>
          </cell>
          <cell r="U19271">
            <v>1432</v>
          </cell>
          <cell r="V19271">
            <v>0</v>
          </cell>
          <cell r="W19271">
            <v>-131.33000000000001</v>
          </cell>
        </row>
        <row r="19272">
          <cell r="A19272">
            <v>1322693</v>
          </cell>
          <cell r="B19272">
            <v>202006</v>
          </cell>
          <cell r="C19272">
            <v>1</v>
          </cell>
          <cell r="D19272">
            <v>103</v>
          </cell>
          <cell r="E19272" t="str">
            <v>p2022612</v>
          </cell>
          <cell r="F19272" t="str">
            <v>Retired</v>
          </cell>
          <cell r="G19272">
            <v>48143359</v>
          </cell>
          <cell r="H19272" t="str">
            <v>p2022612</v>
          </cell>
          <cell r="I19272" t="str">
            <v>Retired</v>
          </cell>
          <cell r="J19272">
            <v>4228</v>
          </cell>
          <cell r="K19272">
            <v>4228</v>
          </cell>
          <cell r="L19272" t="str">
            <v>Capital Leases</v>
          </cell>
          <cell r="M19272" t="str">
            <v>AEP Service Corp.</v>
          </cell>
          <cell r="N19272">
            <v>-1445.58</v>
          </cell>
          <cell r="O19272">
            <v>1445.58</v>
          </cell>
          <cell r="P19272">
            <v>1445.58</v>
          </cell>
          <cell r="Q19272">
            <v>156.46</v>
          </cell>
          <cell r="R19272">
            <v>130.58000000000001</v>
          </cell>
          <cell r="S19272">
            <v>0</v>
          </cell>
          <cell r="T19272">
            <v>0</v>
          </cell>
          <cell r="U19272">
            <v>1419.31</v>
          </cell>
          <cell r="V19272">
            <v>0</v>
          </cell>
          <cell r="W19272">
            <v>-130.19</v>
          </cell>
        </row>
        <row r="19273">
          <cell r="A19273">
            <v>1322696</v>
          </cell>
          <cell r="B19273">
            <v>202006</v>
          </cell>
          <cell r="C19273">
            <v>1</v>
          </cell>
          <cell r="D19273">
            <v>103</v>
          </cell>
          <cell r="E19273" t="str">
            <v>p2022588</v>
          </cell>
          <cell r="F19273" t="str">
            <v>Retired</v>
          </cell>
          <cell r="G19273">
            <v>48143330</v>
          </cell>
          <cell r="H19273" t="str">
            <v>p2022588</v>
          </cell>
          <cell r="I19273" t="str">
            <v>Retired</v>
          </cell>
          <cell r="J19273">
            <v>4228</v>
          </cell>
          <cell r="K19273">
            <v>4228</v>
          </cell>
          <cell r="L19273" t="str">
            <v>Capital Leases</v>
          </cell>
          <cell r="M19273" t="str">
            <v>AEP Service Corp.</v>
          </cell>
          <cell r="N19273">
            <v>-1905.78</v>
          </cell>
          <cell r="O19273">
            <v>1905.78</v>
          </cell>
          <cell r="P19273">
            <v>1905.78</v>
          </cell>
          <cell r="Q19273">
            <v>206.28</v>
          </cell>
          <cell r="R19273">
            <v>172.16</v>
          </cell>
          <cell r="S19273">
            <v>0</v>
          </cell>
          <cell r="T19273">
            <v>0</v>
          </cell>
          <cell r="U19273">
            <v>1871.14</v>
          </cell>
          <cell r="V19273">
            <v>0</v>
          </cell>
          <cell r="W19273">
            <v>-171.64</v>
          </cell>
        </row>
        <row r="19274">
          <cell r="A19274">
            <v>1322697</v>
          </cell>
          <cell r="B19274">
            <v>202006</v>
          </cell>
          <cell r="C19274">
            <v>1</v>
          </cell>
          <cell r="D19274">
            <v>103</v>
          </cell>
          <cell r="E19274" t="str">
            <v>p2022595</v>
          </cell>
          <cell r="F19274" t="str">
            <v>Retired</v>
          </cell>
          <cell r="G19274">
            <v>48143331</v>
          </cell>
          <cell r="H19274" t="str">
            <v>p2022595</v>
          </cell>
          <cell r="I19274" t="str">
            <v>Retired</v>
          </cell>
          <cell r="J19274">
            <v>4228</v>
          </cell>
          <cell r="K19274">
            <v>4228</v>
          </cell>
          <cell r="L19274" t="str">
            <v>Capital Leases</v>
          </cell>
          <cell r="M19274" t="str">
            <v>AEP Service Corp.</v>
          </cell>
          <cell r="N19274">
            <v>-1448.95</v>
          </cell>
          <cell r="O19274">
            <v>1448.95</v>
          </cell>
          <cell r="P19274">
            <v>1448.95</v>
          </cell>
          <cell r="Q19274">
            <v>156.82</v>
          </cell>
          <cell r="R19274">
            <v>130.88</v>
          </cell>
          <cell r="S19274">
            <v>0</v>
          </cell>
          <cell r="T19274">
            <v>0</v>
          </cell>
          <cell r="U19274">
            <v>1422.62</v>
          </cell>
          <cell r="V19274">
            <v>0</v>
          </cell>
          <cell r="W19274">
            <v>-130.49</v>
          </cell>
        </row>
        <row r="19275">
          <cell r="A19275">
            <v>1322699</v>
          </cell>
          <cell r="B19275">
            <v>202006</v>
          </cell>
          <cell r="C19275">
            <v>1</v>
          </cell>
          <cell r="D19275">
            <v>103</v>
          </cell>
          <cell r="E19275" t="str">
            <v>p2022599</v>
          </cell>
          <cell r="F19275" t="str">
            <v>Retired</v>
          </cell>
          <cell r="G19275">
            <v>48143333</v>
          </cell>
          <cell r="H19275" t="str">
            <v>p2022599</v>
          </cell>
          <cell r="I19275" t="str">
            <v>Retired</v>
          </cell>
          <cell r="J19275">
            <v>4228</v>
          </cell>
          <cell r="K19275">
            <v>4228</v>
          </cell>
          <cell r="L19275" t="str">
            <v>Capital Leases</v>
          </cell>
          <cell r="M19275" t="str">
            <v>AEP Service Corp.</v>
          </cell>
          <cell r="N19275">
            <v>-1448.95</v>
          </cell>
          <cell r="O19275">
            <v>1448.95</v>
          </cell>
          <cell r="P19275">
            <v>1448.95</v>
          </cell>
          <cell r="Q19275">
            <v>156.82</v>
          </cell>
          <cell r="R19275">
            <v>130.88</v>
          </cell>
          <cell r="S19275">
            <v>0</v>
          </cell>
          <cell r="T19275">
            <v>0</v>
          </cell>
          <cell r="U19275">
            <v>1422.62</v>
          </cell>
          <cell r="V19275">
            <v>0</v>
          </cell>
          <cell r="W19275">
            <v>-130.49</v>
          </cell>
        </row>
        <row r="19276">
          <cell r="A19276">
            <v>1322702</v>
          </cell>
          <cell r="B19276">
            <v>202006</v>
          </cell>
          <cell r="C19276">
            <v>1</v>
          </cell>
          <cell r="D19276">
            <v>103</v>
          </cell>
          <cell r="E19276" t="str">
            <v>p2022539</v>
          </cell>
          <cell r="F19276" t="str">
            <v>Retired</v>
          </cell>
          <cell r="G19276">
            <v>48143336</v>
          </cell>
          <cell r="H19276" t="str">
            <v>p2022539</v>
          </cell>
          <cell r="I19276" t="str">
            <v>Retired</v>
          </cell>
          <cell r="J19276">
            <v>4228</v>
          </cell>
          <cell r="K19276">
            <v>4228</v>
          </cell>
          <cell r="L19276" t="str">
            <v>Capital Leases</v>
          </cell>
          <cell r="M19276" t="str">
            <v>AEP Service Corp.</v>
          </cell>
          <cell r="N19276">
            <v>-2524.89</v>
          </cell>
          <cell r="O19276">
            <v>2524.89</v>
          </cell>
          <cell r="P19276">
            <v>2524.89</v>
          </cell>
          <cell r="Q19276">
            <v>273.26</v>
          </cell>
          <cell r="R19276">
            <v>228.06</v>
          </cell>
          <cell r="S19276">
            <v>0</v>
          </cell>
          <cell r="T19276">
            <v>0</v>
          </cell>
          <cell r="U19276">
            <v>2479.0100000000002</v>
          </cell>
          <cell r="V19276">
            <v>0</v>
          </cell>
          <cell r="W19276">
            <v>-227.38</v>
          </cell>
        </row>
        <row r="19277">
          <cell r="A19277">
            <v>1322703</v>
          </cell>
          <cell r="B19277">
            <v>202006</v>
          </cell>
          <cell r="C19277">
            <v>1</v>
          </cell>
          <cell r="D19277">
            <v>103</v>
          </cell>
          <cell r="E19277" t="str">
            <v>p2022549</v>
          </cell>
          <cell r="F19277" t="str">
            <v>Retired</v>
          </cell>
          <cell r="G19277">
            <v>48143337</v>
          </cell>
          <cell r="H19277" t="str">
            <v>p2022549</v>
          </cell>
          <cell r="I19277" t="str">
            <v>Retired</v>
          </cell>
          <cell r="J19277">
            <v>4228</v>
          </cell>
          <cell r="K19277">
            <v>4228</v>
          </cell>
          <cell r="L19277" t="str">
            <v>Capital Leases</v>
          </cell>
          <cell r="M19277" t="str">
            <v>AEP Service Corp.</v>
          </cell>
          <cell r="N19277">
            <v>-2524.89</v>
          </cell>
          <cell r="O19277">
            <v>2524.89</v>
          </cell>
          <cell r="P19277">
            <v>2524.89</v>
          </cell>
          <cell r="Q19277">
            <v>273.26</v>
          </cell>
          <cell r="R19277">
            <v>228.06</v>
          </cell>
          <cell r="S19277">
            <v>0</v>
          </cell>
          <cell r="T19277">
            <v>0</v>
          </cell>
          <cell r="U19277">
            <v>2479.0100000000002</v>
          </cell>
          <cell r="V19277">
            <v>0</v>
          </cell>
          <cell r="W19277">
            <v>-227.38</v>
          </cell>
        </row>
        <row r="19278">
          <cell r="A19278">
            <v>1322704</v>
          </cell>
          <cell r="B19278">
            <v>202006</v>
          </cell>
          <cell r="C19278">
            <v>1</v>
          </cell>
          <cell r="D19278">
            <v>103</v>
          </cell>
          <cell r="E19278" t="str">
            <v>p2022560</v>
          </cell>
          <cell r="F19278" t="str">
            <v>Retired</v>
          </cell>
          <cell r="G19278">
            <v>48143338</v>
          </cell>
          <cell r="H19278" t="str">
            <v>p2022560</v>
          </cell>
          <cell r="I19278" t="str">
            <v>Retired</v>
          </cell>
          <cell r="J19278">
            <v>4228</v>
          </cell>
          <cell r="K19278">
            <v>4228</v>
          </cell>
          <cell r="L19278" t="str">
            <v>Capital Leases</v>
          </cell>
          <cell r="M19278" t="str">
            <v>AEP Service Corp.</v>
          </cell>
          <cell r="N19278">
            <v>-1446.79</v>
          </cell>
          <cell r="O19278">
            <v>1446.79</v>
          </cell>
          <cell r="P19278">
            <v>1446.79</v>
          </cell>
          <cell r="Q19278">
            <v>156.58000000000001</v>
          </cell>
          <cell r="R19278">
            <v>130.68</v>
          </cell>
          <cell r="S19278">
            <v>0</v>
          </cell>
          <cell r="T19278">
            <v>0</v>
          </cell>
          <cell r="U19278">
            <v>1420.5</v>
          </cell>
          <cell r="V19278">
            <v>0</v>
          </cell>
          <cell r="W19278">
            <v>-130.29</v>
          </cell>
        </row>
        <row r="19279">
          <cell r="A19279">
            <v>1322709</v>
          </cell>
          <cell r="B19279">
            <v>202006</v>
          </cell>
          <cell r="C19279">
            <v>1</v>
          </cell>
          <cell r="D19279">
            <v>103</v>
          </cell>
          <cell r="E19279" t="str">
            <v>p2022241</v>
          </cell>
          <cell r="F19279" t="str">
            <v>Retired</v>
          </cell>
          <cell r="G19279">
            <v>48143343</v>
          </cell>
          <cell r="H19279" t="str">
            <v>p2022241</v>
          </cell>
          <cell r="I19279" t="str">
            <v>Retired</v>
          </cell>
          <cell r="J19279">
            <v>4228</v>
          </cell>
          <cell r="K19279">
            <v>4228</v>
          </cell>
          <cell r="L19279" t="str">
            <v>Capital Leases</v>
          </cell>
          <cell r="M19279" t="str">
            <v>AEP Service Corp.</v>
          </cell>
          <cell r="N19279">
            <v>-1605.62</v>
          </cell>
          <cell r="O19279">
            <v>1605.62</v>
          </cell>
          <cell r="P19279">
            <v>1605.62</v>
          </cell>
          <cell r="Q19279">
            <v>173.75</v>
          </cell>
          <cell r="R19279">
            <v>145</v>
          </cell>
          <cell r="S19279">
            <v>0</v>
          </cell>
          <cell r="T19279">
            <v>0</v>
          </cell>
          <cell r="U19279">
            <v>1576.45</v>
          </cell>
          <cell r="V19279">
            <v>0</v>
          </cell>
          <cell r="W19279">
            <v>-144.58000000000001</v>
          </cell>
        </row>
        <row r="19280">
          <cell r="A19280">
            <v>1322723</v>
          </cell>
          <cell r="B19280">
            <v>202006</v>
          </cell>
          <cell r="C19280">
            <v>1</v>
          </cell>
          <cell r="D19280">
            <v>103</v>
          </cell>
          <cell r="E19280" t="str">
            <v>p2022563</v>
          </cell>
          <cell r="F19280" t="str">
            <v>Retired</v>
          </cell>
          <cell r="G19280">
            <v>48143326</v>
          </cell>
          <cell r="H19280" t="str">
            <v>p2022563</v>
          </cell>
          <cell r="I19280" t="str">
            <v>Retired</v>
          </cell>
          <cell r="J19280">
            <v>4228</v>
          </cell>
          <cell r="K19280">
            <v>4228</v>
          </cell>
          <cell r="L19280" t="str">
            <v>Capital Leases</v>
          </cell>
          <cell r="M19280" t="str">
            <v>AEP Service Corp.</v>
          </cell>
          <cell r="N19280">
            <v>-3292.25</v>
          </cell>
          <cell r="O19280">
            <v>3292.25</v>
          </cell>
          <cell r="P19280">
            <v>3292.25</v>
          </cell>
          <cell r="Q19280">
            <v>356.33</v>
          </cell>
          <cell r="R19280">
            <v>297.38</v>
          </cell>
          <cell r="S19280">
            <v>0</v>
          </cell>
          <cell r="T19280">
            <v>0</v>
          </cell>
          <cell r="U19280">
            <v>3232.42</v>
          </cell>
          <cell r="V19280">
            <v>0</v>
          </cell>
          <cell r="W19280">
            <v>-296.5</v>
          </cell>
        </row>
        <row r="19281">
          <cell r="A19281">
            <v>1322725</v>
          </cell>
          <cell r="B19281">
            <v>202006</v>
          </cell>
          <cell r="C19281">
            <v>1</v>
          </cell>
          <cell r="D19281">
            <v>103</v>
          </cell>
          <cell r="E19281" t="str">
            <v>p2022576</v>
          </cell>
          <cell r="F19281" t="str">
            <v>Retired</v>
          </cell>
          <cell r="G19281">
            <v>48143328</v>
          </cell>
          <cell r="H19281" t="str">
            <v>p2022576</v>
          </cell>
          <cell r="I19281" t="str">
            <v>Retired</v>
          </cell>
          <cell r="J19281">
            <v>4228</v>
          </cell>
          <cell r="K19281">
            <v>4228</v>
          </cell>
          <cell r="L19281" t="str">
            <v>Capital Leases</v>
          </cell>
          <cell r="M19281" t="str">
            <v>AEP Service Corp.</v>
          </cell>
          <cell r="N19281">
            <v>-1945.6</v>
          </cell>
          <cell r="O19281">
            <v>1945.6</v>
          </cell>
          <cell r="P19281">
            <v>1945.6</v>
          </cell>
          <cell r="Q19281">
            <v>210.56</v>
          </cell>
          <cell r="R19281">
            <v>175.73</v>
          </cell>
          <cell r="S19281">
            <v>0</v>
          </cell>
          <cell r="T19281">
            <v>0</v>
          </cell>
          <cell r="U19281">
            <v>1910.25</v>
          </cell>
          <cell r="V19281">
            <v>0</v>
          </cell>
          <cell r="W19281">
            <v>-175.21</v>
          </cell>
        </row>
        <row r="19282">
          <cell r="A19282">
            <v>1322727</v>
          </cell>
          <cell r="B19282">
            <v>202006</v>
          </cell>
          <cell r="C19282">
            <v>1</v>
          </cell>
          <cell r="D19282">
            <v>103</v>
          </cell>
          <cell r="E19282" t="str">
            <v>p2022596</v>
          </cell>
          <cell r="F19282" t="str">
            <v>Retired</v>
          </cell>
          <cell r="G19282">
            <v>48143308</v>
          </cell>
          <cell r="H19282" t="str">
            <v>p2022596</v>
          </cell>
          <cell r="I19282" t="str">
            <v>Retired</v>
          </cell>
          <cell r="J19282">
            <v>4228</v>
          </cell>
          <cell r="K19282">
            <v>4228</v>
          </cell>
          <cell r="L19282" t="str">
            <v>Capital Leases</v>
          </cell>
          <cell r="M19282" t="str">
            <v>AEP Service Corp.</v>
          </cell>
          <cell r="N19282">
            <v>-1448.95</v>
          </cell>
          <cell r="O19282">
            <v>1448.95</v>
          </cell>
          <cell r="P19282">
            <v>1448.95</v>
          </cell>
          <cell r="Q19282">
            <v>156.82</v>
          </cell>
          <cell r="R19282">
            <v>130.88</v>
          </cell>
          <cell r="S19282">
            <v>0</v>
          </cell>
          <cell r="T19282">
            <v>0</v>
          </cell>
          <cell r="U19282">
            <v>1422.62</v>
          </cell>
          <cell r="V19282">
            <v>0</v>
          </cell>
          <cell r="W19282">
            <v>-130.49</v>
          </cell>
        </row>
        <row r="19283">
          <cell r="A19283">
            <v>1324736</v>
          </cell>
          <cell r="B19283">
            <v>202006</v>
          </cell>
          <cell r="C19283">
            <v>1</v>
          </cell>
          <cell r="D19283">
            <v>103</v>
          </cell>
          <cell r="E19283" t="str">
            <v xml:space="preserve">1317520 (TRF1) </v>
          </cell>
          <cell r="F19283" t="str">
            <v>Retired</v>
          </cell>
          <cell r="G19283">
            <v>318339</v>
          </cell>
          <cell r="H19283" t="str">
            <v>V441725</v>
          </cell>
          <cell r="I19283" t="str">
            <v>Retired</v>
          </cell>
          <cell r="J19283">
            <v>4773</v>
          </cell>
          <cell r="K19283">
            <v>4773</v>
          </cell>
          <cell r="L19283" t="str">
            <v>842 Operating Leases</v>
          </cell>
          <cell r="M19283" t="str">
            <v>AEP Service Corp.</v>
          </cell>
          <cell r="N19283">
            <v>-11956.55</v>
          </cell>
          <cell r="O19283">
            <v>11956.55</v>
          </cell>
          <cell r="P19283">
            <v>11956.55</v>
          </cell>
          <cell r="Q19283">
            <v>3193.16</v>
          </cell>
          <cell r="R19283">
            <v>2664.66</v>
          </cell>
          <cell r="S19283">
            <v>0</v>
          </cell>
          <cell r="T19283">
            <v>0</v>
          </cell>
          <cell r="U19283">
            <v>11420.65</v>
          </cell>
          <cell r="V19283">
            <v>0</v>
          </cell>
          <cell r="W19283">
            <v>-2657.26</v>
          </cell>
        </row>
        <row r="19284">
          <cell r="A19284">
            <v>1325513</v>
          </cell>
          <cell r="B19284">
            <v>202006</v>
          </cell>
          <cell r="C19284">
            <v>1</v>
          </cell>
          <cell r="D19284">
            <v>103</v>
          </cell>
          <cell r="E19284">
            <v>1325513</v>
          </cell>
          <cell r="F19284" t="str">
            <v>Retired</v>
          </cell>
          <cell r="G19284">
            <v>48144963</v>
          </cell>
          <cell r="H19284">
            <v>48144963</v>
          </cell>
          <cell r="I19284" t="str">
            <v>Retired</v>
          </cell>
          <cell r="J19284">
            <v>4228</v>
          </cell>
          <cell r="K19284">
            <v>4228</v>
          </cell>
          <cell r="L19284" t="str">
            <v>Capital Leases</v>
          </cell>
          <cell r="M19284" t="str">
            <v>AEP Service Corp.</v>
          </cell>
          <cell r="N19284">
            <v>-5415.71</v>
          </cell>
          <cell r="O19284">
            <v>5415.71</v>
          </cell>
          <cell r="P19284">
            <v>5415.71</v>
          </cell>
          <cell r="Q19284">
            <v>1061.97</v>
          </cell>
          <cell r="R19284">
            <v>966.77</v>
          </cell>
          <cell r="S19284">
            <v>0</v>
          </cell>
          <cell r="T19284">
            <v>0</v>
          </cell>
          <cell r="U19284">
            <v>4928.95</v>
          </cell>
          <cell r="V19284">
            <v>0</v>
          </cell>
          <cell r="W19284">
            <v>-575.21</v>
          </cell>
        </row>
        <row r="19285">
          <cell r="A19285">
            <v>1325606</v>
          </cell>
          <cell r="B19285">
            <v>202006</v>
          </cell>
          <cell r="C19285">
            <v>1</v>
          </cell>
          <cell r="D19285">
            <v>103</v>
          </cell>
          <cell r="E19285">
            <v>1325606</v>
          </cell>
          <cell r="F19285" t="str">
            <v>Retired</v>
          </cell>
          <cell r="G19285">
            <v>48145418</v>
          </cell>
          <cell r="H19285">
            <v>48145418</v>
          </cell>
          <cell r="I19285" t="str">
            <v>Retired</v>
          </cell>
          <cell r="J19285">
            <v>4228</v>
          </cell>
          <cell r="K19285">
            <v>4228</v>
          </cell>
          <cell r="L19285" t="str">
            <v>Capital Leases</v>
          </cell>
          <cell r="M19285" t="str">
            <v>AEP Service Corp.</v>
          </cell>
          <cell r="N19285">
            <v>-2555.87</v>
          </cell>
          <cell r="O19285">
            <v>2555.87</v>
          </cell>
          <cell r="P19285">
            <v>2555.87</v>
          </cell>
          <cell r="Q19285">
            <v>501.18</v>
          </cell>
          <cell r="R19285">
            <v>456.25</v>
          </cell>
          <cell r="S19285">
            <v>0</v>
          </cell>
          <cell r="T19285">
            <v>0</v>
          </cell>
          <cell r="U19285">
            <v>2099.62</v>
          </cell>
          <cell r="V19285">
            <v>0</v>
          </cell>
          <cell r="W19285">
            <v>-44.93</v>
          </cell>
        </row>
        <row r="19286">
          <cell r="A19286">
            <v>1327683</v>
          </cell>
          <cell r="B19286">
            <v>202006</v>
          </cell>
          <cell r="C19286">
            <v>1</v>
          </cell>
          <cell r="D19286">
            <v>103</v>
          </cell>
          <cell r="E19286" t="str">
            <v xml:space="preserve">1317521 (TRF1) </v>
          </cell>
          <cell r="F19286" t="str">
            <v>Retired</v>
          </cell>
          <cell r="G19286">
            <v>318340</v>
          </cell>
          <cell r="H19286" t="str">
            <v>V441726</v>
          </cell>
          <cell r="I19286" t="str">
            <v>Retired</v>
          </cell>
          <cell r="J19286">
            <v>4773</v>
          </cell>
          <cell r="K19286">
            <v>4773</v>
          </cell>
          <cell r="L19286" t="str">
            <v>842 Operating Leases</v>
          </cell>
          <cell r="M19286" t="str">
            <v>AEP Service Corp.</v>
          </cell>
          <cell r="N19286">
            <v>-10941.22</v>
          </cell>
          <cell r="O19286">
            <v>10941.22</v>
          </cell>
          <cell r="P19286">
            <v>10941.22</v>
          </cell>
          <cell r="Q19286">
            <v>2133.5700000000002</v>
          </cell>
          <cell r="R19286">
            <v>1602.4</v>
          </cell>
          <cell r="S19286">
            <v>0</v>
          </cell>
          <cell r="T19286">
            <v>0</v>
          </cell>
          <cell r="U19286">
            <v>10405.6</v>
          </cell>
          <cell r="V19286">
            <v>0</v>
          </cell>
          <cell r="W19286">
            <v>-1597.95</v>
          </cell>
        </row>
        <row r="19287">
          <cell r="A19287">
            <v>1327684</v>
          </cell>
          <cell r="B19287">
            <v>202006</v>
          </cell>
          <cell r="C19287">
            <v>1</v>
          </cell>
          <cell r="D19287">
            <v>103</v>
          </cell>
          <cell r="E19287" t="str">
            <v xml:space="preserve">1315629 (TRF1) </v>
          </cell>
          <cell r="F19287" t="str">
            <v>Retired</v>
          </cell>
          <cell r="G19287">
            <v>317458</v>
          </cell>
          <cell r="H19287" t="str">
            <v>V540198</v>
          </cell>
          <cell r="I19287" t="str">
            <v>Retired</v>
          </cell>
          <cell r="J19287">
            <v>4774</v>
          </cell>
          <cell r="K19287">
            <v>4774</v>
          </cell>
          <cell r="L19287" t="str">
            <v>Capital Leases</v>
          </cell>
          <cell r="M19287" t="str">
            <v>AEP Service Corp.</v>
          </cell>
          <cell r="N19287">
            <v>-49577.760000000002</v>
          </cell>
          <cell r="O19287">
            <v>49577.760000000002</v>
          </cell>
          <cell r="P19287">
            <v>49577.760000000002</v>
          </cell>
          <cell r="Q19287">
            <v>5353.13</v>
          </cell>
          <cell r="R19287">
            <v>4467.37</v>
          </cell>
          <cell r="S19287">
            <v>0</v>
          </cell>
          <cell r="T19287">
            <v>0</v>
          </cell>
          <cell r="U19287">
            <v>45110.39</v>
          </cell>
          <cell r="V19287">
            <v>0</v>
          </cell>
          <cell r="W19287">
            <v>-885.76</v>
          </cell>
        </row>
        <row r="19288">
          <cell r="A19288">
            <v>1328641</v>
          </cell>
          <cell r="B19288">
            <v>202006</v>
          </cell>
          <cell r="C19288">
            <v>1</v>
          </cell>
          <cell r="D19288">
            <v>103</v>
          </cell>
          <cell r="E19288">
            <v>1328641</v>
          </cell>
          <cell r="F19288" t="str">
            <v>Retired</v>
          </cell>
          <cell r="G19288">
            <v>48147918</v>
          </cell>
          <cell r="H19288">
            <v>48147918</v>
          </cell>
          <cell r="I19288" t="str">
            <v>Retired</v>
          </cell>
          <cell r="J19288">
            <v>4228</v>
          </cell>
          <cell r="K19288">
            <v>4228</v>
          </cell>
          <cell r="L19288" t="str">
            <v>Capital Leases</v>
          </cell>
          <cell r="M19288" t="str">
            <v>AEP Service Corp.</v>
          </cell>
          <cell r="N19288">
            <v>-17474.54</v>
          </cell>
          <cell r="O19288">
            <v>17474.54</v>
          </cell>
          <cell r="P19288">
            <v>17474.54</v>
          </cell>
          <cell r="Q19288">
            <v>1156.75</v>
          </cell>
          <cell r="R19288">
            <v>772.16</v>
          </cell>
          <cell r="S19288">
            <v>0</v>
          </cell>
          <cell r="T19288">
            <v>0</v>
          </cell>
          <cell r="U19288">
            <v>17087.96</v>
          </cell>
          <cell r="V19288">
            <v>0</v>
          </cell>
          <cell r="W19288">
            <v>-770.17</v>
          </cell>
        </row>
        <row r="19289">
          <cell r="A19289">
            <v>1329362</v>
          </cell>
          <cell r="B19289">
            <v>202006</v>
          </cell>
          <cell r="C19289">
            <v>1</v>
          </cell>
          <cell r="D19289">
            <v>103</v>
          </cell>
          <cell r="E19289">
            <v>1329362</v>
          </cell>
          <cell r="F19289" t="str">
            <v>Retired</v>
          </cell>
          <cell r="G19289">
            <v>48148680</v>
          </cell>
          <cell r="H19289">
            <v>48148680</v>
          </cell>
          <cell r="I19289" t="str">
            <v>Retired</v>
          </cell>
          <cell r="J19289">
            <v>4228</v>
          </cell>
          <cell r="K19289">
            <v>4228</v>
          </cell>
          <cell r="L19289" t="str">
            <v>Capital Leases</v>
          </cell>
          <cell r="M19289" t="str">
            <v>AEP Service Corp.</v>
          </cell>
          <cell r="N19289">
            <v>-2612.4</v>
          </cell>
          <cell r="O19289">
            <v>2612.4</v>
          </cell>
          <cell r="P19289">
            <v>2612.4</v>
          </cell>
          <cell r="Q19289">
            <v>738.01</v>
          </cell>
          <cell r="R19289">
            <v>692.8</v>
          </cell>
          <cell r="S19289">
            <v>187.47</v>
          </cell>
          <cell r="T19289">
            <v>140.79</v>
          </cell>
          <cell r="U19289">
            <v>2101.64</v>
          </cell>
          <cell r="V19289">
            <v>0</v>
          </cell>
          <cell r="W19289">
            <v>-227.25</v>
          </cell>
        </row>
        <row r="19290">
          <cell r="A19290">
            <v>1329363</v>
          </cell>
          <cell r="B19290">
            <v>202006</v>
          </cell>
          <cell r="C19290">
            <v>1</v>
          </cell>
          <cell r="D19290">
            <v>103</v>
          </cell>
          <cell r="E19290">
            <v>1329363</v>
          </cell>
          <cell r="F19290" t="str">
            <v>Retired</v>
          </cell>
          <cell r="G19290">
            <v>48148681</v>
          </cell>
          <cell r="H19290">
            <v>48148681</v>
          </cell>
          <cell r="I19290" t="str">
            <v>Retired</v>
          </cell>
          <cell r="J19290">
            <v>4228</v>
          </cell>
          <cell r="K19290">
            <v>4228</v>
          </cell>
          <cell r="L19290" t="str">
            <v>Capital Leases</v>
          </cell>
          <cell r="M19290" t="str">
            <v>AEP Service Corp.</v>
          </cell>
          <cell r="N19290">
            <v>-11773.52</v>
          </cell>
          <cell r="O19290">
            <v>11773.52</v>
          </cell>
          <cell r="P19290">
            <v>11773.52</v>
          </cell>
          <cell r="Q19290">
            <v>3325.84</v>
          </cell>
          <cell r="R19290">
            <v>3122.1</v>
          </cell>
          <cell r="S19290">
            <v>844.8</v>
          </cell>
          <cell r="T19290">
            <v>634.44000000000005</v>
          </cell>
          <cell r="U19290">
            <v>9471.82</v>
          </cell>
          <cell r="V19290">
            <v>0</v>
          </cell>
          <cell r="W19290">
            <v>-1024.1400000000001</v>
          </cell>
        </row>
        <row r="19291">
          <cell r="A19291">
            <v>1329369</v>
          </cell>
          <cell r="B19291">
            <v>202006</v>
          </cell>
          <cell r="C19291">
            <v>1</v>
          </cell>
          <cell r="D19291">
            <v>103</v>
          </cell>
          <cell r="E19291" t="str">
            <v xml:space="preserve">2M250900YN (TRF1) </v>
          </cell>
          <cell r="F19291" t="str">
            <v>Retired</v>
          </cell>
          <cell r="G19291">
            <v>317052</v>
          </cell>
          <cell r="H19291" t="str">
            <v>2M250900YN</v>
          </cell>
          <cell r="I19291" t="str">
            <v>Retired</v>
          </cell>
          <cell r="J19291">
            <v>4774</v>
          </cell>
          <cell r="K19291">
            <v>4774</v>
          </cell>
          <cell r="L19291" t="str">
            <v>Capital Leases</v>
          </cell>
          <cell r="M19291" t="str">
            <v>AEP Service Corp.</v>
          </cell>
          <cell r="N19291">
            <v>-4620.12</v>
          </cell>
          <cell r="O19291">
            <v>4620.12</v>
          </cell>
          <cell r="P19291">
            <v>4620.12</v>
          </cell>
          <cell r="Q19291">
            <v>167.42</v>
          </cell>
          <cell r="R19291">
            <v>83.82</v>
          </cell>
          <cell r="S19291">
            <v>0</v>
          </cell>
          <cell r="T19291">
            <v>0</v>
          </cell>
          <cell r="U19291">
            <v>4536.3</v>
          </cell>
          <cell r="V19291">
            <v>0</v>
          </cell>
          <cell r="W19291">
            <v>-83.6</v>
          </cell>
        </row>
        <row r="19292">
          <cell r="A19292">
            <v>1329371</v>
          </cell>
          <cell r="B19292">
            <v>202006</v>
          </cell>
          <cell r="C19292">
            <v>1</v>
          </cell>
          <cell r="D19292">
            <v>103</v>
          </cell>
          <cell r="E19292" t="str">
            <v xml:space="preserve">2M25090123 (TRF1) </v>
          </cell>
          <cell r="F19292" t="str">
            <v>Retired</v>
          </cell>
          <cell r="G19292">
            <v>317079</v>
          </cell>
          <cell r="H19292" t="str">
            <v>2M25090123</v>
          </cell>
          <cell r="I19292" t="str">
            <v>Retired</v>
          </cell>
          <cell r="J19292">
            <v>4774</v>
          </cell>
          <cell r="K19292">
            <v>4774</v>
          </cell>
          <cell r="L19292" t="str">
            <v>Capital Leases</v>
          </cell>
          <cell r="M19292" t="str">
            <v>AEP Service Corp.</v>
          </cell>
          <cell r="N19292">
            <v>-4620.12</v>
          </cell>
          <cell r="O19292">
            <v>4620.12</v>
          </cell>
          <cell r="P19292">
            <v>4620.12</v>
          </cell>
          <cell r="Q19292">
            <v>167.42</v>
          </cell>
          <cell r="R19292">
            <v>83.82</v>
          </cell>
          <cell r="S19292">
            <v>0</v>
          </cell>
          <cell r="T19292">
            <v>0</v>
          </cell>
          <cell r="U19292">
            <v>4536.3</v>
          </cell>
          <cell r="V19292">
            <v>0</v>
          </cell>
          <cell r="W19292">
            <v>-83.6</v>
          </cell>
        </row>
        <row r="19293">
          <cell r="A19293">
            <v>1329372</v>
          </cell>
          <cell r="B19293">
            <v>202006</v>
          </cell>
          <cell r="C19293">
            <v>1</v>
          </cell>
          <cell r="D19293">
            <v>103</v>
          </cell>
          <cell r="E19293" t="str">
            <v xml:space="preserve">1318943 (TRF1) </v>
          </cell>
          <cell r="F19293" t="str">
            <v>Retired</v>
          </cell>
          <cell r="G19293">
            <v>319285</v>
          </cell>
          <cell r="H19293">
            <v>319285</v>
          </cell>
          <cell r="I19293" t="str">
            <v>Retired</v>
          </cell>
          <cell r="J19293">
            <v>4228</v>
          </cell>
          <cell r="K19293">
            <v>4228</v>
          </cell>
          <cell r="L19293" t="str">
            <v>Capital Leases</v>
          </cell>
          <cell r="M19293" t="str">
            <v>AEP Service Corp.</v>
          </cell>
          <cell r="N19293">
            <v>-203734.98</v>
          </cell>
          <cell r="O19293">
            <v>203734.98</v>
          </cell>
          <cell r="P19293">
            <v>203734.98</v>
          </cell>
          <cell r="Q19293">
            <v>22049.31</v>
          </cell>
          <cell r="R19293">
            <v>18401.72</v>
          </cell>
          <cell r="S19293">
            <v>0</v>
          </cell>
          <cell r="T19293">
            <v>0</v>
          </cell>
          <cell r="U19293">
            <v>200032.7</v>
          </cell>
          <cell r="V19293">
            <v>0</v>
          </cell>
          <cell r="W19293">
            <v>-18347.03</v>
          </cell>
        </row>
        <row r="19294">
          <cell r="A19294">
            <v>1329373</v>
          </cell>
          <cell r="B19294">
            <v>202006</v>
          </cell>
          <cell r="C19294">
            <v>1</v>
          </cell>
          <cell r="D19294">
            <v>103</v>
          </cell>
          <cell r="E19294" t="str">
            <v xml:space="preserve">1315083 (TRF1) </v>
          </cell>
          <cell r="F19294" t="str">
            <v>Retired</v>
          </cell>
          <cell r="G19294">
            <v>315504</v>
          </cell>
          <cell r="H19294">
            <v>315504</v>
          </cell>
          <cell r="I19294" t="str">
            <v>Retired</v>
          </cell>
          <cell r="J19294">
            <v>4774</v>
          </cell>
          <cell r="K19294">
            <v>4774</v>
          </cell>
          <cell r="L19294" t="str">
            <v>Capital Leases</v>
          </cell>
          <cell r="M19294" t="str">
            <v>AEP Service Corp.</v>
          </cell>
          <cell r="N19294">
            <v>-33755.019999999997</v>
          </cell>
          <cell r="O19294">
            <v>33755.019999999997</v>
          </cell>
          <cell r="P19294">
            <v>33755.019999999997</v>
          </cell>
          <cell r="Q19294">
            <v>1223.01</v>
          </cell>
          <cell r="R19294">
            <v>612.23</v>
          </cell>
          <cell r="S19294">
            <v>0</v>
          </cell>
          <cell r="T19294">
            <v>0</v>
          </cell>
          <cell r="U19294">
            <v>33142.79</v>
          </cell>
          <cell r="V19294">
            <v>0</v>
          </cell>
          <cell r="W19294">
            <v>-610.78</v>
          </cell>
        </row>
        <row r="19295">
          <cell r="A19295">
            <v>1329574</v>
          </cell>
          <cell r="B19295">
            <v>202006</v>
          </cell>
          <cell r="C19295">
            <v>1</v>
          </cell>
          <cell r="D19295">
            <v>103</v>
          </cell>
          <cell r="E19295">
            <v>1329574</v>
          </cell>
          <cell r="F19295" t="str">
            <v>Retired</v>
          </cell>
          <cell r="G19295">
            <v>48148945</v>
          </cell>
          <cell r="H19295">
            <v>48148945</v>
          </cell>
          <cell r="I19295" t="str">
            <v>Retired</v>
          </cell>
          <cell r="J19295">
            <v>4228</v>
          </cell>
          <cell r="K19295">
            <v>4228</v>
          </cell>
          <cell r="L19295" t="str">
            <v>Capital Leases</v>
          </cell>
          <cell r="M19295" t="str">
            <v>AEP Service Corp.</v>
          </cell>
          <cell r="N19295">
            <v>-1663.84</v>
          </cell>
          <cell r="O19295">
            <v>1663.84</v>
          </cell>
          <cell r="P19295">
            <v>1663.84</v>
          </cell>
          <cell r="Q19295">
            <v>499.47</v>
          </cell>
          <cell r="R19295">
            <v>470.72</v>
          </cell>
          <cell r="S19295">
            <v>149.32</v>
          </cell>
          <cell r="T19295">
            <v>119.62</v>
          </cell>
          <cell r="U19295">
            <v>1279.81</v>
          </cell>
          <cell r="V19295">
            <v>0</v>
          </cell>
          <cell r="W19295">
            <v>-115.44</v>
          </cell>
        </row>
        <row r="19296">
          <cell r="A19296">
            <v>1329906</v>
          </cell>
          <cell r="B19296">
            <v>202006</v>
          </cell>
          <cell r="C19296">
            <v>1</v>
          </cell>
          <cell r="D19296">
            <v>103</v>
          </cell>
          <cell r="E19296">
            <v>1329906</v>
          </cell>
          <cell r="F19296" t="str">
            <v>Retired</v>
          </cell>
          <cell r="G19296">
            <v>48148849</v>
          </cell>
          <cell r="H19296">
            <v>48148849</v>
          </cell>
          <cell r="I19296" t="str">
            <v>Retired</v>
          </cell>
          <cell r="J19296">
            <v>4228</v>
          </cell>
          <cell r="K19296">
            <v>4228</v>
          </cell>
          <cell r="L19296" t="str">
            <v>Capital Leases</v>
          </cell>
          <cell r="M19296" t="str">
            <v>AEP Service Corp.</v>
          </cell>
          <cell r="N19296">
            <v>-1663.43</v>
          </cell>
          <cell r="O19296">
            <v>1663.43</v>
          </cell>
          <cell r="P19296">
            <v>1663.43</v>
          </cell>
          <cell r="Q19296">
            <v>499.43</v>
          </cell>
          <cell r="R19296">
            <v>470.69</v>
          </cell>
          <cell r="S19296">
            <v>149.32</v>
          </cell>
          <cell r="T19296">
            <v>119.62</v>
          </cell>
          <cell r="U19296">
            <v>1279.43</v>
          </cell>
          <cell r="V19296">
            <v>0</v>
          </cell>
          <cell r="W19296">
            <v>-115.43</v>
          </cell>
        </row>
        <row r="19297">
          <cell r="A19297">
            <v>1330598</v>
          </cell>
          <cell r="B19297">
            <v>202006</v>
          </cell>
          <cell r="C19297">
            <v>1</v>
          </cell>
          <cell r="D19297">
            <v>103</v>
          </cell>
          <cell r="E19297">
            <v>1330598</v>
          </cell>
          <cell r="F19297" t="str">
            <v>Retired</v>
          </cell>
          <cell r="G19297">
            <v>48149617</v>
          </cell>
          <cell r="H19297">
            <v>48149617</v>
          </cell>
          <cell r="I19297" t="str">
            <v>Retired</v>
          </cell>
          <cell r="J19297">
            <v>4228</v>
          </cell>
          <cell r="K19297">
            <v>4228</v>
          </cell>
          <cell r="L19297" t="str">
            <v>Capital Leases</v>
          </cell>
          <cell r="M19297" t="str">
            <v>AEP Service Corp.</v>
          </cell>
          <cell r="N19297">
            <v>-1725.55</v>
          </cell>
          <cell r="O19297">
            <v>1725.55</v>
          </cell>
          <cell r="P19297">
            <v>1725.55</v>
          </cell>
          <cell r="Q19297">
            <v>551.82000000000005</v>
          </cell>
          <cell r="R19297">
            <v>521.96</v>
          </cell>
          <cell r="S19297">
            <v>187.38</v>
          </cell>
          <cell r="T19297">
            <v>156.38999999999999</v>
          </cell>
          <cell r="U19297">
            <v>1323.94</v>
          </cell>
          <cell r="V19297">
            <v>0</v>
          </cell>
          <cell r="W19297">
            <v>-150.21</v>
          </cell>
        </row>
        <row r="19298">
          <cell r="A19298">
            <v>1331145</v>
          </cell>
          <cell r="B19298">
            <v>202006</v>
          </cell>
          <cell r="C19298">
            <v>1</v>
          </cell>
          <cell r="D19298">
            <v>103</v>
          </cell>
          <cell r="E19298" t="str">
            <v xml:space="preserve">1314989 (TRF1) </v>
          </cell>
          <cell r="F19298" t="str">
            <v>Retired</v>
          </cell>
          <cell r="G19298">
            <v>316297</v>
          </cell>
          <cell r="H19298">
            <v>220793</v>
          </cell>
          <cell r="I19298" t="str">
            <v>Retired</v>
          </cell>
          <cell r="J19298">
            <v>4320</v>
          </cell>
          <cell r="K19298">
            <v>4320</v>
          </cell>
          <cell r="L19298" t="str">
            <v>842 Operating Leases</v>
          </cell>
          <cell r="M19298" t="str">
            <v>AEP Service Corp.</v>
          </cell>
          <cell r="N19298">
            <v>-5722.18</v>
          </cell>
          <cell r="O19298">
            <v>5722.18</v>
          </cell>
          <cell r="P19298">
            <v>5722.18</v>
          </cell>
          <cell r="Q19298">
            <v>616.66</v>
          </cell>
          <cell r="R19298">
            <v>308.76</v>
          </cell>
          <cell r="S19298">
            <v>0</v>
          </cell>
          <cell r="T19298">
            <v>0</v>
          </cell>
          <cell r="U19298">
            <v>5413.42</v>
          </cell>
          <cell r="V19298">
            <v>0</v>
          </cell>
          <cell r="W19298">
            <v>-307.89999999999998</v>
          </cell>
        </row>
        <row r="19299">
          <cell r="A19299">
            <v>1331146</v>
          </cell>
          <cell r="B19299">
            <v>202006</v>
          </cell>
          <cell r="C19299">
            <v>1</v>
          </cell>
          <cell r="D19299">
            <v>103</v>
          </cell>
          <cell r="E19299" t="str">
            <v xml:space="preserve">1316500 (TRF1) </v>
          </cell>
          <cell r="F19299" t="str">
            <v>Retired</v>
          </cell>
          <cell r="G19299">
            <v>48142566</v>
          </cell>
          <cell r="H19299">
            <v>201223</v>
          </cell>
          <cell r="I19299" t="str">
            <v>Retired</v>
          </cell>
          <cell r="J19299">
            <v>4320</v>
          </cell>
          <cell r="K19299">
            <v>4320</v>
          </cell>
          <cell r="L19299" t="str">
            <v>842 Operating Leases</v>
          </cell>
          <cell r="M19299" t="str">
            <v>AEP Service Corp.</v>
          </cell>
          <cell r="N19299">
            <v>-7084.18</v>
          </cell>
          <cell r="O19299">
            <v>7084.18</v>
          </cell>
          <cell r="P19299">
            <v>7084.18</v>
          </cell>
          <cell r="Q19299">
            <v>1891.93</v>
          </cell>
          <cell r="R19299">
            <v>1578.8</v>
          </cell>
          <cell r="S19299">
            <v>0</v>
          </cell>
          <cell r="T19299">
            <v>0</v>
          </cell>
          <cell r="U19299">
            <v>6766.66</v>
          </cell>
          <cell r="V19299">
            <v>0</v>
          </cell>
          <cell r="W19299">
            <v>-1574.41</v>
          </cell>
        </row>
        <row r="19300">
          <cell r="A19300">
            <v>1331509</v>
          </cell>
          <cell r="B19300">
            <v>202006</v>
          </cell>
          <cell r="C19300">
            <v>1</v>
          </cell>
          <cell r="D19300">
            <v>103</v>
          </cell>
          <cell r="E19300">
            <v>1331509</v>
          </cell>
          <cell r="F19300" t="str">
            <v>Retired</v>
          </cell>
          <cell r="G19300">
            <v>48150380</v>
          </cell>
          <cell r="H19300">
            <v>48150380</v>
          </cell>
          <cell r="I19300" t="str">
            <v>Retired</v>
          </cell>
          <cell r="J19300">
            <v>4228</v>
          </cell>
          <cell r="K19300">
            <v>4228</v>
          </cell>
          <cell r="L19300" t="str">
            <v>Capital Leases</v>
          </cell>
          <cell r="M19300" t="str">
            <v>AEP Service Corp.</v>
          </cell>
          <cell r="N19300">
            <v>-2489.9499999999998</v>
          </cell>
          <cell r="O19300">
            <v>2489.9499999999998</v>
          </cell>
          <cell r="P19300">
            <v>2489.9499999999998</v>
          </cell>
          <cell r="Q19300">
            <v>884.97</v>
          </cell>
          <cell r="R19300">
            <v>842.08</v>
          </cell>
          <cell r="S19300">
            <v>360.96</v>
          </cell>
          <cell r="T19300">
            <v>316.36</v>
          </cell>
          <cell r="U19300">
            <v>1777.37</v>
          </cell>
          <cell r="V19300">
            <v>0</v>
          </cell>
          <cell r="W19300">
            <v>-172.39</v>
          </cell>
        </row>
        <row r="19301">
          <cell r="A19301">
            <v>1331857</v>
          </cell>
          <cell r="B19301">
            <v>202006</v>
          </cell>
          <cell r="C19301">
            <v>1</v>
          </cell>
          <cell r="D19301">
            <v>103</v>
          </cell>
          <cell r="E19301">
            <v>1331857</v>
          </cell>
          <cell r="F19301" t="str">
            <v>Retired</v>
          </cell>
          <cell r="G19301">
            <v>48150694</v>
          </cell>
          <cell r="H19301" t="str">
            <v>318757A</v>
          </cell>
          <cell r="I19301" t="str">
            <v>Retired</v>
          </cell>
          <cell r="J19301">
            <v>4305</v>
          </cell>
          <cell r="K19301">
            <v>4305</v>
          </cell>
          <cell r="L19301" t="str">
            <v>Capital Leases</v>
          </cell>
          <cell r="M19301" t="str">
            <v>AEP Service Corp.</v>
          </cell>
          <cell r="N19301">
            <v>-30075.39</v>
          </cell>
          <cell r="O19301">
            <v>30075.39</v>
          </cell>
          <cell r="P19301">
            <v>30075.39</v>
          </cell>
          <cell r="Q19301">
            <v>1603.88</v>
          </cell>
          <cell r="R19301">
            <v>1070.48</v>
          </cell>
          <cell r="S19301">
            <v>0</v>
          </cell>
          <cell r="T19301">
            <v>0</v>
          </cell>
          <cell r="U19301">
            <v>29539.54</v>
          </cell>
          <cell r="V19301">
            <v>0</v>
          </cell>
          <cell r="W19301">
            <v>-1068.03</v>
          </cell>
        </row>
        <row r="19302">
          <cell r="A19302">
            <v>1331867</v>
          </cell>
          <cell r="B19302">
            <v>202006</v>
          </cell>
          <cell r="C19302">
            <v>1</v>
          </cell>
          <cell r="D19302">
            <v>103</v>
          </cell>
          <cell r="E19302">
            <v>1331867</v>
          </cell>
          <cell r="F19302" t="str">
            <v>Retired</v>
          </cell>
          <cell r="G19302">
            <v>48150703</v>
          </cell>
          <cell r="H19302" t="str">
            <v>318758A</v>
          </cell>
          <cell r="I19302" t="str">
            <v>Retired</v>
          </cell>
          <cell r="J19302">
            <v>4305</v>
          </cell>
          <cell r="K19302">
            <v>4305</v>
          </cell>
          <cell r="L19302" t="str">
            <v>Capital Leases</v>
          </cell>
          <cell r="M19302" t="str">
            <v>AEP Service Corp.</v>
          </cell>
          <cell r="N19302">
            <v>-32775.519999999997</v>
          </cell>
          <cell r="O19302">
            <v>32775.519999999997</v>
          </cell>
          <cell r="P19302">
            <v>32775.519999999997</v>
          </cell>
          <cell r="Q19302">
            <v>1747.88</v>
          </cell>
          <cell r="R19302">
            <v>1166.5899999999999</v>
          </cell>
          <cell r="S19302">
            <v>0</v>
          </cell>
          <cell r="T19302">
            <v>0</v>
          </cell>
          <cell r="U19302">
            <v>32191.56</v>
          </cell>
          <cell r="V19302">
            <v>0</v>
          </cell>
          <cell r="W19302">
            <v>-1163.92</v>
          </cell>
        </row>
        <row r="19303">
          <cell r="A19303">
            <v>1332088</v>
          </cell>
          <cell r="B19303">
            <v>202006</v>
          </cell>
          <cell r="C19303">
            <v>1</v>
          </cell>
          <cell r="D19303">
            <v>103</v>
          </cell>
          <cell r="E19303" t="str">
            <v xml:space="preserve">1318536 (TRF1) </v>
          </cell>
          <cell r="F19303" t="str">
            <v>Retired</v>
          </cell>
          <cell r="G19303">
            <v>48146001</v>
          </cell>
          <cell r="H19303" t="str">
            <v>V911868</v>
          </cell>
          <cell r="I19303" t="str">
            <v>Retired</v>
          </cell>
          <cell r="J19303">
            <v>4774</v>
          </cell>
          <cell r="K19303">
            <v>4774</v>
          </cell>
          <cell r="L19303" t="str">
            <v>Capital Leases</v>
          </cell>
          <cell r="M19303" t="str">
            <v>AEP Service Corp.</v>
          </cell>
          <cell r="N19303">
            <v>-3594.25</v>
          </cell>
          <cell r="O19303">
            <v>3594.25</v>
          </cell>
          <cell r="P19303">
            <v>3594.25</v>
          </cell>
          <cell r="Q19303">
            <v>317.72000000000003</v>
          </cell>
          <cell r="R19303">
            <v>238.61</v>
          </cell>
          <cell r="S19303">
            <v>0</v>
          </cell>
          <cell r="T19303">
            <v>0</v>
          </cell>
          <cell r="U19303">
            <v>3514.5</v>
          </cell>
          <cell r="V19303">
            <v>0</v>
          </cell>
          <cell r="W19303">
            <v>-237.97</v>
          </cell>
        </row>
        <row r="19304">
          <cell r="A19304">
            <v>1332182</v>
          </cell>
          <cell r="B19304">
            <v>202006</v>
          </cell>
          <cell r="C19304">
            <v>1</v>
          </cell>
          <cell r="D19304">
            <v>103</v>
          </cell>
          <cell r="E19304">
            <v>1332182</v>
          </cell>
          <cell r="F19304" t="str">
            <v>Retired</v>
          </cell>
          <cell r="G19304">
            <v>48150848</v>
          </cell>
          <cell r="H19304">
            <v>48150848</v>
          </cell>
          <cell r="I19304" t="str">
            <v>Retired</v>
          </cell>
          <cell r="J19304">
            <v>4228</v>
          </cell>
          <cell r="K19304">
            <v>4228</v>
          </cell>
          <cell r="L19304" t="str">
            <v>Capital Leases</v>
          </cell>
          <cell r="M19304" t="str">
            <v>AEP Service Corp.</v>
          </cell>
          <cell r="N19304">
            <v>-34482.559999999998</v>
          </cell>
          <cell r="O19304">
            <v>34482.559999999998</v>
          </cell>
          <cell r="P19304">
            <v>34482.559999999998</v>
          </cell>
          <cell r="Q19304">
            <v>12254.98</v>
          </cell>
          <cell r="R19304">
            <v>11661.11</v>
          </cell>
          <cell r="S19304">
            <v>4998.55</v>
          </cell>
          <cell r="T19304">
            <v>4380.87</v>
          </cell>
          <cell r="U19304">
            <v>25216.47</v>
          </cell>
          <cell r="V19304">
            <v>0</v>
          </cell>
          <cell r="W19304">
            <v>-2988.89</v>
          </cell>
        </row>
        <row r="19305">
          <cell r="A19305">
            <v>1332289</v>
          </cell>
          <cell r="B19305">
            <v>202006</v>
          </cell>
          <cell r="C19305">
            <v>1</v>
          </cell>
          <cell r="D19305">
            <v>103</v>
          </cell>
          <cell r="E19305">
            <v>1332289</v>
          </cell>
          <cell r="F19305" t="str">
            <v>Retired</v>
          </cell>
          <cell r="G19305">
            <v>48151119</v>
          </cell>
          <cell r="H19305">
            <v>48151119</v>
          </cell>
          <cell r="I19305" t="str">
            <v>Retired</v>
          </cell>
          <cell r="J19305">
            <v>4228</v>
          </cell>
          <cell r="K19305">
            <v>4228</v>
          </cell>
          <cell r="L19305" t="str">
            <v>Capital Leases</v>
          </cell>
          <cell r="M19305" t="str">
            <v>AEP Service Corp.</v>
          </cell>
          <cell r="N19305">
            <v>-1375.56</v>
          </cell>
          <cell r="O19305">
            <v>1375.56</v>
          </cell>
          <cell r="P19305">
            <v>1375.56</v>
          </cell>
          <cell r="Q19305">
            <v>488.81</v>
          </cell>
          <cell r="R19305">
            <v>465.13</v>
          </cell>
          <cell r="S19305">
            <v>199.37</v>
          </cell>
          <cell r="T19305">
            <v>174.73</v>
          </cell>
          <cell r="U19305">
            <v>1005.97</v>
          </cell>
          <cell r="V19305">
            <v>0</v>
          </cell>
          <cell r="W19305">
            <v>-119.22</v>
          </cell>
        </row>
        <row r="19306">
          <cell r="A19306">
            <v>1333463</v>
          </cell>
          <cell r="B19306">
            <v>202006</v>
          </cell>
          <cell r="C19306">
            <v>1</v>
          </cell>
          <cell r="D19306">
            <v>103</v>
          </cell>
          <cell r="E19306">
            <v>1333463</v>
          </cell>
          <cell r="F19306" t="str">
            <v>Retired</v>
          </cell>
          <cell r="G19306">
            <v>48152536</v>
          </cell>
          <cell r="H19306">
            <v>48152536</v>
          </cell>
          <cell r="I19306" t="str">
            <v>Retired</v>
          </cell>
          <cell r="J19306">
            <v>4228</v>
          </cell>
          <cell r="K19306">
            <v>4228</v>
          </cell>
          <cell r="L19306" t="str">
            <v>Capital Leases</v>
          </cell>
          <cell r="M19306" t="str">
            <v>AEP Service Corp.</v>
          </cell>
          <cell r="N19306">
            <v>-1889.81</v>
          </cell>
          <cell r="O19306">
            <v>1889.81</v>
          </cell>
          <cell r="P19306">
            <v>1889.81</v>
          </cell>
          <cell r="Q19306">
            <v>737.31</v>
          </cell>
          <cell r="R19306">
            <v>704.96</v>
          </cell>
          <cell r="S19306">
            <v>341.87</v>
          </cell>
          <cell r="T19306">
            <v>308.19</v>
          </cell>
          <cell r="U19306">
            <v>1315.34</v>
          </cell>
          <cell r="V19306">
            <v>0</v>
          </cell>
          <cell r="W19306">
            <v>-162.84</v>
          </cell>
        </row>
        <row r="19307">
          <cell r="A19307">
            <v>1333820</v>
          </cell>
          <cell r="B19307">
            <v>202006</v>
          </cell>
          <cell r="C19307">
            <v>1</v>
          </cell>
          <cell r="D19307">
            <v>103</v>
          </cell>
          <cell r="E19307">
            <v>1333820</v>
          </cell>
          <cell r="F19307" t="str">
            <v>Retired</v>
          </cell>
          <cell r="G19307">
            <v>48152437</v>
          </cell>
          <cell r="H19307">
            <v>48152437</v>
          </cell>
          <cell r="I19307" t="str">
            <v>Retired</v>
          </cell>
          <cell r="J19307">
            <v>4228</v>
          </cell>
          <cell r="K19307">
            <v>4228</v>
          </cell>
          <cell r="L19307" t="str">
            <v>Capital Leases</v>
          </cell>
          <cell r="M19307" t="str">
            <v>AEP Service Corp.</v>
          </cell>
          <cell r="N19307">
            <v>-1322.11</v>
          </cell>
          <cell r="O19307">
            <v>1322.11</v>
          </cell>
          <cell r="P19307">
            <v>1322.11</v>
          </cell>
          <cell r="Q19307">
            <v>515.82000000000005</v>
          </cell>
          <cell r="R19307">
            <v>493.19</v>
          </cell>
          <cell r="S19307">
            <v>239.17</v>
          </cell>
          <cell r="T19307">
            <v>215.61</v>
          </cell>
          <cell r="U19307">
            <v>920.21</v>
          </cell>
          <cell r="V19307">
            <v>0</v>
          </cell>
          <cell r="W19307">
            <v>-113.92</v>
          </cell>
        </row>
        <row r="19308">
          <cell r="A19308">
            <v>1333950</v>
          </cell>
          <cell r="B19308">
            <v>202006</v>
          </cell>
          <cell r="C19308">
            <v>1</v>
          </cell>
          <cell r="D19308">
            <v>103</v>
          </cell>
          <cell r="E19308" t="str">
            <v xml:space="preserve">1316428 (TRF1) </v>
          </cell>
          <cell r="F19308" t="str">
            <v>Retired</v>
          </cell>
          <cell r="G19308">
            <v>317468</v>
          </cell>
          <cell r="H19308">
            <v>220901</v>
          </cell>
          <cell r="I19308" t="str">
            <v>Retired</v>
          </cell>
          <cell r="J19308">
            <v>4320</v>
          </cell>
          <cell r="K19308">
            <v>4320</v>
          </cell>
          <cell r="L19308" t="str">
            <v>842 Operating Leases</v>
          </cell>
          <cell r="M19308" t="str">
            <v>AEP Service Corp.</v>
          </cell>
          <cell r="N19308">
            <v>-6546.6</v>
          </cell>
          <cell r="O19308">
            <v>6546.6</v>
          </cell>
          <cell r="P19308">
            <v>6546.6</v>
          </cell>
          <cell r="Q19308">
            <v>1523.21</v>
          </cell>
          <cell r="R19308">
            <v>1220.26</v>
          </cell>
          <cell r="S19308">
            <v>0</v>
          </cell>
          <cell r="T19308">
            <v>0</v>
          </cell>
          <cell r="U19308">
            <v>6240.26</v>
          </cell>
          <cell r="V19308">
            <v>0</v>
          </cell>
          <cell r="W19308">
            <v>-1216.8699999999999</v>
          </cell>
        </row>
        <row r="19309">
          <cell r="A19309">
            <v>1334951</v>
          </cell>
          <cell r="B19309">
            <v>202006</v>
          </cell>
          <cell r="C19309">
            <v>1</v>
          </cell>
          <cell r="D19309">
            <v>103</v>
          </cell>
          <cell r="E19309">
            <v>1334951</v>
          </cell>
          <cell r="F19309" t="str">
            <v>Retired</v>
          </cell>
          <cell r="G19309">
            <v>48153242</v>
          </cell>
          <cell r="H19309">
            <v>48153242</v>
          </cell>
          <cell r="I19309" t="str">
            <v>Retired</v>
          </cell>
          <cell r="J19309">
            <v>4228</v>
          </cell>
          <cell r="K19309">
            <v>4228</v>
          </cell>
          <cell r="L19309" t="str">
            <v>Capital Leases</v>
          </cell>
          <cell r="M19309" t="str">
            <v>AEP Service Corp.</v>
          </cell>
          <cell r="N19309">
            <v>-1309.67</v>
          </cell>
          <cell r="O19309">
            <v>1309.67</v>
          </cell>
          <cell r="P19309">
            <v>1309.67</v>
          </cell>
          <cell r="Q19309">
            <v>554.63</v>
          </cell>
          <cell r="R19309">
            <v>532.37</v>
          </cell>
          <cell r="S19309">
            <v>282.70999999999998</v>
          </cell>
          <cell r="T19309">
            <v>259.57</v>
          </cell>
          <cell r="U19309">
            <v>844.51</v>
          </cell>
          <cell r="V19309">
            <v>0</v>
          </cell>
          <cell r="W19309">
            <v>-89.47</v>
          </cell>
        </row>
        <row r="19310">
          <cell r="A19310">
            <v>1335565</v>
          </cell>
          <cell r="B19310">
            <v>202006</v>
          </cell>
          <cell r="C19310">
            <v>1</v>
          </cell>
          <cell r="D19310">
            <v>103</v>
          </cell>
          <cell r="E19310">
            <v>1335565</v>
          </cell>
          <cell r="F19310" t="str">
            <v>Retired</v>
          </cell>
          <cell r="G19310">
            <v>48153574</v>
          </cell>
          <cell r="H19310">
            <v>48153574</v>
          </cell>
          <cell r="I19310" t="str">
            <v>Retired</v>
          </cell>
          <cell r="J19310">
            <v>4228</v>
          </cell>
          <cell r="K19310">
            <v>4228</v>
          </cell>
          <cell r="L19310" t="str">
            <v>Capital Leases</v>
          </cell>
          <cell r="M19310" t="str">
            <v>AEP Service Corp.</v>
          </cell>
          <cell r="N19310">
            <v>-1619.4</v>
          </cell>
          <cell r="O19310">
            <v>1619.4</v>
          </cell>
          <cell r="P19310">
            <v>1619.4</v>
          </cell>
          <cell r="Q19310">
            <v>685.8</v>
          </cell>
          <cell r="R19310">
            <v>658.28</v>
          </cell>
          <cell r="S19310">
            <v>349.57</v>
          </cell>
          <cell r="T19310">
            <v>320.95999999999998</v>
          </cell>
          <cell r="U19310">
            <v>1072.1099999999999</v>
          </cell>
          <cell r="V19310">
            <v>0</v>
          </cell>
          <cell r="W19310">
            <v>-138.51</v>
          </cell>
        </row>
        <row r="19311">
          <cell r="A19311">
            <v>1335640</v>
          </cell>
          <cell r="B19311">
            <v>202006</v>
          </cell>
          <cell r="C19311">
            <v>1</v>
          </cell>
          <cell r="D19311">
            <v>103</v>
          </cell>
          <cell r="E19311">
            <v>1335640</v>
          </cell>
          <cell r="F19311" t="str">
            <v>Retired</v>
          </cell>
          <cell r="G19311">
            <v>48154249</v>
          </cell>
          <cell r="H19311">
            <v>48154249</v>
          </cell>
          <cell r="I19311" t="str">
            <v>Retired</v>
          </cell>
          <cell r="J19311">
            <v>4585</v>
          </cell>
          <cell r="K19311">
            <v>4585</v>
          </cell>
          <cell r="L19311" t="str">
            <v>842 Operating Leases</v>
          </cell>
          <cell r="M19311" t="str">
            <v>AEP Service Corp.</v>
          </cell>
          <cell r="N19311">
            <v>-5329.96</v>
          </cell>
          <cell r="O19311">
            <v>5329.96</v>
          </cell>
          <cell r="P19311">
            <v>0</v>
          </cell>
          <cell r="Q19311">
            <v>303.16000000000003</v>
          </cell>
          <cell r="R19311">
            <v>0</v>
          </cell>
          <cell r="S19311">
            <v>0</v>
          </cell>
          <cell r="T19311">
            <v>0</v>
          </cell>
          <cell r="U19311">
            <v>5026.8</v>
          </cell>
          <cell r="V19311">
            <v>0</v>
          </cell>
          <cell r="W19311">
            <v>0</v>
          </cell>
        </row>
        <row r="19312">
          <cell r="A19312">
            <v>1335645</v>
          </cell>
          <cell r="B19312">
            <v>202006</v>
          </cell>
          <cell r="C19312">
            <v>1</v>
          </cell>
          <cell r="D19312">
            <v>103</v>
          </cell>
          <cell r="E19312">
            <v>1335645</v>
          </cell>
          <cell r="F19312" t="str">
            <v>Retired</v>
          </cell>
          <cell r="G19312">
            <v>48154819</v>
          </cell>
          <cell r="H19312">
            <v>48154819</v>
          </cell>
          <cell r="I19312" t="str">
            <v>Retired</v>
          </cell>
          <cell r="J19312">
            <v>5471</v>
          </cell>
          <cell r="K19312">
            <v>5471</v>
          </cell>
          <cell r="L19312" t="str">
            <v>842 Operating Leases</v>
          </cell>
          <cell r="M19312" t="str">
            <v>AEP Service Corp.</v>
          </cell>
          <cell r="N19312">
            <v>-7764.66</v>
          </cell>
          <cell r="O19312">
            <v>7764.66</v>
          </cell>
          <cell r="P19312">
            <v>7764.66</v>
          </cell>
          <cell r="Q19312">
            <v>4471.5200000000004</v>
          </cell>
          <cell r="R19312">
            <v>4274.1899999999996</v>
          </cell>
          <cell r="S19312">
            <v>2066.69</v>
          </cell>
          <cell r="T19312">
            <v>1862.62</v>
          </cell>
          <cell r="U19312">
            <v>4476.26</v>
          </cell>
          <cell r="V19312">
            <v>0</v>
          </cell>
          <cell r="W19312">
            <v>-1183.1199999999999</v>
          </cell>
        </row>
        <row r="19313">
          <cell r="A19313">
            <v>1335646</v>
          </cell>
          <cell r="B19313">
            <v>202006</v>
          </cell>
          <cell r="C19313">
            <v>1</v>
          </cell>
          <cell r="D19313">
            <v>103</v>
          </cell>
          <cell r="E19313">
            <v>1335646</v>
          </cell>
          <cell r="F19313" t="str">
            <v>Retired</v>
          </cell>
          <cell r="G19313">
            <v>48154820</v>
          </cell>
          <cell r="H19313">
            <v>48154820</v>
          </cell>
          <cell r="I19313" t="str">
            <v>Retired</v>
          </cell>
          <cell r="J19313">
            <v>5471</v>
          </cell>
          <cell r="K19313">
            <v>5471</v>
          </cell>
          <cell r="L19313" t="str">
            <v>842 Operating Leases</v>
          </cell>
          <cell r="M19313" t="str">
            <v>AEP Service Corp.</v>
          </cell>
          <cell r="N19313">
            <v>-30190.68</v>
          </cell>
          <cell r="O19313">
            <v>30190.68</v>
          </cell>
          <cell r="P19313">
            <v>30190.68</v>
          </cell>
          <cell r="Q19313">
            <v>17386.23</v>
          </cell>
          <cell r="R19313">
            <v>16618.97</v>
          </cell>
          <cell r="S19313">
            <v>8035.74</v>
          </cell>
          <cell r="T19313">
            <v>7242.25</v>
          </cell>
          <cell r="U19313">
            <v>17404.66</v>
          </cell>
          <cell r="V19313">
            <v>0</v>
          </cell>
          <cell r="W19313">
            <v>-4600.21</v>
          </cell>
        </row>
        <row r="19314">
          <cell r="A19314">
            <v>1335653</v>
          </cell>
          <cell r="B19314">
            <v>202006</v>
          </cell>
          <cell r="C19314">
            <v>1</v>
          </cell>
          <cell r="D19314">
            <v>103</v>
          </cell>
          <cell r="E19314">
            <v>1335653</v>
          </cell>
          <cell r="F19314" t="str">
            <v>Retired</v>
          </cell>
          <cell r="G19314">
            <v>48154827</v>
          </cell>
          <cell r="H19314">
            <v>48154827</v>
          </cell>
          <cell r="I19314" t="str">
            <v>Retired</v>
          </cell>
          <cell r="J19314">
            <v>5471</v>
          </cell>
          <cell r="K19314">
            <v>5471</v>
          </cell>
          <cell r="L19314" t="str">
            <v>842 Operating Leases</v>
          </cell>
          <cell r="M19314" t="str">
            <v>AEP Service Corp.</v>
          </cell>
          <cell r="N19314">
            <v>-7957.9</v>
          </cell>
          <cell r="O19314">
            <v>7957.9</v>
          </cell>
          <cell r="P19314">
            <v>7957.9</v>
          </cell>
          <cell r="Q19314">
            <v>4489.66</v>
          </cell>
          <cell r="R19314">
            <v>4281.8</v>
          </cell>
          <cell r="S19314">
            <v>1956.52</v>
          </cell>
          <cell r="T19314">
            <v>1741.55</v>
          </cell>
          <cell r="U19314">
            <v>4715.1000000000004</v>
          </cell>
          <cell r="V19314">
            <v>0</v>
          </cell>
          <cell r="W19314">
            <v>-1246.8599999999999</v>
          </cell>
        </row>
        <row r="19315">
          <cell r="A19315">
            <v>1335658</v>
          </cell>
          <cell r="B19315">
            <v>202006</v>
          </cell>
          <cell r="C19315">
            <v>1</v>
          </cell>
          <cell r="D19315">
            <v>103</v>
          </cell>
          <cell r="E19315" t="str">
            <v xml:space="preserve">1316253 (TRF1) </v>
          </cell>
          <cell r="F19315" t="str">
            <v>Retired</v>
          </cell>
          <cell r="G19315">
            <v>318142</v>
          </cell>
          <cell r="H19315">
            <v>341672</v>
          </cell>
          <cell r="I19315" t="str">
            <v>Retired</v>
          </cell>
          <cell r="J19315">
            <v>4320</v>
          </cell>
          <cell r="K19315">
            <v>4320</v>
          </cell>
          <cell r="L19315" t="str">
            <v>842 Operating Leases</v>
          </cell>
          <cell r="M19315" t="str">
            <v>AEP Service Corp.</v>
          </cell>
          <cell r="N19315">
            <v>-8477.27</v>
          </cell>
          <cell r="O19315">
            <v>8477.27</v>
          </cell>
          <cell r="P19315">
            <v>8477.27</v>
          </cell>
          <cell r="Q19315">
            <v>1301.83</v>
          </cell>
          <cell r="R19315">
            <v>869.09</v>
          </cell>
          <cell r="S19315">
            <v>0</v>
          </cell>
          <cell r="T19315">
            <v>0</v>
          </cell>
          <cell r="U19315">
            <v>8042.12</v>
          </cell>
          <cell r="V19315">
            <v>0</v>
          </cell>
          <cell r="W19315">
            <v>-866.68</v>
          </cell>
        </row>
        <row r="19316">
          <cell r="A19316">
            <v>1335663</v>
          </cell>
          <cell r="B19316">
            <v>202006</v>
          </cell>
          <cell r="C19316">
            <v>1</v>
          </cell>
          <cell r="D19316">
            <v>103</v>
          </cell>
          <cell r="E19316" t="str">
            <v xml:space="preserve">1317598 (TRF1) </v>
          </cell>
          <cell r="F19316" t="str">
            <v>Retired</v>
          </cell>
          <cell r="G19316">
            <v>317302</v>
          </cell>
          <cell r="H19316">
            <v>220935</v>
          </cell>
          <cell r="I19316" t="str">
            <v>Retired</v>
          </cell>
          <cell r="J19316">
            <v>4320</v>
          </cell>
          <cell r="K19316">
            <v>4320</v>
          </cell>
          <cell r="L19316" t="str">
            <v>842 Operating Leases</v>
          </cell>
          <cell r="M19316" t="str">
            <v>AEP Service Corp.</v>
          </cell>
          <cell r="N19316">
            <v>-5976.6</v>
          </cell>
          <cell r="O19316">
            <v>5976.6</v>
          </cell>
          <cell r="P19316">
            <v>5976.6</v>
          </cell>
          <cell r="Q19316">
            <v>917.81</v>
          </cell>
          <cell r="R19316">
            <v>612.72</v>
          </cell>
          <cell r="S19316">
            <v>0</v>
          </cell>
          <cell r="T19316">
            <v>0</v>
          </cell>
          <cell r="U19316">
            <v>5669.81</v>
          </cell>
          <cell r="V19316">
            <v>0</v>
          </cell>
          <cell r="W19316">
            <v>-611.02</v>
          </cell>
        </row>
        <row r="19317">
          <cell r="A19317">
            <v>1335667</v>
          </cell>
          <cell r="B19317">
            <v>202006</v>
          </cell>
          <cell r="C19317">
            <v>1</v>
          </cell>
          <cell r="D19317">
            <v>103</v>
          </cell>
          <cell r="E19317" t="str">
            <v xml:space="preserve">341807  (TRF1) </v>
          </cell>
          <cell r="F19317" t="str">
            <v>Retired</v>
          </cell>
          <cell r="G19317">
            <v>48147573</v>
          </cell>
          <cell r="H19317" t="str">
            <v>V341807</v>
          </cell>
          <cell r="I19317" t="str">
            <v>Retired</v>
          </cell>
          <cell r="J19317">
            <v>4773</v>
          </cell>
          <cell r="K19317">
            <v>4773</v>
          </cell>
          <cell r="L19317" t="str">
            <v>842 Operating Leases</v>
          </cell>
          <cell r="M19317" t="str">
            <v>AEP Service Corp.</v>
          </cell>
          <cell r="N19317">
            <v>-12096.59</v>
          </cell>
          <cell r="O19317">
            <v>12096.59</v>
          </cell>
          <cell r="P19317">
            <v>12096.59</v>
          </cell>
          <cell r="Q19317">
            <v>6006.6</v>
          </cell>
          <cell r="R19317">
            <v>5639.13</v>
          </cell>
          <cell r="S19317">
            <v>1527.33</v>
          </cell>
          <cell r="T19317">
            <v>1147.1199999999999</v>
          </cell>
          <cell r="U19317">
            <v>7195.54</v>
          </cell>
          <cell r="V19317">
            <v>0</v>
          </cell>
          <cell r="W19317">
            <v>-1105.55</v>
          </cell>
        </row>
        <row r="19318">
          <cell r="A19318">
            <v>1335905</v>
          </cell>
          <cell r="B19318">
            <v>202006</v>
          </cell>
          <cell r="C19318">
            <v>1</v>
          </cell>
          <cell r="D19318">
            <v>103</v>
          </cell>
          <cell r="E19318">
            <v>1335905</v>
          </cell>
          <cell r="F19318" t="str">
            <v>Retired</v>
          </cell>
          <cell r="G19318">
            <v>48153877</v>
          </cell>
          <cell r="H19318">
            <v>48153877</v>
          </cell>
          <cell r="I19318" t="str">
            <v>Retired</v>
          </cell>
          <cell r="J19318">
            <v>4228</v>
          </cell>
          <cell r="K19318">
            <v>4228</v>
          </cell>
          <cell r="L19318" t="str">
            <v>Capital Leases</v>
          </cell>
          <cell r="M19318" t="str">
            <v>AEP Service Corp.</v>
          </cell>
          <cell r="N19318">
            <v>-1311.41</v>
          </cell>
          <cell r="O19318">
            <v>1311.41</v>
          </cell>
          <cell r="P19318">
            <v>1311.41</v>
          </cell>
          <cell r="Q19318">
            <v>576.88</v>
          </cell>
          <cell r="R19318">
            <v>554.66999999999996</v>
          </cell>
          <cell r="S19318">
            <v>305.68</v>
          </cell>
          <cell r="T19318">
            <v>282.61</v>
          </cell>
          <cell r="U19318">
            <v>823.79</v>
          </cell>
          <cell r="V19318">
            <v>0</v>
          </cell>
          <cell r="W19318">
            <v>-89.26</v>
          </cell>
        </row>
        <row r="19319">
          <cell r="A19319">
            <v>1336013</v>
          </cell>
          <cell r="B19319">
            <v>202006</v>
          </cell>
          <cell r="C19319">
            <v>1</v>
          </cell>
          <cell r="D19319">
            <v>103</v>
          </cell>
          <cell r="E19319">
            <v>1336013</v>
          </cell>
          <cell r="F19319" t="str">
            <v>Retired</v>
          </cell>
          <cell r="G19319">
            <v>48153948</v>
          </cell>
          <cell r="H19319">
            <v>48153948</v>
          </cell>
          <cell r="I19319" t="str">
            <v>Retired</v>
          </cell>
          <cell r="J19319">
            <v>4789</v>
          </cell>
          <cell r="K19319">
            <v>4789</v>
          </cell>
          <cell r="L19319" t="str">
            <v>Capital Leases</v>
          </cell>
          <cell r="M19319" t="str">
            <v>AEP Service Corp.</v>
          </cell>
          <cell r="N19319">
            <v>-365166.66</v>
          </cell>
          <cell r="O19319">
            <v>365166.66</v>
          </cell>
          <cell r="P19319">
            <v>0</v>
          </cell>
          <cell r="Q19319">
            <v>10927.99</v>
          </cell>
          <cell r="R19319">
            <v>0</v>
          </cell>
          <cell r="S19319">
            <v>0</v>
          </cell>
          <cell r="T19319">
            <v>0</v>
          </cell>
          <cell r="U19319">
            <v>354238.67</v>
          </cell>
          <cell r="V19319">
            <v>0</v>
          </cell>
          <cell r="W19319">
            <v>0</v>
          </cell>
        </row>
        <row r="19320">
          <cell r="A19320">
            <v>1336543</v>
          </cell>
          <cell r="B19320">
            <v>202006</v>
          </cell>
          <cell r="C19320">
            <v>1</v>
          </cell>
          <cell r="D19320">
            <v>103</v>
          </cell>
          <cell r="E19320">
            <v>1336543</v>
          </cell>
          <cell r="F19320" t="str">
            <v>Retired</v>
          </cell>
          <cell r="G19320">
            <v>48154307</v>
          </cell>
          <cell r="H19320">
            <v>48154307</v>
          </cell>
          <cell r="I19320" t="str">
            <v>Retired</v>
          </cell>
          <cell r="J19320">
            <v>4228</v>
          </cell>
          <cell r="K19320">
            <v>4228</v>
          </cell>
          <cell r="L19320" t="str">
            <v>Capital Leases</v>
          </cell>
          <cell r="M19320" t="str">
            <v>AEP Service Corp.</v>
          </cell>
          <cell r="N19320">
            <v>-1313.13</v>
          </cell>
          <cell r="O19320">
            <v>1313.13</v>
          </cell>
          <cell r="P19320">
            <v>1313.13</v>
          </cell>
          <cell r="Q19320">
            <v>600.46</v>
          </cell>
          <cell r="R19320">
            <v>578.29</v>
          </cell>
          <cell r="S19320">
            <v>329.6</v>
          </cell>
          <cell r="T19320">
            <v>306.55</v>
          </cell>
          <cell r="U19320">
            <v>801.79</v>
          </cell>
          <cell r="V19320">
            <v>0</v>
          </cell>
          <cell r="W19320">
            <v>-89.12</v>
          </cell>
        </row>
        <row r="19321">
          <cell r="A19321">
            <v>1336552</v>
          </cell>
          <cell r="B19321">
            <v>202006</v>
          </cell>
          <cell r="C19321">
            <v>1</v>
          </cell>
          <cell r="D19321">
            <v>103</v>
          </cell>
          <cell r="E19321">
            <v>1336552</v>
          </cell>
          <cell r="F19321" t="str">
            <v>Retired</v>
          </cell>
          <cell r="G19321">
            <v>48154323</v>
          </cell>
          <cell r="H19321">
            <v>48154323</v>
          </cell>
          <cell r="I19321" t="str">
            <v>Retired</v>
          </cell>
          <cell r="J19321">
            <v>4228</v>
          </cell>
          <cell r="K19321">
            <v>4228</v>
          </cell>
          <cell r="L19321" t="str">
            <v>Capital Leases</v>
          </cell>
          <cell r="M19321" t="str">
            <v>AEP Service Corp.</v>
          </cell>
          <cell r="N19321">
            <v>-1622.91</v>
          </cell>
          <cell r="O19321">
            <v>1622.91</v>
          </cell>
          <cell r="P19321">
            <v>1622.91</v>
          </cell>
          <cell r="Q19321">
            <v>742.12</v>
          </cell>
          <cell r="R19321">
            <v>714.72</v>
          </cell>
          <cell r="S19321">
            <v>407.36</v>
          </cell>
          <cell r="T19321">
            <v>378.87</v>
          </cell>
          <cell r="U19321">
            <v>908.19</v>
          </cell>
          <cell r="V19321">
            <v>0</v>
          </cell>
          <cell r="W19321">
            <v>-27.4</v>
          </cell>
        </row>
        <row r="19322">
          <cell r="A19322">
            <v>1336796</v>
          </cell>
          <cell r="B19322">
            <v>202006</v>
          </cell>
          <cell r="C19322">
            <v>1</v>
          </cell>
          <cell r="D19322">
            <v>103</v>
          </cell>
          <cell r="E19322">
            <v>1336796</v>
          </cell>
          <cell r="F19322" t="str">
            <v>Retired</v>
          </cell>
          <cell r="G19322">
            <v>48154648</v>
          </cell>
          <cell r="H19322">
            <v>48154648</v>
          </cell>
          <cell r="I19322" t="str">
            <v>Retired</v>
          </cell>
          <cell r="J19322">
            <v>4228</v>
          </cell>
          <cell r="K19322">
            <v>4228</v>
          </cell>
          <cell r="L19322" t="str">
            <v>Capital Leases</v>
          </cell>
          <cell r="M19322" t="str">
            <v>AEP Service Corp.</v>
          </cell>
          <cell r="N19322">
            <v>-1313.13</v>
          </cell>
          <cell r="O19322">
            <v>1313.13</v>
          </cell>
          <cell r="P19322">
            <v>1313.13</v>
          </cell>
          <cell r="Q19322">
            <v>600.46</v>
          </cell>
          <cell r="R19322">
            <v>578.29</v>
          </cell>
          <cell r="S19322">
            <v>329.6</v>
          </cell>
          <cell r="T19322">
            <v>306.55</v>
          </cell>
          <cell r="U19322">
            <v>734.84</v>
          </cell>
          <cell r="V19322">
            <v>0</v>
          </cell>
          <cell r="W19322">
            <v>-22.17</v>
          </cell>
        </row>
        <row r="19323">
          <cell r="A19323">
            <v>1337158</v>
          </cell>
          <cell r="B19323">
            <v>202006</v>
          </cell>
          <cell r="C19323">
            <v>1</v>
          </cell>
          <cell r="D19323">
            <v>103</v>
          </cell>
          <cell r="E19323" t="str">
            <v xml:space="preserve">1315031 (TRF1) </v>
          </cell>
          <cell r="F19323" t="str">
            <v>Retired</v>
          </cell>
          <cell r="G19323">
            <v>317202</v>
          </cell>
          <cell r="H19323">
            <v>220874</v>
          </cell>
          <cell r="I19323" t="str">
            <v>Retired</v>
          </cell>
          <cell r="J19323">
            <v>4320</v>
          </cell>
          <cell r="K19323">
            <v>4320</v>
          </cell>
          <cell r="L19323" t="str">
            <v>842 Operating Leases</v>
          </cell>
          <cell r="M19323" t="str">
            <v>AEP Service Corp.</v>
          </cell>
          <cell r="N19323">
            <v>-6246.25</v>
          </cell>
          <cell r="O19323">
            <v>6246.25</v>
          </cell>
          <cell r="P19323">
            <v>6246.25</v>
          </cell>
          <cell r="Q19323">
            <v>959.22</v>
          </cell>
          <cell r="R19323">
            <v>640.37</v>
          </cell>
          <cell r="S19323">
            <v>0</v>
          </cell>
          <cell r="T19323">
            <v>0</v>
          </cell>
          <cell r="U19323">
            <v>5925.62</v>
          </cell>
          <cell r="V19323">
            <v>0</v>
          </cell>
          <cell r="W19323">
            <v>-638.59</v>
          </cell>
        </row>
        <row r="19324">
          <cell r="A19324">
            <v>1337313</v>
          </cell>
          <cell r="B19324">
            <v>202006</v>
          </cell>
          <cell r="C19324">
            <v>1</v>
          </cell>
          <cell r="D19324">
            <v>103</v>
          </cell>
          <cell r="E19324">
            <v>1337313</v>
          </cell>
          <cell r="F19324" t="str">
            <v>Retired</v>
          </cell>
          <cell r="G19324">
            <v>48154965</v>
          </cell>
          <cell r="H19324">
            <v>48154965</v>
          </cell>
          <cell r="I19324" t="str">
            <v>Retired</v>
          </cell>
          <cell r="J19324">
            <v>4228</v>
          </cell>
          <cell r="K19324">
            <v>4228</v>
          </cell>
          <cell r="L19324" t="str">
            <v>Capital Leases</v>
          </cell>
          <cell r="M19324" t="str">
            <v>AEP Service Corp.</v>
          </cell>
          <cell r="N19324">
            <v>-4212.09</v>
          </cell>
          <cell r="O19324">
            <v>4212.09</v>
          </cell>
          <cell r="P19324">
            <v>4212.09</v>
          </cell>
          <cell r="Q19324">
            <v>368.82</v>
          </cell>
          <cell r="R19324">
            <v>246.25</v>
          </cell>
          <cell r="S19324">
            <v>0</v>
          </cell>
          <cell r="T19324">
            <v>0</v>
          </cell>
          <cell r="U19324">
            <v>4088.78</v>
          </cell>
          <cell r="V19324">
            <v>0</v>
          </cell>
          <cell r="W19324">
            <v>-245.51</v>
          </cell>
        </row>
        <row r="19325">
          <cell r="A19325">
            <v>1337314</v>
          </cell>
          <cell r="B19325">
            <v>202006</v>
          </cell>
          <cell r="C19325">
            <v>1</v>
          </cell>
          <cell r="D19325">
            <v>103</v>
          </cell>
          <cell r="E19325">
            <v>1337314</v>
          </cell>
          <cell r="F19325" t="str">
            <v>Retired</v>
          </cell>
          <cell r="G19325">
            <v>48154966</v>
          </cell>
          <cell r="H19325">
            <v>48154966</v>
          </cell>
          <cell r="I19325" t="str">
            <v>Retired</v>
          </cell>
          <cell r="J19325">
            <v>4228</v>
          </cell>
          <cell r="K19325">
            <v>4228</v>
          </cell>
          <cell r="L19325" t="str">
            <v>Capital Leases</v>
          </cell>
          <cell r="M19325" t="str">
            <v>AEP Service Corp.</v>
          </cell>
          <cell r="N19325">
            <v>-7234.01</v>
          </cell>
          <cell r="O19325">
            <v>7234.01</v>
          </cell>
          <cell r="P19325">
            <v>7234.01</v>
          </cell>
          <cell r="Q19325">
            <v>633.44000000000005</v>
          </cell>
          <cell r="R19325">
            <v>422.93</v>
          </cell>
          <cell r="S19325">
            <v>0</v>
          </cell>
          <cell r="T19325">
            <v>0</v>
          </cell>
          <cell r="U19325">
            <v>7022.23</v>
          </cell>
          <cell r="V19325">
            <v>0</v>
          </cell>
          <cell r="W19325">
            <v>-421.66</v>
          </cell>
        </row>
        <row r="19326">
          <cell r="A19326">
            <v>1337717</v>
          </cell>
          <cell r="B19326">
            <v>202006</v>
          </cell>
          <cell r="C19326">
            <v>1</v>
          </cell>
          <cell r="D19326">
            <v>103</v>
          </cell>
          <cell r="E19326">
            <v>1337717</v>
          </cell>
          <cell r="F19326" t="str">
            <v>Retired</v>
          </cell>
          <cell r="G19326">
            <v>48155620</v>
          </cell>
          <cell r="H19326">
            <v>48155620</v>
          </cell>
          <cell r="I19326" t="str">
            <v>Retired</v>
          </cell>
          <cell r="J19326">
            <v>4228</v>
          </cell>
          <cell r="K19326">
            <v>4228</v>
          </cell>
          <cell r="L19326" t="str">
            <v>Capital Leases</v>
          </cell>
          <cell r="M19326" t="str">
            <v>AEP Service Corp.</v>
          </cell>
          <cell r="N19326">
            <v>-1467.87</v>
          </cell>
          <cell r="O19326">
            <v>1467.87</v>
          </cell>
          <cell r="P19326">
            <v>1467.87</v>
          </cell>
          <cell r="Q19326">
            <v>721.07</v>
          </cell>
          <cell r="R19326">
            <v>696.45</v>
          </cell>
          <cell r="S19326">
            <v>420.15</v>
          </cell>
          <cell r="T19326">
            <v>394.53</v>
          </cell>
          <cell r="U19326">
            <v>845.79</v>
          </cell>
          <cell r="V19326">
            <v>0</v>
          </cell>
          <cell r="W19326">
            <v>-98.99</v>
          </cell>
        </row>
        <row r="19327">
          <cell r="A19327">
            <v>1337854</v>
          </cell>
          <cell r="B19327">
            <v>202006</v>
          </cell>
          <cell r="C19327">
            <v>1</v>
          </cell>
          <cell r="D19327">
            <v>103</v>
          </cell>
          <cell r="E19327">
            <v>1337854</v>
          </cell>
          <cell r="F19327" t="str">
            <v>Retired</v>
          </cell>
          <cell r="G19327">
            <v>48156342</v>
          </cell>
          <cell r="H19327">
            <v>48156342</v>
          </cell>
          <cell r="I19327" t="str">
            <v>Retired</v>
          </cell>
          <cell r="J19327">
            <v>4228</v>
          </cell>
          <cell r="K19327">
            <v>4228</v>
          </cell>
          <cell r="L19327" t="str">
            <v>Capital Leases</v>
          </cell>
          <cell r="M19327" t="str">
            <v>AEP Service Corp.</v>
          </cell>
          <cell r="N19327">
            <v>-3759.14</v>
          </cell>
          <cell r="O19327">
            <v>3759.14</v>
          </cell>
          <cell r="P19327">
            <v>3759.14</v>
          </cell>
          <cell r="Q19327">
            <v>658.57</v>
          </cell>
          <cell r="R19327">
            <v>549.73</v>
          </cell>
          <cell r="S19327">
            <v>0</v>
          </cell>
          <cell r="T19327">
            <v>0</v>
          </cell>
          <cell r="U19327">
            <v>3648.45</v>
          </cell>
          <cell r="V19327">
            <v>0</v>
          </cell>
          <cell r="W19327">
            <v>-547.88</v>
          </cell>
        </row>
        <row r="19328">
          <cell r="A19328">
            <v>1337858</v>
          </cell>
          <cell r="B19328">
            <v>202006</v>
          </cell>
          <cell r="C19328">
            <v>1</v>
          </cell>
          <cell r="D19328">
            <v>103</v>
          </cell>
          <cell r="E19328" t="str">
            <v xml:space="preserve">1316509 (TRF1) </v>
          </cell>
          <cell r="F19328" t="str">
            <v>Retired</v>
          </cell>
          <cell r="G19328">
            <v>48142571</v>
          </cell>
          <cell r="H19328">
            <v>201235</v>
          </cell>
          <cell r="I19328" t="str">
            <v>Retired</v>
          </cell>
          <cell r="J19328">
            <v>4320</v>
          </cell>
          <cell r="K19328">
            <v>4320</v>
          </cell>
          <cell r="L19328" t="str">
            <v>842 Operating Leases</v>
          </cell>
          <cell r="M19328" t="str">
            <v>AEP Service Corp.</v>
          </cell>
          <cell r="N19328">
            <v>-7282.2</v>
          </cell>
          <cell r="O19328">
            <v>7282.2</v>
          </cell>
          <cell r="P19328">
            <v>7282.2</v>
          </cell>
          <cell r="Q19328">
            <v>1944.81</v>
          </cell>
          <cell r="R19328">
            <v>1622.93</v>
          </cell>
          <cell r="S19328">
            <v>0</v>
          </cell>
          <cell r="T19328">
            <v>0</v>
          </cell>
          <cell r="U19328">
            <v>6955.8</v>
          </cell>
          <cell r="V19328">
            <v>0</v>
          </cell>
          <cell r="W19328">
            <v>-1618.41</v>
          </cell>
        </row>
        <row r="19329">
          <cell r="A19329">
            <v>1338355</v>
          </cell>
          <cell r="B19329">
            <v>202006</v>
          </cell>
          <cell r="C19329">
            <v>1</v>
          </cell>
          <cell r="D19329">
            <v>103</v>
          </cell>
          <cell r="E19329">
            <v>1338355</v>
          </cell>
          <cell r="F19329" t="str">
            <v>Retired</v>
          </cell>
          <cell r="G19329">
            <v>48157042</v>
          </cell>
          <cell r="H19329">
            <v>48157042</v>
          </cell>
          <cell r="I19329" t="str">
            <v>Retired</v>
          </cell>
          <cell r="J19329">
            <v>4585</v>
          </cell>
          <cell r="K19329">
            <v>4585</v>
          </cell>
          <cell r="L19329" t="str">
            <v>842 Operating Leases</v>
          </cell>
          <cell r="M19329" t="str">
            <v>AEP Service Corp.</v>
          </cell>
          <cell r="N19329">
            <v>-15129.52</v>
          </cell>
          <cell r="O19329">
            <v>15129.52</v>
          </cell>
          <cell r="P19329">
            <v>15129.52</v>
          </cell>
          <cell r="Q19329">
            <v>4040.54</v>
          </cell>
          <cell r="R19329">
            <v>3371.79</v>
          </cell>
          <cell r="S19329">
            <v>0</v>
          </cell>
          <cell r="T19329">
            <v>0</v>
          </cell>
          <cell r="U19329">
            <v>14451.41</v>
          </cell>
          <cell r="V19329">
            <v>0</v>
          </cell>
          <cell r="W19329">
            <v>-3362.43</v>
          </cell>
        </row>
        <row r="19330">
          <cell r="A19330">
            <v>1338610</v>
          </cell>
          <cell r="B19330">
            <v>202006</v>
          </cell>
          <cell r="C19330">
            <v>1</v>
          </cell>
          <cell r="D19330">
            <v>103</v>
          </cell>
          <cell r="E19330">
            <v>1338610</v>
          </cell>
          <cell r="F19330" t="str">
            <v>Retired</v>
          </cell>
          <cell r="G19330">
            <v>48156347</v>
          </cell>
          <cell r="H19330">
            <v>48156347</v>
          </cell>
          <cell r="I19330" t="str">
            <v>Retired</v>
          </cell>
          <cell r="J19330">
            <v>4228</v>
          </cell>
          <cell r="K19330">
            <v>4228</v>
          </cell>
          <cell r="L19330" t="str">
            <v>Capital Leases</v>
          </cell>
          <cell r="M19330" t="str">
            <v>AEP Service Corp.</v>
          </cell>
          <cell r="N19330">
            <v>-3759.14</v>
          </cell>
          <cell r="O19330">
            <v>3759.14</v>
          </cell>
          <cell r="P19330">
            <v>3759.14</v>
          </cell>
          <cell r="Q19330">
            <v>658.57</v>
          </cell>
          <cell r="R19330">
            <v>549.73</v>
          </cell>
          <cell r="S19330">
            <v>0</v>
          </cell>
          <cell r="T19330">
            <v>0</v>
          </cell>
          <cell r="U19330">
            <v>3648.45</v>
          </cell>
          <cell r="V19330">
            <v>0</v>
          </cell>
          <cell r="W19330">
            <v>-547.88</v>
          </cell>
        </row>
        <row r="19331">
          <cell r="A19331">
            <v>1339114</v>
          </cell>
          <cell r="B19331">
            <v>202006</v>
          </cell>
          <cell r="C19331">
            <v>1</v>
          </cell>
          <cell r="D19331">
            <v>103</v>
          </cell>
          <cell r="E19331">
            <v>1339114</v>
          </cell>
          <cell r="F19331" t="str">
            <v>Retired</v>
          </cell>
          <cell r="G19331">
            <v>48156975</v>
          </cell>
          <cell r="H19331">
            <v>48156975</v>
          </cell>
          <cell r="I19331" t="str">
            <v>Retired</v>
          </cell>
          <cell r="J19331">
            <v>4228</v>
          </cell>
          <cell r="K19331">
            <v>4228</v>
          </cell>
          <cell r="L19331" t="str">
            <v>Capital Leases</v>
          </cell>
          <cell r="M19331" t="str">
            <v>AEP Service Corp.</v>
          </cell>
          <cell r="N19331">
            <v>-1312.96</v>
          </cell>
          <cell r="O19331">
            <v>1312.96</v>
          </cell>
          <cell r="P19331">
            <v>1312.96</v>
          </cell>
          <cell r="Q19331">
            <v>736.84</v>
          </cell>
          <cell r="R19331">
            <v>715.13</v>
          </cell>
          <cell r="S19331">
            <v>470.82</v>
          </cell>
          <cell r="T19331">
            <v>448.11</v>
          </cell>
          <cell r="U19331">
            <v>685.51</v>
          </cell>
          <cell r="V19331">
            <v>0</v>
          </cell>
          <cell r="W19331">
            <v>-109.39</v>
          </cell>
        </row>
        <row r="19332">
          <cell r="A19332">
            <v>1339410</v>
          </cell>
          <cell r="B19332">
            <v>202006</v>
          </cell>
          <cell r="C19332">
            <v>1</v>
          </cell>
          <cell r="D19332">
            <v>103</v>
          </cell>
          <cell r="E19332">
            <v>1339410</v>
          </cell>
          <cell r="F19332" t="str">
            <v>Retired</v>
          </cell>
          <cell r="G19332">
            <v>48157103</v>
          </cell>
          <cell r="H19332">
            <v>48157103</v>
          </cell>
          <cell r="I19332" t="str">
            <v>Retired</v>
          </cell>
          <cell r="J19332">
            <v>4789</v>
          </cell>
          <cell r="K19332">
            <v>4789</v>
          </cell>
          <cell r="L19332" t="str">
            <v>Capital Leases</v>
          </cell>
          <cell r="M19332" t="str">
            <v>AEP Service Corp.</v>
          </cell>
          <cell r="N19332">
            <v>-118555.41</v>
          </cell>
          <cell r="O19332">
            <v>118555.41</v>
          </cell>
          <cell r="P19332">
            <v>0</v>
          </cell>
          <cell r="Q19332">
            <v>4149.63</v>
          </cell>
          <cell r="R19332">
            <v>0</v>
          </cell>
          <cell r="S19332">
            <v>0</v>
          </cell>
          <cell r="T19332">
            <v>0</v>
          </cell>
          <cell r="U19332">
            <v>114405.78</v>
          </cell>
          <cell r="V19332">
            <v>0</v>
          </cell>
          <cell r="W19332">
            <v>0</v>
          </cell>
        </row>
        <row r="19333">
          <cell r="A19333">
            <v>1339679</v>
          </cell>
          <cell r="B19333">
            <v>202006</v>
          </cell>
          <cell r="C19333">
            <v>1</v>
          </cell>
          <cell r="D19333">
            <v>103</v>
          </cell>
          <cell r="E19333">
            <v>1339679</v>
          </cell>
          <cell r="F19333" t="str">
            <v>Retired</v>
          </cell>
          <cell r="G19333">
            <v>48157357</v>
          </cell>
          <cell r="H19333">
            <v>48157357</v>
          </cell>
          <cell r="I19333" t="str">
            <v>Retired</v>
          </cell>
          <cell r="J19333">
            <v>4789</v>
          </cell>
          <cell r="K19333">
            <v>4789</v>
          </cell>
          <cell r="L19333" t="str">
            <v>Capital Leases</v>
          </cell>
          <cell r="M19333" t="str">
            <v>AEP Service Corp.</v>
          </cell>
          <cell r="N19333">
            <v>-55702.2</v>
          </cell>
          <cell r="O19333">
            <v>55702.2</v>
          </cell>
          <cell r="P19333">
            <v>55702.2</v>
          </cell>
          <cell r="Q19333">
            <v>6975.48</v>
          </cell>
          <cell r="R19333">
            <v>5237.5200000000004</v>
          </cell>
          <cell r="S19333">
            <v>0</v>
          </cell>
          <cell r="T19333">
            <v>0</v>
          </cell>
          <cell r="U19333">
            <v>53952.41</v>
          </cell>
          <cell r="V19333">
            <v>0</v>
          </cell>
          <cell r="W19333">
            <v>-5225.6899999999996</v>
          </cell>
        </row>
        <row r="19334">
          <cell r="A19334">
            <v>1339925</v>
          </cell>
          <cell r="B19334">
            <v>202006</v>
          </cell>
          <cell r="C19334">
            <v>1</v>
          </cell>
          <cell r="D19334">
            <v>103</v>
          </cell>
          <cell r="E19334" t="str">
            <v xml:space="preserve">1318715 (TRF1) </v>
          </cell>
          <cell r="F19334" t="str">
            <v>Retired</v>
          </cell>
          <cell r="G19334">
            <v>318715</v>
          </cell>
          <cell r="H19334">
            <v>318715</v>
          </cell>
          <cell r="I19334" t="str">
            <v>Retired</v>
          </cell>
          <cell r="J19334">
            <v>4228</v>
          </cell>
          <cell r="K19334">
            <v>4228</v>
          </cell>
          <cell r="L19334" t="str">
            <v>Capital Leases</v>
          </cell>
          <cell r="M19334" t="str">
            <v>AEP Service Corp.</v>
          </cell>
          <cell r="N19334">
            <v>-952.04</v>
          </cell>
          <cell r="O19334">
            <v>952.04</v>
          </cell>
          <cell r="P19334">
            <v>952.04</v>
          </cell>
          <cell r="Q19334">
            <v>68.739999999999995</v>
          </cell>
          <cell r="R19334">
            <v>51.63</v>
          </cell>
          <cell r="S19334">
            <v>0</v>
          </cell>
          <cell r="T19334">
            <v>0</v>
          </cell>
          <cell r="U19334">
            <v>934.78</v>
          </cell>
          <cell r="V19334">
            <v>0</v>
          </cell>
          <cell r="W19334">
            <v>-51.48</v>
          </cell>
        </row>
        <row r="19335">
          <cell r="A19335">
            <v>1340686</v>
          </cell>
          <cell r="B19335">
            <v>202006</v>
          </cell>
          <cell r="C19335">
            <v>1</v>
          </cell>
          <cell r="D19335">
            <v>103</v>
          </cell>
          <cell r="E19335">
            <v>1340686</v>
          </cell>
          <cell r="F19335" t="str">
            <v>Retired</v>
          </cell>
          <cell r="G19335">
            <v>48158044</v>
          </cell>
          <cell r="H19335" t="str">
            <v>V790110</v>
          </cell>
          <cell r="I19335" t="str">
            <v>Retired</v>
          </cell>
          <cell r="J19335">
            <v>4774</v>
          </cell>
          <cell r="K19335">
            <v>4774</v>
          </cell>
          <cell r="L19335" t="str">
            <v>Capital Leases</v>
          </cell>
          <cell r="M19335" t="str">
            <v>AEP Service Corp.</v>
          </cell>
          <cell r="N19335">
            <v>-12280.61</v>
          </cell>
          <cell r="O19335">
            <v>12280.61</v>
          </cell>
          <cell r="P19335">
            <v>12280.61</v>
          </cell>
          <cell r="Q19335">
            <v>1293.1600000000001</v>
          </cell>
          <cell r="R19335">
            <v>863.78</v>
          </cell>
          <cell r="S19335">
            <v>0</v>
          </cell>
          <cell r="T19335">
            <v>0</v>
          </cell>
          <cell r="U19335">
            <v>11847.89</v>
          </cell>
          <cell r="V19335">
            <v>0</v>
          </cell>
          <cell r="W19335">
            <v>-860.44</v>
          </cell>
        </row>
        <row r="19336">
          <cell r="A19336">
            <v>1340687</v>
          </cell>
          <cell r="B19336">
            <v>202006</v>
          </cell>
          <cell r="C19336">
            <v>1</v>
          </cell>
          <cell r="D19336">
            <v>103</v>
          </cell>
          <cell r="E19336">
            <v>1340687</v>
          </cell>
          <cell r="F19336" t="str">
            <v>Retired</v>
          </cell>
          <cell r="G19336">
            <v>48158045</v>
          </cell>
          <cell r="H19336" t="str">
            <v>V880025</v>
          </cell>
          <cell r="I19336" t="str">
            <v>Retired</v>
          </cell>
          <cell r="J19336">
            <v>4774</v>
          </cell>
          <cell r="K19336">
            <v>4774</v>
          </cell>
          <cell r="L19336" t="str">
            <v>Capital Leases</v>
          </cell>
          <cell r="M19336" t="str">
            <v>AEP Service Corp.</v>
          </cell>
          <cell r="N19336">
            <v>-59708.25</v>
          </cell>
          <cell r="O19336">
            <v>59708.25</v>
          </cell>
          <cell r="P19336">
            <v>59708.25</v>
          </cell>
          <cell r="Q19336">
            <v>6287.36</v>
          </cell>
          <cell r="R19336">
            <v>4199.67</v>
          </cell>
          <cell r="S19336">
            <v>0</v>
          </cell>
          <cell r="T19336">
            <v>0</v>
          </cell>
          <cell r="U19336">
            <v>57604.35</v>
          </cell>
          <cell r="V19336">
            <v>0</v>
          </cell>
          <cell r="W19336">
            <v>-4183.46</v>
          </cell>
        </row>
        <row r="19337">
          <cell r="A19337">
            <v>1340688</v>
          </cell>
          <cell r="B19337">
            <v>202006</v>
          </cell>
          <cell r="C19337">
            <v>1</v>
          </cell>
          <cell r="D19337">
            <v>103</v>
          </cell>
          <cell r="E19337">
            <v>1340688</v>
          </cell>
          <cell r="F19337" t="str">
            <v>Retired</v>
          </cell>
          <cell r="G19337">
            <v>48158046</v>
          </cell>
          <cell r="H19337" t="str">
            <v>V201177</v>
          </cell>
          <cell r="I19337" t="str">
            <v>Retired</v>
          </cell>
          <cell r="J19337">
            <v>4774</v>
          </cell>
          <cell r="K19337">
            <v>4774</v>
          </cell>
          <cell r="L19337" t="str">
            <v>Capital Leases</v>
          </cell>
          <cell r="M19337" t="str">
            <v>AEP Service Corp.</v>
          </cell>
          <cell r="N19337">
            <v>-4930.8999999999996</v>
          </cell>
          <cell r="O19337">
            <v>4930.8999999999996</v>
          </cell>
          <cell r="P19337">
            <v>4930.8999999999996</v>
          </cell>
          <cell r="Q19337">
            <v>519.23</v>
          </cell>
          <cell r="R19337">
            <v>346.82</v>
          </cell>
          <cell r="S19337">
            <v>0</v>
          </cell>
          <cell r="T19337">
            <v>0</v>
          </cell>
          <cell r="U19337">
            <v>4757.16</v>
          </cell>
          <cell r="V19337">
            <v>0</v>
          </cell>
          <cell r="W19337">
            <v>-345.49</v>
          </cell>
        </row>
        <row r="19338">
          <cell r="A19338">
            <v>1341036</v>
          </cell>
          <cell r="B19338">
            <v>202006</v>
          </cell>
          <cell r="C19338">
            <v>1</v>
          </cell>
          <cell r="D19338">
            <v>103</v>
          </cell>
          <cell r="E19338">
            <v>1341036</v>
          </cell>
          <cell r="F19338" t="str">
            <v>Retired</v>
          </cell>
          <cell r="G19338">
            <v>48158354</v>
          </cell>
          <cell r="H19338">
            <v>48158354</v>
          </cell>
          <cell r="I19338" t="str">
            <v>Retired</v>
          </cell>
          <cell r="J19338">
            <v>4228</v>
          </cell>
          <cell r="K19338">
            <v>4228</v>
          </cell>
          <cell r="L19338" t="str">
            <v>Capital Leases</v>
          </cell>
          <cell r="M19338" t="str">
            <v>AEP Service Corp.</v>
          </cell>
          <cell r="N19338">
            <v>-1679.34</v>
          </cell>
          <cell r="O19338">
            <v>1679.34</v>
          </cell>
          <cell r="P19338">
            <v>1679.34</v>
          </cell>
          <cell r="Q19338">
            <v>1000.2</v>
          </cell>
          <cell r="R19338">
            <v>972.66</v>
          </cell>
          <cell r="S19338">
            <v>662.42</v>
          </cell>
          <cell r="T19338">
            <v>633.54999999999995</v>
          </cell>
          <cell r="U19338">
            <v>817.94</v>
          </cell>
          <cell r="V19338">
            <v>0</v>
          </cell>
          <cell r="W19338">
            <v>-138.80000000000001</v>
          </cell>
        </row>
        <row r="19339">
          <cell r="A19339">
            <v>1341178</v>
          </cell>
          <cell r="B19339">
            <v>202006</v>
          </cell>
          <cell r="C19339">
            <v>1</v>
          </cell>
          <cell r="D19339">
            <v>103</v>
          </cell>
          <cell r="E19339" t="str">
            <v xml:space="preserve">1314984 (TRF1) </v>
          </cell>
          <cell r="F19339" t="str">
            <v>Retired</v>
          </cell>
          <cell r="G19339">
            <v>317143</v>
          </cell>
          <cell r="H19339">
            <v>220781</v>
          </cell>
          <cell r="I19339" t="str">
            <v>Retired</v>
          </cell>
          <cell r="J19339">
            <v>4320</v>
          </cell>
          <cell r="K19339">
            <v>4320</v>
          </cell>
          <cell r="L19339" t="str">
            <v>842 Operating Leases</v>
          </cell>
          <cell r="M19339" t="str">
            <v>AEP Service Corp.</v>
          </cell>
          <cell r="N19339">
            <v>-5936.01</v>
          </cell>
          <cell r="O19339">
            <v>5936.01</v>
          </cell>
          <cell r="P19339">
            <v>5936.01</v>
          </cell>
          <cell r="Q19339">
            <v>639.70000000000005</v>
          </cell>
          <cell r="R19339">
            <v>320.29000000000002</v>
          </cell>
          <cell r="S19339">
            <v>0</v>
          </cell>
          <cell r="T19339">
            <v>0</v>
          </cell>
          <cell r="U19339">
            <v>5615.72</v>
          </cell>
          <cell r="V19339">
            <v>0</v>
          </cell>
          <cell r="W19339">
            <v>-319.41000000000003</v>
          </cell>
        </row>
        <row r="19340">
          <cell r="A19340">
            <v>1341667</v>
          </cell>
          <cell r="B19340">
            <v>202006</v>
          </cell>
          <cell r="C19340">
            <v>1</v>
          </cell>
          <cell r="D19340">
            <v>103</v>
          </cell>
          <cell r="E19340">
            <v>1341667</v>
          </cell>
          <cell r="F19340" t="str">
            <v>Retired</v>
          </cell>
          <cell r="G19340">
            <v>48158507</v>
          </cell>
          <cell r="H19340">
            <v>48158507</v>
          </cell>
          <cell r="I19340" t="str">
            <v>Retired</v>
          </cell>
          <cell r="J19340">
            <v>4228</v>
          </cell>
          <cell r="K19340">
            <v>4228</v>
          </cell>
          <cell r="L19340" t="str">
            <v>Capital Leases</v>
          </cell>
          <cell r="M19340" t="str">
            <v>AEP Service Corp.</v>
          </cell>
          <cell r="N19340">
            <v>-8567.2999999999993</v>
          </cell>
          <cell r="O19340">
            <v>8567.2999999999993</v>
          </cell>
          <cell r="P19340">
            <v>0</v>
          </cell>
          <cell r="Q19340">
            <v>5102.58</v>
          </cell>
          <cell r="R19340">
            <v>0</v>
          </cell>
          <cell r="S19340">
            <v>3379.41</v>
          </cell>
          <cell r="T19340">
            <v>0</v>
          </cell>
          <cell r="U19340">
            <v>3464.72</v>
          </cell>
          <cell r="V19340">
            <v>0</v>
          </cell>
          <cell r="W19340">
            <v>0</v>
          </cell>
        </row>
        <row r="19341">
          <cell r="A19341">
            <v>1345193</v>
          </cell>
          <cell r="B19341">
            <v>202006</v>
          </cell>
          <cell r="C19341">
            <v>1</v>
          </cell>
          <cell r="D19341">
            <v>103</v>
          </cell>
          <cell r="E19341">
            <v>1345193</v>
          </cell>
          <cell r="F19341" t="str">
            <v>Retired</v>
          </cell>
          <cell r="G19341">
            <v>48161553</v>
          </cell>
          <cell r="H19341">
            <v>48161553</v>
          </cell>
          <cell r="I19341" t="str">
            <v>Retired</v>
          </cell>
          <cell r="J19341">
            <v>4228</v>
          </cell>
          <cell r="K19341">
            <v>4228</v>
          </cell>
          <cell r="L19341" t="str">
            <v>Capital Leases</v>
          </cell>
          <cell r="M19341" t="str">
            <v>AEP Service Corp.</v>
          </cell>
          <cell r="N19341">
            <v>-5170.8900000000003</v>
          </cell>
          <cell r="O19341">
            <v>5170.8900000000003</v>
          </cell>
          <cell r="P19341">
            <v>5170.8900000000003</v>
          </cell>
          <cell r="Q19341">
            <v>450.27</v>
          </cell>
          <cell r="R19341">
            <v>225.59</v>
          </cell>
          <cell r="S19341">
            <v>0</v>
          </cell>
          <cell r="T19341">
            <v>0</v>
          </cell>
          <cell r="U19341">
            <v>4945.3</v>
          </cell>
          <cell r="V19341">
            <v>0</v>
          </cell>
          <cell r="W19341">
            <v>-224.68</v>
          </cell>
        </row>
        <row r="19342">
          <cell r="A19342">
            <v>1345196</v>
          </cell>
          <cell r="B19342">
            <v>202006</v>
          </cell>
          <cell r="C19342">
            <v>1</v>
          </cell>
          <cell r="D19342">
            <v>103</v>
          </cell>
          <cell r="E19342">
            <v>1345196</v>
          </cell>
          <cell r="F19342" t="str">
            <v>Retired</v>
          </cell>
          <cell r="G19342">
            <v>48161554</v>
          </cell>
          <cell r="H19342">
            <v>48161554</v>
          </cell>
          <cell r="I19342" t="str">
            <v>Retired</v>
          </cell>
          <cell r="J19342">
            <v>4228</v>
          </cell>
          <cell r="K19342">
            <v>4228</v>
          </cell>
          <cell r="L19342" t="str">
            <v>Capital Leases</v>
          </cell>
          <cell r="M19342" t="str">
            <v>AEP Service Corp.</v>
          </cell>
          <cell r="N19342">
            <v>-5170.8900000000003</v>
          </cell>
          <cell r="O19342">
            <v>5170.8900000000003</v>
          </cell>
          <cell r="P19342">
            <v>5170.8900000000003</v>
          </cell>
          <cell r="Q19342">
            <v>450.27</v>
          </cell>
          <cell r="R19342">
            <v>225.59</v>
          </cell>
          <cell r="S19342">
            <v>0</v>
          </cell>
          <cell r="T19342">
            <v>0</v>
          </cell>
          <cell r="U19342">
            <v>4945.3</v>
          </cell>
          <cell r="V19342">
            <v>0</v>
          </cell>
          <cell r="W19342">
            <v>-224.68</v>
          </cell>
        </row>
        <row r="19343">
          <cell r="A19343">
            <v>1345197</v>
          </cell>
          <cell r="B19343">
            <v>202006</v>
          </cell>
          <cell r="C19343">
            <v>1</v>
          </cell>
          <cell r="D19343">
            <v>103</v>
          </cell>
          <cell r="E19343">
            <v>1345197</v>
          </cell>
          <cell r="F19343" t="str">
            <v>Retired</v>
          </cell>
          <cell r="G19343">
            <v>48161555</v>
          </cell>
          <cell r="H19343">
            <v>48161555</v>
          </cell>
          <cell r="I19343" t="str">
            <v>Retired</v>
          </cell>
          <cell r="J19343">
            <v>4228</v>
          </cell>
          <cell r="K19343">
            <v>4228</v>
          </cell>
          <cell r="L19343" t="str">
            <v>Capital Leases</v>
          </cell>
          <cell r="M19343" t="str">
            <v>AEP Service Corp.</v>
          </cell>
          <cell r="N19343">
            <v>-5170.66</v>
          </cell>
          <cell r="O19343">
            <v>5170.66</v>
          </cell>
          <cell r="P19343">
            <v>5170.66</v>
          </cell>
          <cell r="Q19343">
            <v>450.25</v>
          </cell>
          <cell r="R19343">
            <v>225.58</v>
          </cell>
          <cell r="S19343">
            <v>0</v>
          </cell>
          <cell r="T19343">
            <v>0</v>
          </cell>
          <cell r="U19343">
            <v>4945.08</v>
          </cell>
          <cell r="V19343">
            <v>0</v>
          </cell>
          <cell r="W19343">
            <v>-224.67</v>
          </cell>
        </row>
        <row r="19344">
          <cell r="A19344">
            <v>1345198</v>
          </cell>
          <cell r="B19344">
            <v>202006</v>
          </cell>
          <cell r="C19344">
            <v>1</v>
          </cell>
          <cell r="D19344">
            <v>103</v>
          </cell>
          <cell r="E19344">
            <v>1345198</v>
          </cell>
          <cell r="F19344" t="str">
            <v>Retired</v>
          </cell>
          <cell r="G19344">
            <v>48161552</v>
          </cell>
          <cell r="H19344">
            <v>48161552</v>
          </cell>
          <cell r="I19344" t="str">
            <v>Retired</v>
          </cell>
          <cell r="J19344">
            <v>4228</v>
          </cell>
          <cell r="K19344">
            <v>4228</v>
          </cell>
          <cell r="L19344" t="str">
            <v>Capital Leases</v>
          </cell>
          <cell r="M19344" t="str">
            <v>AEP Service Corp.</v>
          </cell>
          <cell r="N19344">
            <v>-5170.8900000000003</v>
          </cell>
          <cell r="O19344">
            <v>5170.8900000000003</v>
          </cell>
          <cell r="P19344">
            <v>5170.8900000000003</v>
          </cell>
          <cell r="Q19344">
            <v>450.27</v>
          </cell>
          <cell r="R19344">
            <v>225.59</v>
          </cell>
          <cell r="S19344">
            <v>0</v>
          </cell>
          <cell r="T19344">
            <v>0</v>
          </cell>
          <cell r="U19344">
            <v>4945.3</v>
          </cell>
          <cell r="V19344">
            <v>0</v>
          </cell>
          <cell r="W19344">
            <v>-224.68</v>
          </cell>
        </row>
        <row r="19345">
          <cell r="A19345">
            <v>1345302</v>
          </cell>
          <cell r="B19345">
            <v>202006</v>
          </cell>
          <cell r="C19345">
            <v>1</v>
          </cell>
          <cell r="D19345">
            <v>103</v>
          </cell>
          <cell r="E19345" t="str">
            <v xml:space="preserve">1322623 (TRF1) </v>
          </cell>
          <cell r="F19345" t="str">
            <v>Retired</v>
          </cell>
          <cell r="G19345">
            <v>48161474</v>
          </cell>
          <cell r="H19345" t="str">
            <v xml:space="preserve">V441761 (TRF1) </v>
          </cell>
          <cell r="I19345" t="str">
            <v>Retired</v>
          </cell>
          <cell r="J19345">
            <v>4773</v>
          </cell>
          <cell r="K19345">
            <v>4773</v>
          </cell>
          <cell r="L19345" t="str">
            <v>842 Operating Leases</v>
          </cell>
          <cell r="M19345" t="str">
            <v>AEP Service Corp.</v>
          </cell>
          <cell r="N19345">
            <v>-12699.9</v>
          </cell>
          <cell r="O19345">
            <v>12699.9</v>
          </cell>
          <cell r="P19345">
            <v>12699.9</v>
          </cell>
          <cell r="Q19345">
            <v>3391.68</v>
          </cell>
          <cell r="R19345">
            <v>2830.32</v>
          </cell>
          <cell r="S19345">
            <v>0</v>
          </cell>
          <cell r="T19345">
            <v>0</v>
          </cell>
          <cell r="U19345">
            <v>12130.69</v>
          </cell>
          <cell r="V19345">
            <v>0</v>
          </cell>
          <cell r="W19345">
            <v>-2822.47</v>
          </cell>
        </row>
        <row r="19346">
          <cell r="A19346">
            <v>1345357</v>
          </cell>
          <cell r="B19346">
            <v>202006</v>
          </cell>
          <cell r="C19346">
            <v>1</v>
          </cell>
          <cell r="D19346">
            <v>103</v>
          </cell>
          <cell r="E19346">
            <v>1345357</v>
          </cell>
          <cell r="F19346" t="str">
            <v>Retired</v>
          </cell>
          <cell r="G19346">
            <v>48161568</v>
          </cell>
          <cell r="H19346">
            <v>48161568</v>
          </cell>
          <cell r="I19346" t="str">
            <v>Retired</v>
          </cell>
          <cell r="J19346">
            <v>4228</v>
          </cell>
          <cell r="K19346">
            <v>4228</v>
          </cell>
          <cell r="L19346" t="str">
            <v>Capital Leases</v>
          </cell>
          <cell r="M19346" t="str">
            <v>AEP Service Corp.</v>
          </cell>
          <cell r="N19346">
            <v>-33949.449999999997</v>
          </cell>
          <cell r="O19346">
            <v>33949.449999999997</v>
          </cell>
          <cell r="P19346">
            <v>33949.449999999997</v>
          </cell>
          <cell r="Q19346">
            <v>13798.91</v>
          </cell>
          <cell r="R19346">
            <v>12839.24</v>
          </cell>
          <cell r="S19346">
            <v>2019.92</v>
          </cell>
          <cell r="T19346">
            <v>1012.02</v>
          </cell>
          <cell r="U19346">
            <v>24012.880000000001</v>
          </cell>
          <cell r="V19346">
            <v>0</v>
          </cell>
          <cell r="W19346">
            <v>-3862.34</v>
          </cell>
        </row>
        <row r="19347">
          <cell r="A19347">
            <v>1345678</v>
          </cell>
          <cell r="B19347">
            <v>202006</v>
          </cell>
          <cell r="C19347">
            <v>1</v>
          </cell>
          <cell r="D19347">
            <v>103</v>
          </cell>
          <cell r="E19347">
            <v>1345678</v>
          </cell>
          <cell r="F19347" t="str">
            <v>Retired</v>
          </cell>
          <cell r="G19347">
            <v>48162423</v>
          </cell>
          <cell r="H19347">
            <v>48162423</v>
          </cell>
          <cell r="I19347" t="str">
            <v>Retired</v>
          </cell>
          <cell r="J19347">
            <v>4228</v>
          </cell>
          <cell r="K19347">
            <v>4228</v>
          </cell>
          <cell r="L19347" t="str">
            <v>Capital Leases</v>
          </cell>
          <cell r="M19347" t="str">
            <v>AEP Service Corp.</v>
          </cell>
          <cell r="N19347">
            <v>-5110.37</v>
          </cell>
          <cell r="O19347">
            <v>5110.37</v>
          </cell>
          <cell r="P19347">
            <v>5110.37</v>
          </cell>
          <cell r="Q19347">
            <v>665.87</v>
          </cell>
          <cell r="R19347">
            <v>444.8</v>
          </cell>
          <cell r="S19347">
            <v>0</v>
          </cell>
          <cell r="T19347">
            <v>0</v>
          </cell>
          <cell r="U19347">
            <v>4887.53</v>
          </cell>
          <cell r="V19347">
            <v>0</v>
          </cell>
          <cell r="W19347">
            <v>-443.03</v>
          </cell>
        </row>
        <row r="19348">
          <cell r="A19348">
            <v>1345838</v>
          </cell>
          <cell r="B19348">
            <v>202006</v>
          </cell>
          <cell r="C19348">
            <v>1</v>
          </cell>
          <cell r="D19348">
            <v>103</v>
          </cell>
          <cell r="E19348" t="str">
            <v xml:space="preserve">1343563 (TRF1) </v>
          </cell>
          <cell r="F19348" t="str">
            <v>Retired</v>
          </cell>
          <cell r="G19348">
            <v>48159960</v>
          </cell>
          <cell r="H19348" t="str">
            <v>V341694</v>
          </cell>
          <cell r="I19348" t="str">
            <v>Retired</v>
          </cell>
          <cell r="J19348">
            <v>4774</v>
          </cell>
          <cell r="K19348">
            <v>4774</v>
          </cell>
          <cell r="L19348" t="str">
            <v>Capital Leases</v>
          </cell>
          <cell r="M19348" t="str">
            <v>AEP Service Corp.</v>
          </cell>
          <cell r="N19348">
            <v>-18867.21</v>
          </cell>
          <cell r="O19348">
            <v>18867.21</v>
          </cell>
          <cell r="P19348">
            <v>18867.21</v>
          </cell>
          <cell r="Q19348">
            <v>3964.03</v>
          </cell>
          <cell r="R19348">
            <v>3310.21</v>
          </cell>
          <cell r="S19348">
            <v>0</v>
          </cell>
          <cell r="T19348">
            <v>0</v>
          </cell>
          <cell r="U19348">
            <v>18199.650000000001</v>
          </cell>
          <cell r="V19348">
            <v>0</v>
          </cell>
          <cell r="W19348">
            <v>-3296.47</v>
          </cell>
        </row>
        <row r="19349">
          <cell r="A19349">
            <v>1345857</v>
          </cell>
          <cell r="B19349">
            <v>202006</v>
          </cell>
          <cell r="C19349">
            <v>1</v>
          </cell>
          <cell r="D19349">
            <v>103</v>
          </cell>
          <cell r="E19349">
            <v>1345857</v>
          </cell>
          <cell r="F19349" t="str">
            <v>Retired</v>
          </cell>
          <cell r="G19349">
            <v>48162465</v>
          </cell>
          <cell r="H19349">
            <v>48162465</v>
          </cell>
          <cell r="I19349" t="str">
            <v>Retired</v>
          </cell>
          <cell r="J19349">
            <v>4228</v>
          </cell>
          <cell r="K19349">
            <v>4228</v>
          </cell>
          <cell r="L19349" t="str">
            <v>Capital Leases</v>
          </cell>
          <cell r="M19349" t="str">
            <v>AEP Service Corp.</v>
          </cell>
          <cell r="N19349">
            <v>-1295.0999999999999</v>
          </cell>
          <cell r="O19349">
            <v>1295.0999999999999</v>
          </cell>
          <cell r="P19349">
            <v>1295.0999999999999</v>
          </cell>
          <cell r="Q19349">
            <v>876.98</v>
          </cell>
          <cell r="R19349">
            <v>856.18</v>
          </cell>
          <cell r="S19349">
            <v>621.67999999999995</v>
          </cell>
          <cell r="T19349">
            <v>599.84</v>
          </cell>
          <cell r="U19349">
            <v>501.85</v>
          </cell>
          <cell r="V19349">
            <v>0</v>
          </cell>
          <cell r="W19349">
            <v>-83.73</v>
          </cell>
        </row>
        <row r="19350">
          <cell r="A19350">
            <v>1345896</v>
          </cell>
          <cell r="B19350">
            <v>202006</v>
          </cell>
          <cell r="C19350">
            <v>1</v>
          </cell>
          <cell r="D19350">
            <v>103</v>
          </cell>
          <cell r="E19350">
            <v>1345896</v>
          </cell>
          <cell r="F19350" t="str">
            <v>Retired</v>
          </cell>
          <cell r="G19350">
            <v>48162529</v>
          </cell>
          <cell r="H19350">
            <v>48162529</v>
          </cell>
          <cell r="I19350" t="str">
            <v>Retired</v>
          </cell>
          <cell r="J19350">
            <v>4228</v>
          </cell>
          <cell r="K19350">
            <v>4228</v>
          </cell>
          <cell r="L19350" t="str">
            <v>Capital Leases</v>
          </cell>
          <cell r="M19350" t="str">
            <v>AEP Service Corp.</v>
          </cell>
          <cell r="N19350">
            <v>-1713.15</v>
          </cell>
          <cell r="O19350">
            <v>1713.15</v>
          </cell>
          <cell r="P19350">
            <v>1713.15</v>
          </cell>
          <cell r="Q19350">
            <v>1160.07</v>
          </cell>
          <cell r="R19350">
            <v>1132.55</v>
          </cell>
          <cell r="S19350">
            <v>822.35</v>
          </cell>
          <cell r="T19350">
            <v>793.46</v>
          </cell>
          <cell r="U19350">
            <v>691.81</v>
          </cell>
          <cell r="V19350">
            <v>0</v>
          </cell>
          <cell r="W19350">
            <v>-138.72999999999999</v>
          </cell>
        </row>
        <row r="19351">
          <cell r="A19351">
            <v>1346732</v>
          </cell>
          <cell r="B19351">
            <v>202006</v>
          </cell>
          <cell r="C19351">
            <v>1</v>
          </cell>
          <cell r="D19351">
            <v>103</v>
          </cell>
          <cell r="E19351">
            <v>1346732</v>
          </cell>
          <cell r="F19351" t="str">
            <v>Retired</v>
          </cell>
          <cell r="G19351">
            <v>48163182</v>
          </cell>
          <cell r="H19351">
            <v>48163182</v>
          </cell>
          <cell r="I19351" t="str">
            <v>Retired</v>
          </cell>
          <cell r="J19351">
            <v>4228</v>
          </cell>
          <cell r="K19351">
            <v>4228</v>
          </cell>
          <cell r="L19351" t="str">
            <v>Capital Leases</v>
          </cell>
          <cell r="M19351" t="str">
            <v>AEP Service Corp.</v>
          </cell>
          <cell r="N19351">
            <v>-39093.199999999997</v>
          </cell>
          <cell r="O19351">
            <v>39093.199999999997</v>
          </cell>
          <cell r="P19351">
            <v>39093.199999999997</v>
          </cell>
          <cell r="Q19351">
            <v>27783.8</v>
          </cell>
          <cell r="R19351">
            <v>27162.65</v>
          </cell>
          <cell r="S19351">
            <v>20151.28</v>
          </cell>
          <cell r="T19351">
            <v>19497.330000000002</v>
          </cell>
          <cell r="U19351">
            <v>14441.95</v>
          </cell>
          <cell r="V19351">
            <v>0</v>
          </cell>
          <cell r="W19351">
            <v>-3132.55</v>
          </cell>
        </row>
        <row r="19352">
          <cell r="A19352">
            <v>1347485</v>
          </cell>
          <cell r="B19352">
            <v>202006</v>
          </cell>
          <cell r="C19352">
            <v>1</v>
          </cell>
          <cell r="D19352">
            <v>103</v>
          </cell>
          <cell r="E19352">
            <v>1347485</v>
          </cell>
          <cell r="F19352" t="str">
            <v>Retired</v>
          </cell>
          <cell r="G19352">
            <v>48163922</v>
          </cell>
          <cell r="H19352">
            <v>48163922</v>
          </cell>
          <cell r="I19352" t="str">
            <v>Retired</v>
          </cell>
          <cell r="J19352">
            <v>4228</v>
          </cell>
          <cell r="K19352">
            <v>4228</v>
          </cell>
          <cell r="L19352" t="str">
            <v>Capital Leases</v>
          </cell>
          <cell r="M19352" t="str">
            <v>AEP Service Corp.</v>
          </cell>
          <cell r="N19352">
            <v>-32975.18</v>
          </cell>
          <cell r="O19352">
            <v>32975.18</v>
          </cell>
          <cell r="P19352">
            <v>32975.18</v>
          </cell>
          <cell r="Q19352">
            <v>26911.82</v>
          </cell>
          <cell r="R19352">
            <v>26395.18</v>
          </cell>
          <cell r="S19352">
            <v>20593.57</v>
          </cell>
          <cell r="T19352">
            <v>20055.21</v>
          </cell>
          <cell r="U19352">
            <v>8664.3799999999992</v>
          </cell>
          <cell r="V19352">
            <v>0</v>
          </cell>
          <cell r="W19352">
            <v>-2601.02</v>
          </cell>
        </row>
        <row r="19353">
          <cell r="A19353">
            <v>1349009</v>
          </cell>
          <cell r="B19353">
            <v>202006</v>
          </cell>
          <cell r="C19353">
            <v>1</v>
          </cell>
          <cell r="D19353">
            <v>103</v>
          </cell>
          <cell r="E19353">
            <v>1349009</v>
          </cell>
          <cell r="F19353" t="str">
            <v>Retired</v>
          </cell>
          <cell r="G19353">
            <v>48165424</v>
          </cell>
          <cell r="H19353" t="str">
            <v>V220880</v>
          </cell>
          <cell r="I19353" t="str">
            <v>Retired</v>
          </cell>
          <cell r="J19353">
            <v>4774</v>
          </cell>
          <cell r="K19353">
            <v>4774</v>
          </cell>
          <cell r="L19353" t="str">
            <v>Capital Leases</v>
          </cell>
          <cell r="M19353" t="str">
            <v>AEP Service Corp.</v>
          </cell>
          <cell r="N19353">
            <v>-13336.75</v>
          </cell>
          <cell r="O19353">
            <v>13336.75</v>
          </cell>
          <cell r="P19353">
            <v>13336.75</v>
          </cell>
          <cell r="Q19353">
            <v>5547.55</v>
          </cell>
          <cell r="R19353">
            <v>5096.3900000000003</v>
          </cell>
          <cell r="S19353">
            <v>0</v>
          </cell>
          <cell r="T19353">
            <v>0</v>
          </cell>
          <cell r="U19353">
            <v>8693.5</v>
          </cell>
          <cell r="V19353">
            <v>0</v>
          </cell>
          <cell r="W19353">
            <v>-904.3</v>
          </cell>
        </row>
        <row r="19354">
          <cell r="A19354">
            <v>1349739</v>
          </cell>
          <cell r="B19354">
            <v>202006</v>
          </cell>
          <cell r="C19354">
            <v>1</v>
          </cell>
          <cell r="D19354">
            <v>103</v>
          </cell>
          <cell r="E19354" t="str">
            <v>1315076 (TRF1)</v>
          </cell>
          <cell r="F19354" t="str">
            <v>Retired</v>
          </cell>
          <cell r="G19354">
            <v>317288</v>
          </cell>
          <cell r="H19354">
            <v>441619</v>
          </cell>
          <cell r="I19354" t="str">
            <v>Retired</v>
          </cell>
          <cell r="J19354">
            <v>4320</v>
          </cell>
          <cell r="K19354">
            <v>4320</v>
          </cell>
          <cell r="L19354" t="str">
            <v>842 Operating Leases</v>
          </cell>
          <cell r="M19354" t="str">
            <v>AEP Service Corp.</v>
          </cell>
          <cell r="N19354">
            <v>-11028.82</v>
          </cell>
          <cell r="O19354">
            <v>11028.82</v>
          </cell>
          <cell r="P19354">
            <v>11028.82</v>
          </cell>
          <cell r="Q19354">
            <v>2150.66</v>
          </cell>
          <cell r="R19354">
            <v>1615.23</v>
          </cell>
          <cell r="S19354">
            <v>0</v>
          </cell>
          <cell r="T19354">
            <v>0</v>
          </cell>
          <cell r="U19354">
            <v>10488.91</v>
          </cell>
          <cell r="V19354">
            <v>0</v>
          </cell>
          <cell r="W19354">
            <v>-1610.75</v>
          </cell>
        </row>
        <row r="19355">
          <cell r="A19355">
            <v>1349878</v>
          </cell>
          <cell r="B19355">
            <v>202006</v>
          </cell>
          <cell r="C19355">
            <v>1</v>
          </cell>
          <cell r="D19355">
            <v>103</v>
          </cell>
          <cell r="E19355" t="str">
            <v>1000185TRI</v>
          </cell>
          <cell r="F19355" t="str">
            <v>Retired</v>
          </cell>
          <cell r="G19355">
            <v>48165961</v>
          </cell>
          <cell r="H19355">
            <v>1000185</v>
          </cell>
          <cell r="I19355" t="str">
            <v>Retired</v>
          </cell>
          <cell r="J19355">
            <v>5886</v>
          </cell>
          <cell r="K19355" t="str">
            <v>TRI1000185</v>
          </cell>
          <cell r="L19355" t="str">
            <v>842 Operating Leases</v>
          </cell>
          <cell r="M19355" t="str">
            <v>AEP Service Corp.</v>
          </cell>
          <cell r="N19355">
            <v>-44589.96</v>
          </cell>
          <cell r="O19355">
            <v>44589.96</v>
          </cell>
          <cell r="P19355">
            <v>44589.96</v>
          </cell>
          <cell r="Q19355">
            <v>12206.37</v>
          </cell>
          <cell r="R19355">
            <v>10186.09</v>
          </cell>
          <cell r="S19355">
            <v>0</v>
          </cell>
          <cell r="T19355">
            <v>0</v>
          </cell>
          <cell r="U19355">
            <v>42590.43</v>
          </cell>
          <cell r="V19355">
            <v>0</v>
          </cell>
          <cell r="W19355">
            <v>-10206.84</v>
          </cell>
        </row>
        <row r="19356">
          <cell r="A19356">
            <v>1350504</v>
          </cell>
          <cell r="B19356">
            <v>202006</v>
          </cell>
          <cell r="C19356">
            <v>1</v>
          </cell>
          <cell r="D19356">
            <v>103</v>
          </cell>
          <cell r="E19356">
            <v>931048</v>
          </cell>
          <cell r="F19356" t="str">
            <v>Retired</v>
          </cell>
          <cell r="G19356">
            <v>48172029</v>
          </cell>
          <cell r="H19356" t="str">
            <v>V931048</v>
          </cell>
          <cell r="I19356" t="str">
            <v>Retired</v>
          </cell>
          <cell r="J19356">
            <v>4774</v>
          </cell>
          <cell r="K19356">
            <v>4774</v>
          </cell>
          <cell r="L19356" t="str">
            <v>Capital Leases</v>
          </cell>
          <cell r="M19356" t="str">
            <v>AEP Service Corp.</v>
          </cell>
          <cell r="N19356">
            <v>-33561.980000000003</v>
          </cell>
          <cell r="O19356">
            <v>33561.980000000003</v>
          </cell>
          <cell r="P19356">
            <v>33561.980000000003</v>
          </cell>
          <cell r="Q19356">
            <v>32199.67</v>
          </cell>
          <cell r="R19356">
            <v>31969.8</v>
          </cell>
          <cell r="S19356">
            <v>29387.01</v>
          </cell>
          <cell r="T19356">
            <v>29147.21</v>
          </cell>
          <cell r="U19356">
            <v>2519.8000000000002</v>
          </cell>
          <cell r="V19356">
            <v>0</v>
          </cell>
          <cell r="W19356">
            <v>-1157.49</v>
          </cell>
        </row>
        <row r="19357">
          <cell r="A19357">
            <v>1350671</v>
          </cell>
          <cell r="B19357">
            <v>202006</v>
          </cell>
          <cell r="C19357">
            <v>1</v>
          </cell>
          <cell r="D19357">
            <v>103</v>
          </cell>
          <cell r="E19357">
            <v>1350671</v>
          </cell>
          <cell r="F19357" t="str">
            <v>Retired</v>
          </cell>
          <cell r="G19357">
            <v>48166481</v>
          </cell>
          <cell r="H19357">
            <v>48166481</v>
          </cell>
          <cell r="I19357" t="str">
            <v>Retired</v>
          </cell>
          <cell r="J19357">
            <v>4585</v>
          </cell>
          <cell r="K19357">
            <v>4585</v>
          </cell>
          <cell r="L19357" t="str">
            <v>842 Operating Leases</v>
          </cell>
          <cell r="M19357" t="str">
            <v>AEP Service Corp.</v>
          </cell>
          <cell r="N19357">
            <v>-5293.41</v>
          </cell>
          <cell r="O19357">
            <v>5293.41</v>
          </cell>
          <cell r="P19357">
            <v>5293.41</v>
          </cell>
          <cell r="Q19357">
            <v>4009.41</v>
          </cell>
          <cell r="R19357">
            <v>3926.27</v>
          </cell>
          <cell r="S19357">
            <v>2988.25</v>
          </cell>
          <cell r="T19357">
            <v>2900.81</v>
          </cell>
          <cell r="U19357">
            <v>1703.24</v>
          </cell>
          <cell r="V19357">
            <v>0</v>
          </cell>
          <cell r="W19357">
            <v>-419.24</v>
          </cell>
        </row>
        <row r="19358">
          <cell r="A19358">
            <v>1350951</v>
          </cell>
          <cell r="B19358">
            <v>202006</v>
          </cell>
          <cell r="C19358">
            <v>1</v>
          </cell>
          <cell r="D19358">
            <v>103</v>
          </cell>
          <cell r="E19358" t="str">
            <v>1314995 (TRF1)</v>
          </cell>
          <cell r="F19358" t="str">
            <v>Retired</v>
          </cell>
          <cell r="G19358">
            <v>317314</v>
          </cell>
          <cell r="H19358">
            <v>341562</v>
          </cell>
          <cell r="I19358" t="str">
            <v>Retired</v>
          </cell>
          <cell r="J19358">
            <v>4320</v>
          </cell>
          <cell r="K19358">
            <v>4320</v>
          </cell>
          <cell r="L19358" t="str">
            <v>842 Operating Leases</v>
          </cell>
          <cell r="M19358" t="str">
            <v>AEP Service Corp.</v>
          </cell>
          <cell r="N19358">
            <v>-22776.82</v>
          </cell>
          <cell r="O19358">
            <v>8407.33</v>
          </cell>
          <cell r="P19358">
            <v>8407.33</v>
          </cell>
          <cell r="Q19358">
            <v>1639.46</v>
          </cell>
          <cell r="R19358">
            <v>1231.3</v>
          </cell>
          <cell r="S19358">
            <v>0</v>
          </cell>
          <cell r="T19358">
            <v>0</v>
          </cell>
          <cell r="U19358">
            <v>7995.76</v>
          </cell>
          <cell r="V19358">
            <v>-14369.51</v>
          </cell>
          <cell r="W19358">
            <v>-1227.8900000000001</v>
          </cell>
        </row>
        <row r="19359">
          <cell r="A19359">
            <v>1350953</v>
          </cell>
          <cell r="B19359">
            <v>202006</v>
          </cell>
          <cell r="C19359">
            <v>1</v>
          </cell>
          <cell r="D19359">
            <v>103</v>
          </cell>
          <cell r="E19359" t="str">
            <v>1314959 (TRF1)</v>
          </cell>
          <cell r="F19359" t="str">
            <v>Retired</v>
          </cell>
          <cell r="G19359">
            <v>317577</v>
          </cell>
          <cell r="H19359">
            <v>441609</v>
          </cell>
          <cell r="I19359" t="str">
            <v>Retired</v>
          </cell>
          <cell r="J19359">
            <v>4320</v>
          </cell>
          <cell r="K19359">
            <v>4320</v>
          </cell>
          <cell r="L19359" t="str">
            <v>842 Operating Leases</v>
          </cell>
          <cell r="M19359" t="str">
            <v>AEP Service Corp.</v>
          </cell>
          <cell r="N19359">
            <v>-29288.89</v>
          </cell>
          <cell r="O19359">
            <v>10811.06</v>
          </cell>
          <cell r="P19359">
            <v>10811.06</v>
          </cell>
          <cell r="Q19359">
            <v>2108.1999999999998</v>
          </cell>
          <cell r="R19359">
            <v>1583.34</v>
          </cell>
          <cell r="S19359">
            <v>0</v>
          </cell>
          <cell r="T19359">
            <v>0</v>
          </cell>
          <cell r="U19359">
            <v>10281.81</v>
          </cell>
          <cell r="V19359">
            <v>-18477.810000000001</v>
          </cell>
          <cell r="W19359">
            <v>-1578.95</v>
          </cell>
        </row>
        <row r="19360">
          <cell r="A19360">
            <v>1352644</v>
          </cell>
          <cell r="B19360">
            <v>202006</v>
          </cell>
          <cell r="C19360">
            <v>1</v>
          </cell>
          <cell r="D19360">
            <v>103</v>
          </cell>
          <cell r="E19360">
            <v>1352644</v>
          </cell>
          <cell r="F19360" t="str">
            <v>Retired</v>
          </cell>
          <cell r="G19360">
            <v>48169595</v>
          </cell>
          <cell r="H19360">
            <v>48169595</v>
          </cell>
          <cell r="I19360" t="str">
            <v>Retired</v>
          </cell>
          <cell r="J19360">
            <v>5987</v>
          </cell>
          <cell r="K19360">
            <v>5987</v>
          </cell>
          <cell r="L19360" t="str">
            <v>Capital Leases</v>
          </cell>
          <cell r="M19360" t="str">
            <v>AEP Service Corp.</v>
          </cell>
          <cell r="N19360">
            <v>-1398.25</v>
          </cell>
          <cell r="O19360">
            <v>1398.25</v>
          </cell>
          <cell r="P19360">
            <v>1398.25</v>
          </cell>
          <cell r="Q19360">
            <v>1142.24</v>
          </cell>
          <cell r="R19360">
            <v>1120.4000000000001</v>
          </cell>
          <cell r="S19360">
            <v>874.92</v>
          </cell>
          <cell r="T19360">
            <v>852.11</v>
          </cell>
          <cell r="U19360">
            <v>343.84</v>
          </cell>
          <cell r="V19360">
            <v>0</v>
          </cell>
          <cell r="W19360">
            <v>-87.83</v>
          </cell>
        </row>
        <row r="19361">
          <cell r="A19361">
            <v>1353348</v>
          </cell>
          <cell r="B19361">
            <v>202006</v>
          </cell>
          <cell r="C19361">
            <v>1</v>
          </cell>
          <cell r="D19361">
            <v>103</v>
          </cell>
          <cell r="E19361">
            <v>1353348</v>
          </cell>
          <cell r="F19361" t="str">
            <v>Retired</v>
          </cell>
          <cell r="G19361">
            <v>48169407</v>
          </cell>
          <cell r="H19361">
            <v>48169407</v>
          </cell>
          <cell r="I19361" t="str">
            <v>Retired</v>
          </cell>
          <cell r="J19361">
            <v>5987</v>
          </cell>
          <cell r="K19361">
            <v>5987</v>
          </cell>
          <cell r="L19361" t="str">
            <v>Capital Leases</v>
          </cell>
          <cell r="M19361" t="str">
            <v>AEP Service Corp.</v>
          </cell>
          <cell r="N19361">
            <v>-1459.66</v>
          </cell>
          <cell r="O19361">
            <v>1459.66</v>
          </cell>
          <cell r="P19361">
            <v>1459.66</v>
          </cell>
          <cell r="Q19361">
            <v>1192.4100000000001</v>
          </cell>
          <cell r="R19361">
            <v>1169.6099999999999</v>
          </cell>
          <cell r="S19361">
            <v>913.35</v>
          </cell>
          <cell r="T19361">
            <v>889.54</v>
          </cell>
          <cell r="U19361">
            <v>405.28</v>
          </cell>
          <cell r="V19361">
            <v>0</v>
          </cell>
          <cell r="W19361">
            <v>-138.03</v>
          </cell>
        </row>
        <row r="19362">
          <cell r="A19362">
            <v>1355112</v>
          </cell>
          <cell r="B19362">
            <v>202006</v>
          </cell>
          <cell r="C19362">
            <v>1</v>
          </cell>
          <cell r="D19362">
            <v>103</v>
          </cell>
          <cell r="E19362" t="str">
            <v>1315098 (TRF1)</v>
          </cell>
          <cell r="F19362" t="str">
            <v>Retired</v>
          </cell>
          <cell r="G19362">
            <v>48167958</v>
          </cell>
          <cell r="H19362" t="str">
            <v>220799 (TRF1)</v>
          </cell>
          <cell r="I19362" t="str">
            <v>Retired</v>
          </cell>
          <cell r="J19362">
            <v>4320</v>
          </cell>
          <cell r="K19362">
            <v>4320</v>
          </cell>
          <cell r="L19362" t="str">
            <v>842 Operating Leases</v>
          </cell>
          <cell r="M19362" t="str">
            <v>AEP Service Corp.</v>
          </cell>
          <cell r="N19362">
            <v>-6133.46</v>
          </cell>
          <cell r="O19362">
            <v>18345.23</v>
          </cell>
          <cell r="P19362">
            <v>18345.23</v>
          </cell>
          <cell r="Q19362">
            <v>660.52</v>
          </cell>
          <cell r="R19362">
            <v>330.7</v>
          </cell>
          <cell r="S19362">
            <v>0</v>
          </cell>
          <cell r="T19362">
            <v>0</v>
          </cell>
          <cell r="U19362">
            <v>5802.75</v>
          </cell>
          <cell r="V19362">
            <v>0</v>
          </cell>
          <cell r="W19362">
            <v>-329.81</v>
          </cell>
        </row>
        <row r="19363">
          <cell r="A19363">
            <v>1355521</v>
          </cell>
          <cell r="B19363">
            <v>202006</v>
          </cell>
          <cell r="C19363">
            <v>1</v>
          </cell>
          <cell r="D19363">
            <v>103</v>
          </cell>
          <cell r="E19363">
            <v>1355521</v>
          </cell>
          <cell r="F19363" t="str">
            <v>Retired</v>
          </cell>
          <cell r="G19363">
            <v>48168207</v>
          </cell>
          <cell r="H19363" t="str">
            <v>V220684</v>
          </cell>
          <cell r="I19363" t="str">
            <v>Retired</v>
          </cell>
          <cell r="J19363">
            <v>4774</v>
          </cell>
          <cell r="K19363">
            <v>4774</v>
          </cell>
          <cell r="L19363" t="str">
            <v>Capital Leases</v>
          </cell>
          <cell r="M19363" t="str">
            <v>AEP Service Corp.</v>
          </cell>
          <cell r="N19363">
            <v>-4167.57</v>
          </cell>
          <cell r="O19363">
            <v>4167.57</v>
          </cell>
          <cell r="P19363">
            <v>4167.57</v>
          </cell>
          <cell r="Q19363">
            <v>2560.92</v>
          </cell>
          <cell r="R19363">
            <v>2423.48</v>
          </cell>
          <cell r="S19363">
            <v>874.42</v>
          </cell>
          <cell r="T19363">
            <v>730.15</v>
          </cell>
          <cell r="U19363">
            <v>1744.09</v>
          </cell>
          <cell r="V19363">
            <v>0</v>
          </cell>
          <cell r="W19363">
            <v>-137.44</v>
          </cell>
        </row>
        <row r="19364">
          <cell r="A19364">
            <v>1359623</v>
          </cell>
          <cell r="B19364">
            <v>202006</v>
          </cell>
          <cell r="C19364">
            <v>1</v>
          </cell>
          <cell r="D19364">
            <v>103</v>
          </cell>
          <cell r="E19364" t="str">
            <v>1316590 (TRF1)</v>
          </cell>
          <cell r="F19364" t="str">
            <v>Retired</v>
          </cell>
          <cell r="G19364">
            <v>48157633</v>
          </cell>
          <cell r="H19364" t="str">
            <v xml:space="preserve">220945 (TRF1) </v>
          </cell>
          <cell r="I19364" t="str">
            <v>Retired</v>
          </cell>
          <cell r="J19364">
            <v>4320</v>
          </cell>
          <cell r="K19364">
            <v>4320</v>
          </cell>
          <cell r="L19364" t="str">
            <v>842 Operating Leases</v>
          </cell>
          <cell r="M19364" t="str">
            <v>AEP Service Corp.</v>
          </cell>
          <cell r="N19364">
            <v>-6669.72</v>
          </cell>
          <cell r="O19364">
            <v>18069.36</v>
          </cell>
          <cell r="P19364">
            <v>18069.36</v>
          </cell>
          <cell r="Q19364">
            <v>1300.6199999999999</v>
          </cell>
          <cell r="R19364">
            <v>976.82</v>
          </cell>
          <cell r="S19364">
            <v>0</v>
          </cell>
          <cell r="T19364">
            <v>0</v>
          </cell>
          <cell r="U19364">
            <v>6343.22</v>
          </cell>
          <cell r="V19364">
            <v>0</v>
          </cell>
          <cell r="W19364">
            <v>-974.12</v>
          </cell>
        </row>
        <row r="19365">
          <cell r="A19365">
            <v>1361635</v>
          </cell>
          <cell r="B19365">
            <v>202006</v>
          </cell>
          <cell r="C19365">
            <v>1</v>
          </cell>
          <cell r="D19365">
            <v>103</v>
          </cell>
          <cell r="E19365" t="str">
            <v>1305820 (TRF3)</v>
          </cell>
          <cell r="F19365" t="str">
            <v>Retired</v>
          </cell>
          <cell r="G19365">
            <v>307221</v>
          </cell>
          <cell r="H19365">
            <v>970530</v>
          </cell>
          <cell r="I19365" t="str">
            <v>Retired</v>
          </cell>
          <cell r="J19365">
            <v>4224</v>
          </cell>
          <cell r="K19365">
            <v>4224</v>
          </cell>
          <cell r="L19365" t="str">
            <v>Capital Leases</v>
          </cell>
          <cell r="M19365" t="str">
            <v>AEP Service Corp.</v>
          </cell>
          <cell r="N19365">
            <v>-41593.839999999997</v>
          </cell>
          <cell r="O19365">
            <v>41593.839999999997</v>
          </cell>
          <cell r="P19365">
            <v>41593.839999999997</v>
          </cell>
          <cell r="Q19365">
            <v>2612.27</v>
          </cell>
          <cell r="R19365">
            <v>1962.82</v>
          </cell>
          <cell r="S19365">
            <v>0</v>
          </cell>
          <cell r="T19365">
            <v>0</v>
          </cell>
          <cell r="U19365">
            <v>40937.519999999997</v>
          </cell>
          <cell r="V19365">
            <v>20797.099999999999</v>
          </cell>
          <cell r="W19365">
            <v>39637.89</v>
          </cell>
        </row>
        <row r="19366">
          <cell r="A19366">
            <v>1361638</v>
          </cell>
          <cell r="B19366">
            <v>202006</v>
          </cell>
          <cell r="C19366">
            <v>1</v>
          </cell>
          <cell r="D19366">
            <v>103</v>
          </cell>
          <cell r="E19366" t="str">
            <v>1314979 (TRF1)</v>
          </cell>
          <cell r="F19366" t="str">
            <v>Retired</v>
          </cell>
          <cell r="G19366">
            <v>317582</v>
          </cell>
          <cell r="H19366">
            <v>341559</v>
          </cell>
          <cell r="I19366" t="str">
            <v>Retired</v>
          </cell>
          <cell r="J19366">
            <v>4320</v>
          </cell>
          <cell r="K19366">
            <v>4320</v>
          </cell>
          <cell r="L19366" t="str">
            <v>842 Operating Leases</v>
          </cell>
          <cell r="M19366" t="str">
            <v>AEP Service Corp.</v>
          </cell>
          <cell r="N19366">
            <v>-7862.98</v>
          </cell>
          <cell r="O19366">
            <v>22336.42</v>
          </cell>
          <cell r="P19366">
            <v>22336.42</v>
          </cell>
          <cell r="Q19366">
            <v>1207.49</v>
          </cell>
          <cell r="R19366">
            <v>806.11</v>
          </cell>
          <cell r="S19366">
            <v>0</v>
          </cell>
          <cell r="T19366">
            <v>0</v>
          </cell>
          <cell r="U19366">
            <v>7459.37</v>
          </cell>
          <cell r="V19366">
            <v>0</v>
          </cell>
          <cell r="W19366">
            <v>-803.88</v>
          </cell>
        </row>
        <row r="19367">
          <cell r="A19367">
            <v>1361640</v>
          </cell>
          <cell r="B19367">
            <v>202006</v>
          </cell>
          <cell r="C19367">
            <v>1</v>
          </cell>
          <cell r="D19367">
            <v>103</v>
          </cell>
          <cell r="E19367" t="str">
            <v>441681 (TRF1)</v>
          </cell>
          <cell r="F19367" t="str">
            <v>Retired</v>
          </cell>
          <cell r="G19367">
            <v>48174323</v>
          </cell>
          <cell r="H19367" t="str">
            <v>441681 (TRF1)</v>
          </cell>
          <cell r="I19367" t="str">
            <v>Retired</v>
          </cell>
          <cell r="J19367">
            <v>4320</v>
          </cell>
          <cell r="K19367">
            <v>4320</v>
          </cell>
          <cell r="L19367" t="str">
            <v>842 Operating Leases</v>
          </cell>
          <cell r="M19367" t="str">
            <v>AEP Service Corp.</v>
          </cell>
          <cell r="N19367">
            <v>-11573.86</v>
          </cell>
          <cell r="O19367">
            <v>30062.720000000001</v>
          </cell>
          <cell r="P19367">
            <v>30062.720000000001</v>
          </cell>
          <cell r="Q19367">
            <v>2689.16</v>
          </cell>
          <cell r="R19367">
            <v>2154.13</v>
          </cell>
          <cell r="S19367">
            <v>0</v>
          </cell>
          <cell r="T19367">
            <v>0</v>
          </cell>
          <cell r="U19367">
            <v>11033.21</v>
          </cell>
          <cell r="V19367">
            <v>0</v>
          </cell>
          <cell r="W19367">
            <v>-2148.5100000000002</v>
          </cell>
        </row>
        <row r="19368">
          <cell r="A19368">
            <v>1361644</v>
          </cell>
          <cell r="B19368">
            <v>202006</v>
          </cell>
          <cell r="C19368">
            <v>1</v>
          </cell>
          <cell r="D19368">
            <v>103</v>
          </cell>
          <cell r="E19368" t="str">
            <v>1315061 (TRF1)</v>
          </cell>
          <cell r="F19368" t="str">
            <v>Retired</v>
          </cell>
          <cell r="G19368">
            <v>48174324</v>
          </cell>
          <cell r="H19368" t="str">
            <v>441621 (TRF1)</v>
          </cell>
          <cell r="I19368" t="str">
            <v>Retired</v>
          </cell>
          <cell r="J19368">
            <v>4320</v>
          </cell>
          <cell r="K19368">
            <v>4320</v>
          </cell>
          <cell r="L19368" t="str">
            <v>842 Operating Leases</v>
          </cell>
          <cell r="M19368" t="str">
            <v>AEP Service Corp.</v>
          </cell>
          <cell r="N19368">
            <v>-12949.55</v>
          </cell>
          <cell r="O19368">
            <v>35082.43</v>
          </cell>
          <cell r="P19368">
            <v>35082.43</v>
          </cell>
          <cell r="Q19368">
            <v>2525.1999999999998</v>
          </cell>
          <cell r="R19368">
            <v>1896.53</v>
          </cell>
          <cell r="S19368">
            <v>0</v>
          </cell>
          <cell r="T19368">
            <v>0</v>
          </cell>
          <cell r="U19368">
            <v>12315.62</v>
          </cell>
          <cell r="V19368">
            <v>0</v>
          </cell>
          <cell r="W19368">
            <v>-1891.27</v>
          </cell>
        </row>
        <row r="19369">
          <cell r="A19369">
            <v>1362965</v>
          </cell>
          <cell r="B19369">
            <v>202006</v>
          </cell>
          <cell r="C19369">
            <v>1</v>
          </cell>
          <cell r="D19369">
            <v>103</v>
          </cell>
          <cell r="E19369">
            <v>1362965</v>
          </cell>
          <cell r="F19369" t="str">
            <v>Retired</v>
          </cell>
          <cell r="G19369">
            <v>48174592</v>
          </cell>
          <cell r="H19369" t="str">
            <v>V210236</v>
          </cell>
          <cell r="I19369" t="str">
            <v>Retired</v>
          </cell>
          <cell r="J19369">
            <v>4774</v>
          </cell>
          <cell r="K19369">
            <v>4774</v>
          </cell>
          <cell r="L19369" t="str">
            <v>Capital Leases</v>
          </cell>
          <cell r="M19369" t="str">
            <v>AEP Service Corp.</v>
          </cell>
          <cell r="N19369">
            <v>-3758.93</v>
          </cell>
          <cell r="O19369">
            <v>3758.93</v>
          </cell>
          <cell r="P19369">
            <v>3758.93</v>
          </cell>
          <cell r="Q19369">
            <v>2672.32</v>
          </cell>
          <cell r="R19369">
            <v>2549.4699999999998</v>
          </cell>
          <cell r="S19369">
            <v>1169.33</v>
          </cell>
          <cell r="T19369">
            <v>1041.21</v>
          </cell>
          <cell r="U19369">
            <v>1456.47</v>
          </cell>
          <cell r="V19369">
            <v>0</v>
          </cell>
          <cell r="W19369">
            <v>-369.86</v>
          </cell>
        </row>
        <row r="19370">
          <cell r="A19370">
            <v>1362997</v>
          </cell>
          <cell r="B19370">
            <v>202006</v>
          </cell>
          <cell r="C19370">
            <v>1</v>
          </cell>
          <cell r="D19370">
            <v>103</v>
          </cell>
          <cell r="E19370">
            <v>1362997</v>
          </cell>
          <cell r="F19370" t="str">
            <v>Retired</v>
          </cell>
          <cell r="G19370">
            <v>48174625</v>
          </cell>
          <cell r="H19370" t="str">
            <v>V650142</v>
          </cell>
          <cell r="I19370" t="str">
            <v>Retired</v>
          </cell>
          <cell r="J19370">
            <v>4774</v>
          </cell>
          <cell r="K19370">
            <v>4774</v>
          </cell>
          <cell r="L19370" t="str">
            <v>Capital Leases</v>
          </cell>
          <cell r="M19370" t="str">
            <v>AEP Service Corp.</v>
          </cell>
          <cell r="N19370">
            <v>-13388.98</v>
          </cell>
          <cell r="O19370">
            <v>13388.98</v>
          </cell>
          <cell r="P19370">
            <v>13388.98</v>
          </cell>
          <cell r="Q19370">
            <v>9518.58</v>
          </cell>
          <cell r="R19370">
            <v>9080.98</v>
          </cell>
          <cell r="S19370">
            <v>4165.05</v>
          </cell>
          <cell r="T19370">
            <v>3708.71</v>
          </cell>
          <cell r="U19370">
            <v>4747.1400000000003</v>
          </cell>
          <cell r="V19370">
            <v>0</v>
          </cell>
          <cell r="W19370">
            <v>-876.74</v>
          </cell>
        </row>
        <row r="19371">
          <cell r="A19371">
            <v>1363950</v>
          </cell>
          <cell r="B19371">
            <v>202006</v>
          </cell>
          <cell r="C19371">
            <v>1</v>
          </cell>
          <cell r="D19371">
            <v>103</v>
          </cell>
          <cell r="E19371" t="str">
            <v>1317544 (TRF1)</v>
          </cell>
          <cell r="F19371" t="str">
            <v>Retired</v>
          </cell>
          <cell r="G19371">
            <v>48176617</v>
          </cell>
          <cell r="H19371" t="str">
            <v>V441756 (TRF1)</v>
          </cell>
          <cell r="I19371" t="str">
            <v>Retired</v>
          </cell>
          <cell r="J19371">
            <v>4773</v>
          </cell>
          <cell r="K19371">
            <v>4773</v>
          </cell>
          <cell r="L19371" t="str">
            <v>842 Operating Leases</v>
          </cell>
          <cell r="M19371" t="str">
            <v>AEP Service Corp.</v>
          </cell>
          <cell r="N19371">
            <v>-13537.15</v>
          </cell>
          <cell r="O19371">
            <v>33627.21</v>
          </cell>
          <cell r="P19371">
            <v>33627.21</v>
          </cell>
          <cell r="Q19371">
            <v>3612.76</v>
          </cell>
          <cell r="R19371">
            <v>3014.69</v>
          </cell>
          <cell r="S19371">
            <v>0</v>
          </cell>
          <cell r="T19371">
            <v>0</v>
          </cell>
          <cell r="U19371">
            <v>12930.96</v>
          </cell>
          <cell r="V19371">
            <v>0</v>
          </cell>
          <cell r="W19371">
            <v>-3006.57</v>
          </cell>
        </row>
        <row r="19372">
          <cell r="A19372">
            <v>1364825</v>
          </cell>
          <cell r="B19372">
            <v>202006</v>
          </cell>
          <cell r="C19372">
            <v>1</v>
          </cell>
          <cell r="D19372">
            <v>103</v>
          </cell>
          <cell r="E19372" t="str">
            <v>1316553 (TRF1)</v>
          </cell>
          <cell r="F19372" t="str">
            <v>Retired</v>
          </cell>
          <cell r="G19372">
            <v>317572</v>
          </cell>
          <cell r="H19372">
            <v>130458</v>
          </cell>
          <cell r="I19372" t="str">
            <v>Retired</v>
          </cell>
          <cell r="J19372">
            <v>4320</v>
          </cell>
          <cell r="K19372">
            <v>4320</v>
          </cell>
          <cell r="L19372" t="str">
            <v>842 Operating Leases</v>
          </cell>
          <cell r="M19372" t="str">
            <v>AEP Service Corp.</v>
          </cell>
          <cell r="N19372">
            <v>-6100.37</v>
          </cell>
          <cell r="O19372">
            <v>16526.88</v>
          </cell>
          <cell r="P19372">
            <v>16526.88</v>
          </cell>
          <cell r="Q19372">
            <v>1189.5899999999999</v>
          </cell>
          <cell r="R19372">
            <v>893.43</v>
          </cell>
          <cell r="S19372">
            <v>0</v>
          </cell>
          <cell r="T19372">
            <v>0</v>
          </cell>
          <cell r="U19372">
            <v>5801.73</v>
          </cell>
          <cell r="V19372">
            <v>0</v>
          </cell>
          <cell r="W19372">
            <v>-890.95</v>
          </cell>
        </row>
        <row r="19373">
          <cell r="A19373">
            <v>1364915</v>
          </cell>
          <cell r="B19373">
            <v>202006</v>
          </cell>
          <cell r="C19373">
            <v>1</v>
          </cell>
          <cell r="D19373">
            <v>103</v>
          </cell>
          <cell r="E19373">
            <v>1364915</v>
          </cell>
          <cell r="F19373" t="str">
            <v>Retired</v>
          </cell>
          <cell r="G19373">
            <v>48178759</v>
          </cell>
          <cell r="H19373">
            <v>48178759</v>
          </cell>
          <cell r="I19373" t="str">
            <v>Retired</v>
          </cell>
          <cell r="J19373">
            <v>5987</v>
          </cell>
          <cell r="K19373">
            <v>5987</v>
          </cell>
          <cell r="L19373" t="str">
            <v>Capital Leases</v>
          </cell>
          <cell r="M19373" t="str">
            <v>AEP Service Corp.</v>
          </cell>
          <cell r="N19373">
            <v>-1461.25</v>
          </cell>
          <cell r="O19373">
            <v>1461.25</v>
          </cell>
          <cell r="P19373">
            <v>1461.25</v>
          </cell>
          <cell r="Q19373">
            <v>1304.27</v>
          </cell>
          <cell r="R19373">
            <v>1281.57</v>
          </cell>
          <cell r="S19373">
            <v>1027.21</v>
          </cell>
          <cell r="T19373">
            <v>1003.66</v>
          </cell>
          <cell r="U19373">
            <v>248.2</v>
          </cell>
          <cell r="V19373">
            <v>0</v>
          </cell>
          <cell r="W19373">
            <v>-91.22</v>
          </cell>
        </row>
        <row r="19374">
          <cell r="A19374">
            <v>1366922</v>
          </cell>
          <cell r="B19374">
            <v>202006</v>
          </cell>
          <cell r="C19374">
            <v>1</v>
          </cell>
          <cell r="D19374">
            <v>103</v>
          </cell>
          <cell r="E19374">
            <v>1366922</v>
          </cell>
          <cell r="F19374" t="str">
            <v>Retired</v>
          </cell>
          <cell r="G19374">
            <v>48179766</v>
          </cell>
          <cell r="H19374">
            <v>48179766</v>
          </cell>
          <cell r="I19374" t="str">
            <v>Retired</v>
          </cell>
          <cell r="J19374">
            <v>5987</v>
          </cell>
          <cell r="K19374">
            <v>5987</v>
          </cell>
          <cell r="L19374" t="str">
            <v>Capital Leases</v>
          </cell>
          <cell r="M19374" t="str">
            <v>AEP Service Corp.</v>
          </cell>
          <cell r="N19374">
            <v>-1487.52</v>
          </cell>
          <cell r="O19374">
            <v>1487.52</v>
          </cell>
          <cell r="P19374">
            <v>1487.52</v>
          </cell>
          <cell r="Q19374">
            <v>1327.72</v>
          </cell>
          <cell r="R19374">
            <v>1304.6099999999999</v>
          </cell>
          <cell r="S19374">
            <v>1045.68</v>
          </cell>
          <cell r="T19374">
            <v>1021.71</v>
          </cell>
          <cell r="U19374">
            <v>252.66</v>
          </cell>
          <cell r="V19374">
            <v>0</v>
          </cell>
          <cell r="W19374">
            <v>-92.86</v>
          </cell>
        </row>
        <row r="19375">
          <cell r="A19375">
            <v>1369815</v>
          </cell>
          <cell r="B19375">
            <v>202006</v>
          </cell>
          <cell r="C19375">
            <v>1</v>
          </cell>
          <cell r="D19375">
            <v>103</v>
          </cell>
          <cell r="E19375">
            <v>1369815</v>
          </cell>
          <cell r="F19375" t="str">
            <v>Retired</v>
          </cell>
          <cell r="G19375">
            <v>48183996</v>
          </cell>
          <cell r="H19375">
            <v>48183996</v>
          </cell>
          <cell r="I19375" t="str">
            <v>Retired</v>
          </cell>
          <cell r="J19375">
            <v>5987</v>
          </cell>
          <cell r="K19375">
            <v>5987</v>
          </cell>
          <cell r="L19375" t="str">
            <v>Capital Leases</v>
          </cell>
          <cell r="M19375" t="str">
            <v>AEP Service Corp.</v>
          </cell>
          <cell r="N19375">
            <v>-1410.17</v>
          </cell>
          <cell r="O19375">
            <v>1410.17</v>
          </cell>
          <cell r="P19375">
            <v>1410.17</v>
          </cell>
          <cell r="Q19375">
            <v>1280.3499999999999</v>
          </cell>
          <cell r="R19375">
            <v>1258.48</v>
          </cell>
          <cell r="S19375">
            <v>1013.55</v>
          </cell>
          <cell r="T19375">
            <v>990.88</v>
          </cell>
          <cell r="U19375">
            <v>262.02</v>
          </cell>
          <cell r="V19375">
            <v>0</v>
          </cell>
          <cell r="W19375">
            <v>-132.19999999999999</v>
          </cell>
        </row>
        <row r="19376">
          <cell r="A19376">
            <v>1370231</v>
          </cell>
          <cell r="B19376">
            <v>202006</v>
          </cell>
          <cell r="C19376">
            <v>1</v>
          </cell>
          <cell r="D19376">
            <v>103</v>
          </cell>
          <cell r="E19376">
            <v>1370231</v>
          </cell>
          <cell r="F19376" t="str">
            <v>Retired</v>
          </cell>
          <cell r="G19376">
            <v>48182802</v>
          </cell>
          <cell r="H19376" t="str">
            <v>V540197</v>
          </cell>
          <cell r="I19376" t="str">
            <v>Retired</v>
          </cell>
          <cell r="J19376">
            <v>4774</v>
          </cell>
          <cell r="K19376">
            <v>4774</v>
          </cell>
          <cell r="L19376" t="str">
            <v>Capital Leases</v>
          </cell>
          <cell r="M19376" t="str">
            <v>AEP Service Corp.</v>
          </cell>
          <cell r="N19376">
            <v>-12655.21</v>
          </cell>
          <cell r="O19376">
            <v>12655.21</v>
          </cell>
          <cell r="P19376">
            <v>12655.21</v>
          </cell>
          <cell r="Q19376">
            <v>10227.92</v>
          </cell>
          <cell r="R19376">
            <v>9818.4699999999993</v>
          </cell>
          <cell r="S19376">
            <v>5219.88</v>
          </cell>
          <cell r="T19376">
            <v>4793.1000000000004</v>
          </cell>
          <cell r="U19376">
            <v>3659.91</v>
          </cell>
          <cell r="V19376">
            <v>0</v>
          </cell>
          <cell r="W19376">
            <v>-1232.6199999999999</v>
          </cell>
        </row>
        <row r="19377">
          <cell r="A19377">
            <v>1370766</v>
          </cell>
          <cell r="B19377">
            <v>202006</v>
          </cell>
          <cell r="C19377">
            <v>1</v>
          </cell>
          <cell r="D19377">
            <v>103</v>
          </cell>
          <cell r="E19377">
            <v>1370766</v>
          </cell>
          <cell r="F19377" t="str">
            <v>Retired</v>
          </cell>
          <cell r="G19377">
            <v>48184595</v>
          </cell>
          <cell r="H19377">
            <v>48184595</v>
          </cell>
          <cell r="I19377" t="str">
            <v>Retired</v>
          </cell>
          <cell r="J19377">
            <v>4228</v>
          </cell>
          <cell r="K19377">
            <v>4228</v>
          </cell>
          <cell r="L19377" t="str">
            <v>Capital Leases</v>
          </cell>
          <cell r="M19377" t="str">
            <v>AEP Service Corp.</v>
          </cell>
          <cell r="N19377">
            <v>-27651.81</v>
          </cell>
          <cell r="O19377">
            <v>27651.81</v>
          </cell>
          <cell r="P19377">
            <v>0</v>
          </cell>
          <cell r="Q19377">
            <v>27651.81</v>
          </cell>
          <cell r="R19377">
            <v>0</v>
          </cell>
          <cell r="S19377">
            <v>22978.73</v>
          </cell>
          <cell r="T19377">
            <v>0</v>
          </cell>
          <cell r="U19377">
            <v>0</v>
          </cell>
          <cell r="V19377">
            <v>0</v>
          </cell>
          <cell r="W19377">
            <v>0</v>
          </cell>
        </row>
        <row r="19378">
          <cell r="A19378">
            <v>1370878</v>
          </cell>
          <cell r="B19378">
            <v>202006</v>
          </cell>
          <cell r="C19378">
            <v>1</v>
          </cell>
          <cell r="D19378">
            <v>103</v>
          </cell>
          <cell r="E19378">
            <v>1370878</v>
          </cell>
          <cell r="F19378" t="str">
            <v>Retired</v>
          </cell>
          <cell r="G19378">
            <v>48184312</v>
          </cell>
          <cell r="H19378">
            <v>48184312</v>
          </cell>
          <cell r="I19378" t="str">
            <v>Retired</v>
          </cell>
          <cell r="J19378">
            <v>5987</v>
          </cell>
          <cell r="K19378">
            <v>5987</v>
          </cell>
          <cell r="L19378" t="str">
            <v>Capital Leases</v>
          </cell>
          <cell r="M19378" t="str">
            <v>AEP Service Corp.</v>
          </cell>
          <cell r="N19378">
            <v>-2239.94</v>
          </cell>
          <cell r="O19378">
            <v>2239.94</v>
          </cell>
          <cell r="P19378">
            <v>2239.94</v>
          </cell>
          <cell r="Q19378">
            <v>2033.72</v>
          </cell>
          <cell r="R19378">
            <v>1998.99</v>
          </cell>
          <cell r="S19378">
            <v>1609.94</v>
          </cell>
          <cell r="T19378">
            <v>1573.93</v>
          </cell>
          <cell r="U19378">
            <v>345.78</v>
          </cell>
          <cell r="V19378">
            <v>0</v>
          </cell>
          <cell r="W19378">
            <v>-139.56</v>
          </cell>
        </row>
        <row r="19379">
          <cell r="A19379">
            <v>1373561</v>
          </cell>
          <cell r="B19379">
            <v>202006</v>
          </cell>
          <cell r="C19379">
            <v>1</v>
          </cell>
          <cell r="D19379">
            <v>103</v>
          </cell>
          <cell r="E19379" t="str">
            <v>1362999 (TRF1)</v>
          </cell>
          <cell r="F19379" t="str">
            <v>Retired</v>
          </cell>
          <cell r="G19379">
            <v>48174627</v>
          </cell>
          <cell r="H19379" t="str">
            <v>V660180</v>
          </cell>
          <cell r="I19379" t="str">
            <v>Retired</v>
          </cell>
          <cell r="J19379">
            <v>4774</v>
          </cell>
          <cell r="K19379">
            <v>4774</v>
          </cell>
          <cell r="L19379" t="str">
            <v>Capital Leases</v>
          </cell>
          <cell r="M19379" t="str">
            <v>AEP Service Corp.</v>
          </cell>
          <cell r="N19379">
            <v>-14254.72</v>
          </cell>
          <cell r="O19379">
            <v>14254.72</v>
          </cell>
          <cell r="P19379">
            <v>14254.72</v>
          </cell>
          <cell r="Q19379">
            <v>10134.06</v>
          </cell>
          <cell r="R19379">
            <v>9668.16</v>
          </cell>
          <cell r="S19379">
            <v>4434.3599999999997</v>
          </cell>
          <cell r="T19379">
            <v>3948.51</v>
          </cell>
          <cell r="U19379">
            <v>5994.07</v>
          </cell>
          <cell r="V19379">
            <v>0</v>
          </cell>
          <cell r="W19379">
            <v>-1873.41</v>
          </cell>
        </row>
        <row r="19380">
          <cell r="A19380">
            <v>1373707</v>
          </cell>
          <cell r="B19380">
            <v>202006</v>
          </cell>
          <cell r="C19380">
            <v>1</v>
          </cell>
          <cell r="D19380">
            <v>103</v>
          </cell>
          <cell r="E19380" t="str">
            <v>1316552 (TRF1)</v>
          </cell>
          <cell r="F19380" t="str">
            <v>Retired</v>
          </cell>
          <cell r="G19380">
            <v>317731</v>
          </cell>
          <cell r="H19380">
            <v>130463</v>
          </cell>
          <cell r="I19380" t="str">
            <v>Retired</v>
          </cell>
          <cell r="J19380">
            <v>4320</v>
          </cell>
          <cell r="K19380">
            <v>4320</v>
          </cell>
          <cell r="L19380" t="str">
            <v>842 Operating Leases</v>
          </cell>
          <cell r="M19380" t="str">
            <v>AEP Service Corp.</v>
          </cell>
          <cell r="N19380">
            <v>-6271.89</v>
          </cell>
          <cell r="O19380">
            <v>16241.56</v>
          </cell>
          <cell r="P19380">
            <v>16241.56</v>
          </cell>
          <cell r="Q19380">
            <v>1459.29</v>
          </cell>
          <cell r="R19380">
            <v>1169.05</v>
          </cell>
          <cell r="S19380">
            <v>0</v>
          </cell>
          <cell r="T19380">
            <v>0</v>
          </cell>
          <cell r="U19380">
            <v>5978.41</v>
          </cell>
          <cell r="V19380">
            <v>0</v>
          </cell>
          <cell r="W19380">
            <v>-1165.81</v>
          </cell>
        </row>
        <row r="19381">
          <cell r="A19381">
            <v>1373710</v>
          </cell>
          <cell r="B19381">
            <v>202006</v>
          </cell>
          <cell r="C19381">
            <v>1</v>
          </cell>
          <cell r="D19381">
            <v>103</v>
          </cell>
          <cell r="E19381" t="str">
            <v>1316232 (TRF1)</v>
          </cell>
          <cell r="F19381" t="str">
            <v>Retired</v>
          </cell>
          <cell r="G19381">
            <v>318267</v>
          </cell>
          <cell r="H19381">
            <v>560404</v>
          </cell>
          <cell r="I19381" t="str">
            <v>Retired</v>
          </cell>
          <cell r="J19381">
            <v>4320</v>
          </cell>
          <cell r="K19381">
            <v>4320</v>
          </cell>
          <cell r="L19381" t="str">
            <v>842 Operating Leases</v>
          </cell>
          <cell r="M19381" t="str">
            <v>AEP Service Corp.</v>
          </cell>
          <cell r="N19381">
            <v>-30490.75</v>
          </cell>
          <cell r="O19381">
            <v>52509</v>
          </cell>
          <cell r="P19381">
            <v>52509</v>
          </cell>
          <cell r="Q19381">
            <v>17953.990000000002</v>
          </cell>
          <cell r="R19381">
            <v>17197.52</v>
          </cell>
          <cell r="S19381">
            <v>8733.0300000000007</v>
          </cell>
          <cell r="T19381">
            <v>7950.34</v>
          </cell>
          <cell r="U19381">
            <v>15575.57</v>
          </cell>
          <cell r="V19381">
            <v>0</v>
          </cell>
          <cell r="W19381">
            <v>-3038.81</v>
          </cell>
        </row>
        <row r="19382">
          <cell r="A19382">
            <v>1373714</v>
          </cell>
          <cell r="B19382">
            <v>202006</v>
          </cell>
          <cell r="C19382">
            <v>1</v>
          </cell>
          <cell r="D19382">
            <v>103</v>
          </cell>
          <cell r="E19382" t="str">
            <v>1305817 (TRF1)</v>
          </cell>
          <cell r="F19382" t="str">
            <v>Retired</v>
          </cell>
          <cell r="G19382">
            <v>307218</v>
          </cell>
          <cell r="H19382">
            <v>930586</v>
          </cell>
          <cell r="I19382" t="str">
            <v>Retired</v>
          </cell>
          <cell r="J19382">
            <v>4224</v>
          </cell>
          <cell r="K19382">
            <v>4224</v>
          </cell>
          <cell r="L19382" t="str">
            <v>Capital Leases</v>
          </cell>
          <cell r="M19382" t="str">
            <v>AEP Service Corp.</v>
          </cell>
          <cell r="N19382">
            <v>-29045.63</v>
          </cell>
          <cell r="O19382">
            <v>29045.599999999999</v>
          </cell>
          <cell r="P19382">
            <v>29045.599999999999</v>
          </cell>
          <cell r="Q19382">
            <v>1824.17</v>
          </cell>
          <cell r="R19382">
            <v>1370.65</v>
          </cell>
          <cell r="S19382">
            <v>0</v>
          </cell>
          <cell r="T19382">
            <v>0</v>
          </cell>
          <cell r="U19382">
            <v>28587.06</v>
          </cell>
          <cell r="V19382">
            <v>0</v>
          </cell>
          <cell r="W19382">
            <v>-1365.6</v>
          </cell>
        </row>
        <row r="19383">
          <cell r="A19383">
            <v>1373717</v>
          </cell>
          <cell r="B19383">
            <v>202006</v>
          </cell>
          <cell r="C19383">
            <v>1</v>
          </cell>
          <cell r="D19383">
            <v>103</v>
          </cell>
          <cell r="E19383" t="str">
            <v>1315418 (TRF1)</v>
          </cell>
          <cell r="F19383" t="str">
            <v>Retired</v>
          </cell>
          <cell r="G19383">
            <v>318165</v>
          </cell>
          <cell r="H19383">
            <v>441666</v>
          </cell>
          <cell r="I19383" t="str">
            <v>Retired</v>
          </cell>
          <cell r="J19383">
            <v>4320</v>
          </cell>
          <cell r="K19383">
            <v>4320</v>
          </cell>
          <cell r="L19383" t="str">
            <v>842 Operating Leases</v>
          </cell>
          <cell r="M19383" t="str">
            <v>AEP Service Corp.</v>
          </cell>
          <cell r="N19383">
            <v>-12688.11</v>
          </cell>
          <cell r="O19383">
            <v>31471.54</v>
          </cell>
          <cell r="P19383">
            <v>31471.54</v>
          </cell>
          <cell r="Q19383">
            <v>3388.53</v>
          </cell>
          <cell r="R19383">
            <v>2827.69</v>
          </cell>
          <cell r="S19383">
            <v>0</v>
          </cell>
          <cell r="T19383">
            <v>0</v>
          </cell>
          <cell r="U19383">
            <v>12119.41</v>
          </cell>
          <cell r="V19383">
            <v>0</v>
          </cell>
          <cell r="W19383">
            <v>-2819.83</v>
          </cell>
        </row>
        <row r="19384">
          <cell r="A19384">
            <v>1373718</v>
          </cell>
          <cell r="B19384">
            <v>202006</v>
          </cell>
          <cell r="C19384">
            <v>1</v>
          </cell>
          <cell r="D19384">
            <v>103</v>
          </cell>
          <cell r="E19384" t="str">
            <v>1315419 (TRF1)</v>
          </cell>
          <cell r="F19384" t="str">
            <v>Retired</v>
          </cell>
          <cell r="G19384">
            <v>318480</v>
          </cell>
          <cell r="H19384">
            <v>441674</v>
          </cell>
          <cell r="I19384" t="str">
            <v>Retired</v>
          </cell>
          <cell r="J19384">
            <v>4320</v>
          </cell>
          <cell r="K19384">
            <v>4320</v>
          </cell>
          <cell r="L19384" t="str">
            <v>842 Operating Leases</v>
          </cell>
          <cell r="M19384" t="str">
            <v>AEP Service Corp.</v>
          </cell>
          <cell r="N19384">
            <v>-12079.59</v>
          </cell>
          <cell r="O19384">
            <v>29962.17</v>
          </cell>
          <cell r="P19384">
            <v>29962.17</v>
          </cell>
          <cell r="Q19384">
            <v>3226.01</v>
          </cell>
          <cell r="R19384">
            <v>2692.07</v>
          </cell>
          <cell r="S19384">
            <v>0</v>
          </cell>
          <cell r="T19384">
            <v>0</v>
          </cell>
          <cell r="U19384">
            <v>11538.17</v>
          </cell>
          <cell r="V19384">
            <v>0</v>
          </cell>
          <cell r="W19384">
            <v>-2684.59</v>
          </cell>
        </row>
        <row r="19385">
          <cell r="A19385">
            <v>1373720</v>
          </cell>
          <cell r="B19385">
            <v>202006</v>
          </cell>
          <cell r="C19385">
            <v>1</v>
          </cell>
          <cell r="D19385">
            <v>103</v>
          </cell>
          <cell r="E19385" t="str">
            <v>1314992 (TRF1)</v>
          </cell>
          <cell r="F19385" t="str">
            <v>Retired</v>
          </cell>
          <cell r="G19385">
            <v>316296</v>
          </cell>
          <cell r="H19385">
            <v>220795</v>
          </cell>
          <cell r="I19385" t="str">
            <v>Retired</v>
          </cell>
          <cell r="J19385">
            <v>4320</v>
          </cell>
          <cell r="K19385">
            <v>4320</v>
          </cell>
          <cell r="L19385" t="str">
            <v>842 Operating Leases</v>
          </cell>
          <cell r="M19385" t="str">
            <v>AEP Service Corp.</v>
          </cell>
          <cell r="N19385">
            <v>-5722.18</v>
          </cell>
          <cell r="O19385">
            <v>17087.03</v>
          </cell>
          <cell r="P19385">
            <v>17087.03</v>
          </cell>
          <cell r="Q19385">
            <v>616.66999999999996</v>
          </cell>
          <cell r="R19385">
            <v>308.76</v>
          </cell>
          <cell r="S19385">
            <v>0</v>
          </cell>
          <cell r="T19385">
            <v>0</v>
          </cell>
          <cell r="U19385">
            <v>5413.43</v>
          </cell>
          <cell r="V19385">
            <v>0</v>
          </cell>
          <cell r="W19385">
            <v>-307.92</v>
          </cell>
        </row>
        <row r="19386">
          <cell r="A19386">
            <v>1373721</v>
          </cell>
          <cell r="B19386">
            <v>202006</v>
          </cell>
          <cell r="C19386">
            <v>1</v>
          </cell>
          <cell r="D19386">
            <v>103</v>
          </cell>
          <cell r="E19386" t="str">
            <v>1316501 (TRF1)</v>
          </cell>
          <cell r="F19386" t="str">
            <v>Retired</v>
          </cell>
          <cell r="G19386">
            <v>317311</v>
          </cell>
          <cell r="H19386">
            <v>220796</v>
          </cell>
          <cell r="I19386" t="str">
            <v>Retired</v>
          </cell>
          <cell r="J19386">
            <v>4320</v>
          </cell>
          <cell r="K19386">
            <v>4320</v>
          </cell>
          <cell r="L19386" t="str">
            <v>842 Operating Leases</v>
          </cell>
          <cell r="M19386" t="str">
            <v>AEP Service Corp.</v>
          </cell>
          <cell r="N19386">
            <v>-5722.18</v>
          </cell>
          <cell r="O19386">
            <v>17087.03</v>
          </cell>
          <cell r="P19386">
            <v>17087.03</v>
          </cell>
          <cell r="Q19386">
            <v>616.66999999999996</v>
          </cell>
          <cell r="R19386">
            <v>308.76</v>
          </cell>
          <cell r="S19386">
            <v>0</v>
          </cell>
          <cell r="T19386">
            <v>0</v>
          </cell>
          <cell r="U19386">
            <v>5413.43</v>
          </cell>
          <cell r="V19386">
            <v>0</v>
          </cell>
          <cell r="W19386">
            <v>-307.92</v>
          </cell>
        </row>
        <row r="19387">
          <cell r="A19387">
            <v>1377838</v>
          </cell>
          <cell r="B19387">
            <v>202006</v>
          </cell>
          <cell r="C19387">
            <v>1</v>
          </cell>
          <cell r="D19387">
            <v>103</v>
          </cell>
          <cell r="E19387" t="str">
            <v>1336355 (TRF1)</v>
          </cell>
          <cell r="F19387" t="str">
            <v>Retired</v>
          </cell>
          <cell r="G19387">
            <v>48154256</v>
          </cell>
          <cell r="H19387">
            <v>48154256</v>
          </cell>
          <cell r="I19387" t="str">
            <v>Retired</v>
          </cell>
          <cell r="J19387">
            <v>4585</v>
          </cell>
          <cell r="K19387">
            <v>4585</v>
          </cell>
          <cell r="L19387" t="str">
            <v>842 Operating Leases</v>
          </cell>
          <cell r="M19387" t="str">
            <v>AEP Service Corp.</v>
          </cell>
          <cell r="N19387">
            <v>-4558.5200000000004</v>
          </cell>
          <cell r="O19387">
            <v>8894.58</v>
          </cell>
          <cell r="P19387">
            <v>0</v>
          </cell>
          <cell r="Q19387">
            <v>259.27999999999997</v>
          </cell>
          <cell r="R19387">
            <v>0</v>
          </cell>
          <cell r="S19387">
            <v>0</v>
          </cell>
          <cell r="T19387">
            <v>0</v>
          </cell>
          <cell r="U19387">
            <v>4299.24</v>
          </cell>
          <cell r="V19387">
            <v>0</v>
          </cell>
          <cell r="W19387">
            <v>0</v>
          </cell>
        </row>
        <row r="19388">
          <cell r="A19388">
            <v>1377843</v>
          </cell>
          <cell r="B19388">
            <v>202006</v>
          </cell>
          <cell r="C19388">
            <v>1</v>
          </cell>
          <cell r="D19388">
            <v>103</v>
          </cell>
          <cell r="E19388" t="str">
            <v>1362995 (TRF1)</v>
          </cell>
          <cell r="F19388" t="str">
            <v>Retired</v>
          </cell>
          <cell r="G19388">
            <v>48174623</v>
          </cell>
          <cell r="H19388" t="str">
            <v>V441477</v>
          </cell>
          <cell r="I19388" t="str">
            <v>Retired</v>
          </cell>
          <cell r="J19388">
            <v>4774</v>
          </cell>
          <cell r="K19388">
            <v>4774</v>
          </cell>
          <cell r="L19388" t="str">
            <v>Capital Leases</v>
          </cell>
          <cell r="M19388" t="str">
            <v>AEP Service Corp.</v>
          </cell>
          <cell r="N19388">
            <v>-7031.41</v>
          </cell>
          <cell r="O19388">
            <v>7031.41</v>
          </cell>
          <cell r="P19388">
            <v>7031.41</v>
          </cell>
          <cell r="Q19388">
            <v>4998.82</v>
          </cell>
          <cell r="R19388">
            <v>4769</v>
          </cell>
          <cell r="S19388">
            <v>2187.34</v>
          </cell>
          <cell r="T19388">
            <v>1947.68</v>
          </cell>
          <cell r="U19388">
            <v>2493.02</v>
          </cell>
          <cell r="V19388">
            <v>0</v>
          </cell>
          <cell r="W19388">
            <v>-460.43</v>
          </cell>
        </row>
        <row r="19389">
          <cell r="A19389">
            <v>1377851</v>
          </cell>
          <cell r="B19389">
            <v>202006</v>
          </cell>
          <cell r="C19389">
            <v>1</v>
          </cell>
          <cell r="D19389">
            <v>103</v>
          </cell>
          <cell r="E19389" t="str">
            <v>1338010 (TRF1)</v>
          </cell>
          <cell r="F19389" t="str">
            <v>Retired</v>
          </cell>
          <cell r="G19389">
            <v>48156142</v>
          </cell>
          <cell r="H19389">
            <v>48156142</v>
          </cell>
          <cell r="I19389" t="str">
            <v>Retired</v>
          </cell>
          <cell r="J19389">
            <v>4228</v>
          </cell>
          <cell r="K19389">
            <v>4228</v>
          </cell>
          <cell r="L19389" t="str">
            <v>Capital Leases</v>
          </cell>
          <cell r="M19389" t="str">
            <v>AEP Service Corp.</v>
          </cell>
          <cell r="N19389">
            <v>-3758.2</v>
          </cell>
          <cell r="O19389">
            <v>3758.2</v>
          </cell>
          <cell r="P19389">
            <v>3758.2</v>
          </cell>
          <cell r="Q19389">
            <v>548.84</v>
          </cell>
          <cell r="R19389">
            <v>439.79</v>
          </cell>
          <cell r="S19389">
            <v>0</v>
          </cell>
          <cell r="T19389">
            <v>0</v>
          </cell>
          <cell r="U19389">
            <v>3647.71</v>
          </cell>
          <cell r="V19389">
            <v>0</v>
          </cell>
          <cell r="W19389">
            <v>-438.35</v>
          </cell>
        </row>
        <row r="19390">
          <cell r="A19390">
            <v>1379475</v>
          </cell>
          <cell r="B19390">
            <v>202006</v>
          </cell>
          <cell r="C19390">
            <v>1</v>
          </cell>
          <cell r="D19390">
            <v>103</v>
          </cell>
          <cell r="E19390" t="str">
            <v>1316327 (TRF1)</v>
          </cell>
          <cell r="F19390" t="str">
            <v>Retired</v>
          </cell>
          <cell r="G19390">
            <v>317639</v>
          </cell>
          <cell r="H19390" t="str">
            <v>V220928</v>
          </cell>
          <cell r="I19390" t="str">
            <v>Retired</v>
          </cell>
          <cell r="J19390">
            <v>4773</v>
          </cell>
          <cell r="K19390">
            <v>4773</v>
          </cell>
          <cell r="L19390" t="str">
            <v>842 Operating Leases</v>
          </cell>
          <cell r="M19390" t="str">
            <v>AEP Service Corp.</v>
          </cell>
          <cell r="N19390">
            <v>-6464.39</v>
          </cell>
          <cell r="O19390">
            <v>17513.07</v>
          </cell>
          <cell r="P19390">
            <v>17513.07</v>
          </cell>
          <cell r="Q19390">
            <v>1260.58</v>
          </cell>
          <cell r="R19390">
            <v>946.74</v>
          </cell>
          <cell r="S19390">
            <v>0</v>
          </cell>
          <cell r="T19390">
            <v>0</v>
          </cell>
          <cell r="U19390">
            <v>6147.92</v>
          </cell>
          <cell r="V19390">
            <v>0</v>
          </cell>
          <cell r="W19390">
            <v>-944.11</v>
          </cell>
        </row>
        <row r="19391">
          <cell r="A19391">
            <v>1379493</v>
          </cell>
          <cell r="B19391">
            <v>202006</v>
          </cell>
          <cell r="C19391">
            <v>1</v>
          </cell>
          <cell r="D19391">
            <v>103</v>
          </cell>
          <cell r="E19391" t="str">
            <v>341789 (TRF2)</v>
          </cell>
          <cell r="F19391" t="str">
            <v>Retired</v>
          </cell>
          <cell r="G19391">
            <v>48147572</v>
          </cell>
          <cell r="H19391" t="str">
            <v>V341789</v>
          </cell>
          <cell r="I19391" t="str">
            <v>Retired</v>
          </cell>
          <cell r="J19391">
            <v>4773</v>
          </cell>
          <cell r="K19391">
            <v>4773</v>
          </cell>
          <cell r="L19391" t="str">
            <v>842 Operating Leases</v>
          </cell>
          <cell r="M19391" t="str">
            <v>AEP Service Corp.</v>
          </cell>
          <cell r="N19391">
            <v>-12045.94</v>
          </cell>
          <cell r="O19391">
            <v>21095.88</v>
          </cell>
          <cell r="P19391">
            <v>21095.88</v>
          </cell>
          <cell r="Q19391">
            <v>5981.46</v>
          </cell>
          <cell r="R19391">
            <v>5615.52</v>
          </cell>
          <cell r="S19391">
            <v>1520.94</v>
          </cell>
          <cell r="T19391">
            <v>1142.32</v>
          </cell>
          <cell r="U19391">
            <v>7534.48</v>
          </cell>
          <cell r="V19391">
            <v>0</v>
          </cell>
          <cell r="W19391">
            <v>-1470</v>
          </cell>
        </row>
        <row r="19392">
          <cell r="A19392">
            <v>1380803</v>
          </cell>
          <cell r="B19392">
            <v>202006</v>
          </cell>
          <cell r="C19392">
            <v>1</v>
          </cell>
          <cell r="D19392">
            <v>103</v>
          </cell>
          <cell r="E19392" t="str">
            <v>1316506 (TRF1)</v>
          </cell>
          <cell r="F19392" t="str">
            <v>Retired</v>
          </cell>
          <cell r="G19392">
            <v>48142568</v>
          </cell>
          <cell r="H19392">
            <v>201226</v>
          </cell>
          <cell r="I19392" t="str">
            <v>Retired</v>
          </cell>
          <cell r="J19392">
            <v>4320</v>
          </cell>
          <cell r="K19392">
            <v>4320</v>
          </cell>
          <cell r="L19392" t="str">
            <v>842 Operating Leases</v>
          </cell>
          <cell r="M19392" t="str">
            <v>AEP Service Corp.</v>
          </cell>
          <cell r="N19392">
            <v>-7074.39</v>
          </cell>
          <cell r="O19392">
            <v>17547.29</v>
          </cell>
          <cell r="P19392">
            <v>17547.29</v>
          </cell>
          <cell r="Q19392">
            <v>1889.32</v>
          </cell>
          <cell r="R19392">
            <v>1576.61</v>
          </cell>
          <cell r="S19392">
            <v>0</v>
          </cell>
          <cell r="T19392">
            <v>0</v>
          </cell>
          <cell r="U19392">
            <v>6757.31</v>
          </cell>
          <cell r="V19392">
            <v>0</v>
          </cell>
          <cell r="W19392">
            <v>-1572.24</v>
          </cell>
        </row>
        <row r="19393">
          <cell r="A19393">
            <v>1380804</v>
          </cell>
          <cell r="B19393">
            <v>202006</v>
          </cell>
          <cell r="C19393">
            <v>1</v>
          </cell>
          <cell r="D19393">
            <v>103</v>
          </cell>
          <cell r="E19393" t="str">
            <v>1317554 (TRF1)</v>
          </cell>
          <cell r="F19393" t="str">
            <v>Retired</v>
          </cell>
          <cell r="G19393">
            <v>317828</v>
          </cell>
          <cell r="H19393">
            <v>341684</v>
          </cell>
          <cell r="I19393" t="str">
            <v>Retired</v>
          </cell>
          <cell r="J19393">
            <v>4320</v>
          </cell>
          <cell r="K19393">
            <v>4320</v>
          </cell>
          <cell r="L19393" t="str">
            <v>842 Operating Leases</v>
          </cell>
          <cell r="M19393" t="str">
            <v>AEP Service Corp.</v>
          </cell>
          <cell r="N19393">
            <v>-8651.98</v>
          </cell>
          <cell r="O19393">
            <v>23439.61</v>
          </cell>
          <cell r="P19393">
            <v>23439.61</v>
          </cell>
          <cell r="Q19393">
            <v>1687.16</v>
          </cell>
          <cell r="R19393">
            <v>1267.1300000000001</v>
          </cell>
          <cell r="S19393">
            <v>0</v>
          </cell>
          <cell r="T19393">
            <v>0</v>
          </cell>
          <cell r="U19393">
            <v>8228.43</v>
          </cell>
          <cell r="V19393">
            <v>0</v>
          </cell>
          <cell r="W19393">
            <v>-1263.6099999999999</v>
          </cell>
        </row>
        <row r="19394">
          <cell r="A19394">
            <v>1380807</v>
          </cell>
          <cell r="B19394">
            <v>202006</v>
          </cell>
          <cell r="C19394">
            <v>1</v>
          </cell>
          <cell r="D19394">
            <v>103</v>
          </cell>
          <cell r="E19394" t="str">
            <v>1302302 (TRF1)</v>
          </cell>
          <cell r="F19394" t="str">
            <v>Retired</v>
          </cell>
          <cell r="G19394">
            <v>307161</v>
          </cell>
          <cell r="H19394">
            <v>660249</v>
          </cell>
          <cell r="I19394" t="str">
            <v>Retired</v>
          </cell>
          <cell r="J19394">
            <v>4320</v>
          </cell>
          <cell r="K19394">
            <v>4320</v>
          </cell>
          <cell r="L19394" t="str">
            <v>842 Operating Leases</v>
          </cell>
          <cell r="M19394" t="str">
            <v>AEP Service Corp.</v>
          </cell>
          <cell r="N19394">
            <v>-23171.75</v>
          </cell>
          <cell r="O19394">
            <v>62606.78</v>
          </cell>
          <cell r="P19394">
            <v>62606.78</v>
          </cell>
          <cell r="Q19394">
            <v>7590.86</v>
          </cell>
          <cell r="R19394">
            <v>6651.21</v>
          </cell>
          <cell r="S19394">
            <v>0</v>
          </cell>
          <cell r="T19394">
            <v>0</v>
          </cell>
          <cell r="U19394">
            <v>16520.54</v>
          </cell>
          <cell r="V19394">
            <v>0</v>
          </cell>
          <cell r="W19394">
            <v>-939.65</v>
          </cell>
        </row>
        <row r="19395">
          <cell r="A19395">
            <v>1380808</v>
          </cell>
          <cell r="B19395">
            <v>202006</v>
          </cell>
          <cell r="C19395">
            <v>1</v>
          </cell>
          <cell r="D19395">
            <v>103</v>
          </cell>
          <cell r="E19395" t="str">
            <v>220925 (TRF1)</v>
          </cell>
          <cell r="F19395" t="str">
            <v>Retired</v>
          </cell>
          <cell r="G19395">
            <v>318400</v>
          </cell>
          <cell r="H19395">
            <v>220925</v>
          </cell>
          <cell r="I19395" t="str">
            <v>Retired</v>
          </cell>
          <cell r="J19395">
            <v>4320</v>
          </cell>
          <cell r="K19395">
            <v>4320</v>
          </cell>
          <cell r="L19395" t="str">
            <v>842 Operating Leases</v>
          </cell>
          <cell r="M19395" t="str">
            <v>AEP Service Corp.</v>
          </cell>
          <cell r="N19395">
            <v>-7566.99</v>
          </cell>
          <cell r="O19395">
            <v>18769.13</v>
          </cell>
          <cell r="P19395">
            <v>18769.13</v>
          </cell>
          <cell r="Q19395">
            <v>2020.87</v>
          </cell>
          <cell r="R19395">
            <v>1686.39</v>
          </cell>
          <cell r="S19395">
            <v>0</v>
          </cell>
          <cell r="T19395">
            <v>0</v>
          </cell>
          <cell r="U19395">
            <v>7227.83</v>
          </cell>
          <cell r="V19395">
            <v>0</v>
          </cell>
          <cell r="W19395">
            <v>-1681.71</v>
          </cell>
        </row>
        <row r="19396">
          <cell r="A19396">
            <v>1380811</v>
          </cell>
          <cell r="B19396">
            <v>202006</v>
          </cell>
          <cell r="C19396">
            <v>1</v>
          </cell>
          <cell r="D19396">
            <v>103</v>
          </cell>
          <cell r="E19396" t="str">
            <v>1316275 (TRF1)</v>
          </cell>
          <cell r="F19396" t="str">
            <v>Retired</v>
          </cell>
          <cell r="G19396">
            <v>318143</v>
          </cell>
          <cell r="H19396">
            <v>341685</v>
          </cell>
          <cell r="I19396" t="str">
            <v>Retired</v>
          </cell>
          <cell r="J19396">
            <v>4320</v>
          </cell>
          <cell r="K19396">
            <v>4320</v>
          </cell>
          <cell r="L19396" t="str">
            <v>842 Operating Leases</v>
          </cell>
          <cell r="M19396" t="str">
            <v>AEP Service Corp.</v>
          </cell>
          <cell r="N19396">
            <v>-8651.98</v>
          </cell>
          <cell r="O19396">
            <v>23439.61</v>
          </cell>
          <cell r="P19396">
            <v>23439.61</v>
          </cell>
          <cell r="Q19396">
            <v>1687.16</v>
          </cell>
          <cell r="R19396">
            <v>1267.1300000000001</v>
          </cell>
          <cell r="S19396">
            <v>0</v>
          </cell>
          <cell r="T19396">
            <v>0</v>
          </cell>
          <cell r="U19396">
            <v>8228.43</v>
          </cell>
          <cell r="V19396">
            <v>0</v>
          </cell>
          <cell r="W19396">
            <v>-1263.6099999999999</v>
          </cell>
        </row>
        <row r="19397">
          <cell r="A19397">
            <v>1380812</v>
          </cell>
          <cell r="B19397">
            <v>202006</v>
          </cell>
          <cell r="C19397">
            <v>1</v>
          </cell>
          <cell r="D19397">
            <v>103</v>
          </cell>
          <cell r="E19397" t="str">
            <v>1316618 (TRF1)</v>
          </cell>
          <cell r="F19397" t="str">
            <v>Retired</v>
          </cell>
          <cell r="G19397">
            <v>317312</v>
          </cell>
          <cell r="H19397">
            <v>220943</v>
          </cell>
          <cell r="I19397" t="str">
            <v>Retired</v>
          </cell>
          <cell r="J19397">
            <v>4320</v>
          </cell>
          <cell r="K19397">
            <v>4320</v>
          </cell>
          <cell r="L19397" t="str">
            <v>842 Operating Leases</v>
          </cell>
          <cell r="M19397" t="str">
            <v>AEP Service Corp.</v>
          </cell>
          <cell r="N19397">
            <v>-6757.15</v>
          </cell>
          <cell r="O19397">
            <v>17498.169999999998</v>
          </cell>
          <cell r="P19397">
            <v>17498.169999999998</v>
          </cell>
          <cell r="Q19397">
            <v>1572.2</v>
          </cell>
          <cell r="R19397">
            <v>1259.5</v>
          </cell>
          <cell r="S19397">
            <v>0</v>
          </cell>
          <cell r="T19397">
            <v>0</v>
          </cell>
          <cell r="U19397">
            <v>6440.96</v>
          </cell>
          <cell r="V19397">
            <v>0</v>
          </cell>
          <cell r="W19397">
            <v>-1256.01</v>
          </cell>
        </row>
        <row r="19398">
          <cell r="A19398">
            <v>1380813</v>
          </cell>
          <cell r="B19398">
            <v>202006</v>
          </cell>
          <cell r="C19398">
            <v>1</v>
          </cell>
          <cell r="D19398">
            <v>103</v>
          </cell>
          <cell r="E19398" t="str">
            <v>1314988 (TRF1)</v>
          </cell>
          <cell r="F19398" t="str">
            <v>Retired</v>
          </cell>
          <cell r="G19398">
            <v>317196</v>
          </cell>
          <cell r="H19398">
            <v>220792</v>
          </cell>
          <cell r="I19398" t="str">
            <v>Retired</v>
          </cell>
          <cell r="J19398">
            <v>4320</v>
          </cell>
          <cell r="K19398">
            <v>4320</v>
          </cell>
          <cell r="L19398" t="str">
            <v>842 Operating Leases</v>
          </cell>
          <cell r="M19398" t="str">
            <v>AEP Service Corp.</v>
          </cell>
          <cell r="N19398">
            <v>-5936.01</v>
          </cell>
          <cell r="O19398">
            <v>17725.54</v>
          </cell>
          <cell r="P19398">
            <v>17725.54</v>
          </cell>
          <cell r="Q19398">
            <v>639.71</v>
          </cell>
          <cell r="R19398">
            <v>320.3</v>
          </cell>
          <cell r="S19398">
            <v>0</v>
          </cell>
          <cell r="T19398">
            <v>0</v>
          </cell>
          <cell r="U19398">
            <v>5615.71</v>
          </cell>
          <cell r="V19398">
            <v>0</v>
          </cell>
          <cell r="W19398">
            <v>-319.41000000000003</v>
          </cell>
        </row>
        <row r="19399">
          <cell r="A19399">
            <v>1381403</v>
          </cell>
          <cell r="B19399">
            <v>202006</v>
          </cell>
          <cell r="C19399">
            <v>1</v>
          </cell>
          <cell r="D19399">
            <v>103</v>
          </cell>
          <cell r="E19399" t="str">
            <v>1318694 (TRF1)</v>
          </cell>
          <cell r="F19399" t="str">
            <v>Retired</v>
          </cell>
          <cell r="G19399">
            <v>318741</v>
          </cell>
          <cell r="H19399">
            <v>201206</v>
          </cell>
          <cell r="I19399" t="str">
            <v>Retired</v>
          </cell>
          <cell r="J19399">
            <v>4320</v>
          </cell>
          <cell r="K19399">
            <v>4320</v>
          </cell>
          <cell r="L19399" t="str">
            <v>842 Operating Leases</v>
          </cell>
          <cell r="M19399" t="str">
            <v>AEP Service Corp.</v>
          </cell>
          <cell r="N19399">
            <v>-6717.19</v>
          </cell>
          <cell r="O19399">
            <v>0</v>
          </cell>
          <cell r="P19399">
            <v>18197.939999999999</v>
          </cell>
          <cell r="Q19399">
            <v>1309.8699999999999</v>
          </cell>
          <cell r="R19399">
            <v>983.77</v>
          </cell>
          <cell r="S19399">
            <v>0</v>
          </cell>
          <cell r="T19399">
            <v>0</v>
          </cell>
          <cell r="U19399">
            <v>6388.35</v>
          </cell>
          <cell r="V19399">
            <v>0</v>
          </cell>
          <cell r="W19399">
            <v>-981.03</v>
          </cell>
        </row>
        <row r="19400">
          <cell r="A19400">
            <v>1381405</v>
          </cell>
          <cell r="B19400">
            <v>202006</v>
          </cell>
          <cell r="C19400">
            <v>1</v>
          </cell>
          <cell r="D19400">
            <v>103</v>
          </cell>
          <cell r="E19400" t="str">
            <v>1314982 (TRF1)</v>
          </cell>
          <cell r="F19400" t="str">
            <v>Retired</v>
          </cell>
          <cell r="G19400">
            <v>317317</v>
          </cell>
          <cell r="H19400">
            <v>341566</v>
          </cell>
          <cell r="I19400" t="str">
            <v>Retired</v>
          </cell>
          <cell r="J19400">
            <v>4320</v>
          </cell>
          <cell r="K19400">
            <v>4320</v>
          </cell>
          <cell r="L19400" t="str">
            <v>842 Operating Leases</v>
          </cell>
          <cell r="M19400" t="str">
            <v>AEP Service Corp.</v>
          </cell>
          <cell r="N19400">
            <v>-9613.92</v>
          </cell>
          <cell r="O19400">
            <v>0</v>
          </cell>
          <cell r="P19400">
            <v>23846.34</v>
          </cell>
          <cell r="Q19400">
            <v>2567.5300000000002</v>
          </cell>
          <cell r="R19400">
            <v>2142.5700000000002</v>
          </cell>
          <cell r="S19400">
            <v>0</v>
          </cell>
          <cell r="T19400">
            <v>0</v>
          </cell>
          <cell r="U19400">
            <v>9183.02</v>
          </cell>
          <cell r="V19400">
            <v>0</v>
          </cell>
          <cell r="W19400">
            <v>-2136.63</v>
          </cell>
        </row>
        <row r="19401">
          <cell r="A19401">
            <v>1204193</v>
          </cell>
          <cell r="B19401">
            <v>202006</v>
          </cell>
          <cell r="C19401">
            <v>1</v>
          </cell>
          <cell r="D19401">
            <v>110</v>
          </cell>
          <cell r="E19401">
            <v>1204193</v>
          </cell>
          <cell r="F19401" t="str">
            <v>Retired</v>
          </cell>
          <cell r="G19401">
            <v>212337</v>
          </cell>
          <cell r="H19401">
            <v>700663</v>
          </cell>
          <cell r="I19401" t="str">
            <v>Retired</v>
          </cell>
          <cell r="J19401">
            <v>4320</v>
          </cell>
          <cell r="K19401">
            <v>4320</v>
          </cell>
          <cell r="L19401" t="str">
            <v>842 Operating Leases</v>
          </cell>
          <cell r="M19401" t="str">
            <v>Kentucky Power - Distr</v>
          </cell>
          <cell r="N19401">
            <v>-47555.97</v>
          </cell>
          <cell r="O19401">
            <v>47555.97</v>
          </cell>
          <cell r="P19401">
            <v>47555.97</v>
          </cell>
          <cell r="Q19401">
            <v>21105.8</v>
          </cell>
          <cell r="R19401">
            <v>19509.79</v>
          </cell>
          <cell r="S19401">
            <v>1651.32</v>
          </cell>
          <cell r="T19401">
            <v>0</v>
          </cell>
          <cell r="U19401">
            <v>32861.49</v>
          </cell>
          <cell r="V19401">
            <v>0</v>
          </cell>
          <cell r="W19401">
            <v>-6411.32</v>
          </cell>
        </row>
        <row r="19402">
          <cell r="A19402">
            <v>1235077</v>
          </cell>
          <cell r="B19402">
            <v>202006</v>
          </cell>
          <cell r="C19402">
            <v>1</v>
          </cell>
          <cell r="D19402">
            <v>110</v>
          </cell>
          <cell r="E19402">
            <v>1235077</v>
          </cell>
          <cell r="F19402" t="str">
            <v>Retired</v>
          </cell>
          <cell r="G19402">
            <v>240966</v>
          </cell>
          <cell r="H19402">
            <v>720118</v>
          </cell>
          <cell r="I19402" t="str">
            <v>Retired</v>
          </cell>
          <cell r="J19402">
            <v>4320</v>
          </cell>
          <cell r="K19402">
            <v>4320</v>
          </cell>
          <cell r="L19402" t="str">
            <v>842 Operating Leases</v>
          </cell>
          <cell r="M19402" t="str">
            <v>Kentucky Power - Distr</v>
          </cell>
          <cell r="N19402">
            <v>-74454.11</v>
          </cell>
          <cell r="O19402">
            <v>74454.11</v>
          </cell>
          <cell r="P19402">
            <v>74454.11</v>
          </cell>
          <cell r="Q19402">
            <v>45406.57</v>
          </cell>
          <cell r="R19402">
            <v>43652.86</v>
          </cell>
          <cell r="S19402">
            <v>24022.3</v>
          </cell>
          <cell r="T19402">
            <v>22206.44</v>
          </cell>
          <cell r="U19402">
            <v>34323.99</v>
          </cell>
          <cell r="V19402">
            <v>0</v>
          </cell>
          <cell r="W19402">
            <v>-5276.45</v>
          </cell>
        </row>
        <row r="19403">
          <cell r="A19403">
            <v>1281938</v>
          </cell>
          <cell r="B19403">
            <v>202006</v>
          </cell>
          <cell r="C19403">
            <v>1</v>
          </cell>
          <cell r="D19403">
            <v>110</v>
          </cell>
          <cell r="E19403">
            <v>1281938</v>
          </cell>
          <cell r="F19403" t="str">
            <v>Retired</v>
          </cell>
          <cell r="G19403">
            <v>285790</v>
          </cell>
          <cell r="H19403">
            <v>441354</v>
          </cell>
          <cell r="I19403" t="str">
            <v>Retired</v>
          </cell>
          <cell r="J19403">
            <v>4320</v>
          </cell>
          <cell r="K19403">
            <v>4320</v>
          </cell>
          <cell r="L19403" t="str">
            <v>842 Operating Leases</v>
          </cell>
          <cell r="M19403" t="str">
            <v>Kentucky Power - Distr</v>
          </cell>
          <cell r="N19403">
            <v>-9055.43</v>
          </cell>
          <cell r="O19403">
            <v>9055.43</v>
          </cell>
          <cell r="P19403">
            <v>9055.43</v>
          </cell>
          <cell r="Q19403">
            <v>1390.62</v>
          </cell>
          <cell r="R19403">
            <v>928.37</v>
          </cell>
          <cell r="S19403">
            <v>0</v>
          </cell>
          <cell r="T19403">
            <v>0</v>
          </cell>
          <cell r="U19403">
            <v>8590.6</v>
          </cell>
          <cell r="V19403">
            <v>0</v>
          </cell>
          <cell r="W19403">
            <v>-925.79</v>
          </cell>
        </row>
        <row r="19404">
          <cell r="A19404">
            <v>1305777</v>
          </cell>
          <cell r="B19404">
            <v>202006</v>
          </cell>
          <cell r="C19404">
            <v>1</v>
          </cell>
          <cell r="D19404">
            <v>110</v>
          </cell>
          <cell r="E19404">
            <v>1305777</v>
          </cell>
          <cell r="F19404" t="str">
            <v>Retired</v>
          </cell>
          <cell r="G19404">
            <v>285789</v>
          </cell>
          <cell r="H19404">
            <v>341234</v>
          </cell>
          <cell r="I19404" t="str">
            <v>Retired</v>
          </cell>
          <cell r="J19404">
            <v>4320</v>
          </cell>
          <cell r="K19404">
            <v>4320</v>
          </cell>
          <cell r="L19404" t="str">
            <v>842 Operating Leases</v>
          </cell>
          <cell r="M19404" t="str">
            <v>Kentucky Power - Distr</v>
          </cell>
          <cell r="N19404">
            <v>-6471.51</v>
          </cell>
          <cell r="O19404">
            <v>6471.51</v>
          </cell>
          <cell r="P19404">
            <v>0</v>
          </cell>
          <cell r="Q19404">
            <v>368.08</v>
          </cell>
          <cell r="R19404">
            <v>0</v>
          </cell>
          <cell r="S19404">
            <v>0</v>
          </cell>
          <cell r="T19404">
            <v>0</v>
          </cell>
          <cell r="U19404">
            <v>6103.43</v>
          </cell>
          <cell r="V19404">
            <v>0</v>
          </cell>
          <cell r="W19404">
            <v>0</v>
          </cell>
        </row>
        <row r="19405">
          <cell r="A19405">
            <v>1315034</v>
          </cell>
          <cell r="B19405">
            <v>202006</v>
          </cell>
          <cell r="C19405">
            <v>1</v>
          </cell>
          <cell r="D19405">
            <v>110</v>
          </cell>
          <cell r="E19405">
            <v>1315034</v>
          </cell>
          <cell r="F19405" t="str">
            <v>Retired</v>
          </cell>
          <cell r="G19405">
            <v>316301</v>
          </cell>
          <cell r="H19405">
            <v>220807</v>
          </cell>
          <cell r="I19405" t="str">
            <v>Retired</v>
          </cell>
          <cell r="J19405">
            <v>4320</v>
          </cell>
          <cell r="K19405">
            <v>4320</v>
          </cell>
          <cell r="L19405" t="str">
            <v>842 Operating Leases</v>
          </cell>
          <cell r="M19405" t="str">
            <v>Kentucky Power - Distr</v>
          </cell>
          <cell r="N19405">
            <v>-7132.32</v>
          </cell>
          <cell r="O19405">
            <v>7132.32</v>
          </cell>
          <cell r="P19405">
            <v>7132.32</v>
          </cell>
          <cell r="Q19405">
            <v>1095.28</v>
          </cell>
          <cell r="R19405">
            <v>731.2</v>
          </cell>
          <cell r="S19405">
            <v>0</v>
          </cell>
          <cell r="T19405">
            <v>0</v>
          </cell>
          <cell r="U19405">
            <v>6766.21</v>
          </cell>
          <cell r="V19405">
            <v>0</v>
          </cell>
          <cell r="W19405">
            <v>-729.17</v>
          </cell>
        </row>
        <row r="19406">
          <cell r="A19406">
            <v>1315035</v>
          </cell>
          <cell r="B19406">
            <v>202006</v>
          </cell>
          <cell r="C19406">
            <v>1</v>
          </cell>
          <cell r="D19406">
            <v>110</v>
          </cell>
          <cell r="E19406">
            <v>1315035</v>
          </cell>
          <cell r="F19406" t="str">
            <v>Retired</v>
          </cell>
          <cell r="G19406">
            <v>317284</v>
          </cell>
          <cell r="H19406">
            <v>220803</v>
          </cell>
          <cell r="I19406" t="str">
            <v>Retired</v>
          </cell>
          <cell r="J19406">
            <v>4320</v>
          </cell>
          <cell r="K19406">
            <v>4320</v>
          </cell>
          <cell r="L19406" t="str">
            <v>842 Operating Leases</v>
          </cell>
          <cell r="M19406" t="str">
            <v>Kentucky Power - Distr</v>
          </cell>
          <cell r="N19406">
            <v>-6305.89</v>
          </cell>
          <cell r="O19406">
            <v>6305.89</v>
          </cell>
          <cell r="P19406">
            <v>6305.89</v>
          </cell>
          <cell r="Q19406">
            <v>968.38</v>
          </cell>
          <cell r="R19406">
            <v>646.48</v>
          </cell>
          <cell r="S19406">
            <v>0</v>
          </cell>
          <cell r="T19406">
            <v>0</v>
          </cell>
          <cell r="U19406">
            <v>5982.2</v>
          </cell>
          <cell r="V19406">
            <v>0</v>
          </cell>
          <cell r="W19406">
            <v>-644.69000000000005</v>
          </cell>
        </row>
        <row r="19407">
          <cell r="A19407">
            <v>1315036</v>
          </cell>
          <cell r="B19407">
            <v>202006</v>
          </cell>
          <cell r="C19407">
            <v>1</v>
          </cell>
          <cell r="D19407">
            <v>110</v>
          </cell>
          <cell r="E19407">
            <v>1315036</v>
          </cell>
          <cell r="F19407" t="str">
            <v>Retired</v>
          </cell>
          <cell r="G19407">
            <v>318238</v>
          </cell>
          <cell r="H19407">
            <v>341585</v>
          </cell>
          <cell r="I19407" t="str">
            <v>Retired</v>
          </cell>
          <cell r="J19407">
            <v>4320</v>
          </cell>
          <cell r="K19407">
            <v>4320</v>
          </cell>
          <cell r="L19407" t="str">
            <v>842 Operating Leases</v>
          </cell>
          <cell r="M19407" t="str">
            <v>Kentucky Power - Distr</v>
          </cell>
          <cell r="N19407">
            <v>-11486.42</v>
          </cell>
          <cell r="O19407">
            <v>11486.42</v>
          </cell>
          <cell r="P19407">
            <v>11486.42</v>
          </cell>
          <cell r="Q19407">
            <v>3067.6</v>
          </cell>
          <cell r="R19407">
            <v>2559.88</v>
          </cell>
          <cell r="S19407">
            <v>0</v>
          </cell>
          <cell r="T19407">
            <v>0</v>
          </cell>
          <cell r="U19407">
            <v>10971.6</v>
          </cell>
          <cell r="V19407">
            <v>0</v>
          </cell>
          <cell r="W19407">
            <v>-2552.7800000000002</v>
          </cell>
        </row>
        <row r="19408">
          <cell r="A19408">
            <v>1315037</v>
          </cell>
          <cell r="B19408">
            <v>202006</v>
          </cell>
          <cell r="C19408">
            <v>1</v>
          </cell>
          <cell r="D19408">
            <v>110</v>
          </cell>
          <cell r="E19408">
            <v>1315037</v>
          </cell>
          <cell r="F19408" t="str">
            <v>Retired</v>
          </cell>
          <cell r="G19408">
            <v>318235</v>
          </cell>
          <cell r="H19408">
            <v>341586</v>
          </cell>
          <cell r="I19408" t="str">
            <v>Retired</v>
          </cell>
          <cell r="J19408">
            <v>4320</v>
          </cell>
          <cell r="K19408">
            <v>4320</v>
          </cell>
          <cell r="L19408" t="str">
            <v>842 Operating Leases</v>
          </cell>
          <cell r="M19408" t="str">
            <v>Kentucky Power - Distr</v>
          </cell>
          <cell r="N19408">
            <v>-10917.1</v>
          </cell>
          <cell r="O19408">
            <v>10917.1</v>
          </cell>
          <cell r="P19408">
            <v>10917.1</v>
          </cell>
          <cell r="Q19408">
            <v>2540.1</v>
          </cell>
          <cell r="R19408">
            <v>2034.9</v>
          </cell>
          <cell r="S19408">
            <v>0</v>
          </cell>
          <cell r="T19408">
            <v>0</v>
          </cell>
          <cell r="U19408">
            <v>10406.25</v>
          </cell>
          <cell r="V19408">
            <v>0</v>
          </cell>
          <cell r="W19408">
            <v>-2029.25</v>
          </cell>
        </row>
        <row r="19409">
          <cell r="A19409">
            <v>1315038</v>
          </cell>
          <cell r="B19409">
            <v>202006</v>
          </cell>
          <cell r="C19409">
            <v>1</v>
          </cell>
          <cell r="D19409">
            <v>110</v>
          </cell>
          <cell r="E19409">
            <v>1315038</v>
          </cell>
          <cell r="F19409" t="str">
            <v>Retired</v>
          </cell>
          <cell r="G19409">
            <v>317285</v>
          </cell>
          <cell r="H19409">
            <v>220805</v>
          </cell>
          <cell r="I19409" t="str">
            <v>Retired</v>
          </cell>
          <cell r="J19409">
            <v>4320</v>
          </cell>
          <cell r="K19409">
            <v>4320</v>
          </cell>
          <cell r="L19409" t="str">
            <v>842 Operating Leases</v>
          </cell>
          <cell r="M19409" t="str">
            <v>Kentucky Power - Distr</v>
          </cell>
          <cell r="N19409">
            <v>-6453.92</v>
          </cell>
          <cell r="O19409">
            <v>6453.92</v>
          </cell>
          <cell r="P19409">
            <v>6453.92</v>
          </cell>
          <cell r="Q19409">
            <v>991.1</v>
          </cell>
          <cell r="R19409">
            <v>661.65</v>
          </cell>
          <cell r="S19409">
            <v>0</v>
          </cell>
          <cell r="T19409">
            <v>0</v>
          </cell>
          <cell r="U19409">
            <v>6122.64</v>
          </cell>
          <cell r="V19409">
            <v>0</v>
          </cell>
          <cell r="W19409">
            <v>-659.82</v>
          </cell>
        </row>
        <row r="19410">
          <cell r="A19410">
            <v>1315040</v>
          </cell>
          <cell r="B19410">
            <v>202006</v>
          </cell>
          <cell r="C19410">
            <v>1</v>
          </cell>
          <cell r="D19410">
            <v>110</v>
          </cell>
          <cell r="E19410">
            <v>1315040</v>
          </cell>
          <cell r="F19410" t="str">
            <v>Retired</v>
          </cell>
          <cell r="G19410">
            <v>318147</v>
          </cell>
          <cell r="H19410">
            <v>341587</v>
          </cell>
          <cell r="I19410" t="str">
            <v>Retired</v>
          </cell>
          <cell r="J19410">
            <v>4320</v>
          </cell>
          <cell r="K19410">
            <v>4320</v>
          </cell>
          <cell r="L19410" t="str">
            <v>842 Operating Leases</v>
          </cell>
          <cell r="M19410" t="str">
            <v>Kentucky Power - Distr</v>
          </cell>
          <cell r="N19410">
            <v>-10565.89</v>
          </cell>
          <cell r="O19410">
            <v>10565.89</v>
          </cell>
          <cell r="P19410">
            <v>10565.89</v>
          </cell>
          <cell r="Q19410">
            <v>2458.38</v>
          </cell>
          <cell r="R19410">
            <v>1969.43</v>
          </cell>
          <cell r="S19410">
            <v>0</v>
          </cell>
          <cell r="T19410">
            <v>0</v>
          </cell>
          <cell r="U19410">
            <v>10071.48</v>
          </cell>
          <cell r="V19410">
            <v>0</v>
          </cell>
          <cell r="W19410">
            <v>-1963.97</v>
          </cell>
        </row>
        <row r="19411">
          <cell r="A19411">
            <v>1315042</v>
          </cell>
          <cell r="B19411">
            <v>202006</v>
          </cell>
          <cell r="C19411">
            <v>1</v>
          </cell>
          <cell r="D19411">
            <v>110</v>
          </cell>
          <cell r="E19411">
            <v>1315042</v>
          </cell>
          <cell r="F19411" t="str">
            <v>Retired</v>
          </cell>
          <cell r="G19411">
            <v>318804</v>
          </cell>
          <cell r="H19411">
            <v>341589</v>
          </cell>
          <cell r="I19411" t="str">
            <v>Retired</v>
          </cell>
          <cell r="J19411">
            <v>4320</v>
          </cell>
          <cell r="K19411">
            <v>4320</v>
          </cell>
          <cell r="L19411" t="str">
            <v>842 Operating Leases</v>
          </cell>
          <cell r="M19411" t="str">
            <v>Kentucky Power - Distr</v>
          </cell>
          <cell r="N19411">
            <v>-10063.14</v>
          </cell>
          <cell r="O19411">
            <v>10063.14</v>
          </cell>
          <cell r="P19411">
            <v>10063.14</v>
          </cell>
          <cell r="Q19411">
            <v>2687.5</v>
          </cell>
          <cell r="R19411">
            <v>2242.69</v>
          </cell>
          <cell r="S19411">
            <v>0</v>
          </cell>
          <cell r="T19411">
            <v>0</v>
          </cell>
          <cell r="U19411">
            <v>9612.1</v>
          </cell>
          <cell r="V19411">
            <v>0</v>
          </cell>
          <cell r="W19411">
            <v>-2236.46</v>
          </cell>
        </row>
        <row r="19412">
          <cell r="A19412">
            <v>1315043</v>
          </cell>
          <cell r="B19412">
            <v>202006</v>
          </cell>
          <cell r="C19412">
            <v>1</v>
          </cell>
          <cell r="D19412">
            <v>110</v>
          </cell>
          <cell r="E19412">
            <v>1315043</v>
          </cell>
          <cell r="F19412" t="str">
            <v>Retired</v>
          </cell>
          <cell r="G19412">
            <v>317175</v>
          </cell>
          <cell r="H19412">
            <v>220877</v>
          </cell>
          <cell r="I19412" t="str">
            <v>Retired</v>
          </cell>
          <cell r="J19412">
            <v>4320</v>
          </cell>
          <cell r="K19412">
            <v>4320</v>
          </cell>
          <cell r="L19412" t="str">
            <v>842 Operating Leases</v>
          </cell>
          <cell r="M19412" t="str">
            <v>Kentucky Power - Distr</v>
          </cell>
          <cell r="N19412">
            <v>-7238.78</v>
          </cell>
          <cell r="O19412">
            <v>7238.78</v>
          </cell>
          <cell r="P19412">
            <v>7238.78</v>
          </cell>
          <cell r="Q19412">
            <v>1111.6300000000001</v>
          </cell>
          <cell r="R19412">
            <v>742.12</v>
          </cell>
          <cell r="S19412">
            <v>0</v>
          </cell>
          <cell r="T19412">
            <v>0</v>
          </cell>
          <cell r="U19412">
            <v>6867.21</v>
          </cell>
          <cell r="V19412">
            <v>0</v>
          </cell>
          <cell r="W19412">
            <v>-740.06</v>
          </cell>
        </row>
        <row r="19413">
          <cell r="A19413">
            <v>1315044</v>
          </cell>
          <cell r="B19413">
            <v>202006</v>
          </cell>
          <cell r="C19413">
            <v>1</v>
          </cell>
          <cell r="D19413">
            <v>110</v>
          </cell>
          <cell r="E19413">
            <v>1315044</v>
          </cell>
          <cell r="F19413" t="str">
            <v>Retired</v>
          </cell>
          <cell r="G19413">
            <v>318808</v>
          </cell>
          <cell r="H19413">
            <v>341591</v>
          </cell>
          <cell r="I19413" t="str">
            <v>Retired</v>
          </cell>
          <cell r="J19413">
            <v>4320</v>
          </cell>
          <cell r="K19413">
            <v>4320</v>
          </cell>
          <cell r="L19413" t="str">
            <v>842 Operating Leases</v>
          </cell>
          <cell r="M19413" t="str">
            <v>Kentucky Power - Distr</v>
          </cell>
          <cell r="N19413">
            <v>-11482.2</v>
          </cell>
          <cell r="O19413">
            <v>11482.2</v>
          </cell>
          <cell r="P19413">
            <v>11482.2</v>
          </cell>
          <cell r="Q19413">
            <v>3066.48</v>
          </cell>
          <cell r="R19413">
            <v>2558.9499999999998</v>
          </cell>
          <cell r="S19413">
            <v>0</v>
          </cell>
          <cell r="T19413">
            <v>0</v>
          </cell>
          <cell r="U19413">
            <v>10967.56</v>
          </cell>
          <cell r="V19413">
            <v>0</v>
          </cell>
          <cell r="W19413">
            <v>-2551.84</v>
          </cell>
        </row>
        <row r="19414">
          <cell r="A19414">
            <v>1315045</v>
          </cell>
          <cell r="B19414">
            <v>202006</v>
          </cell>
          <cell r="C19414">
            <v>1</v>
          </cell>
          <cell r="D19414">
            <v>110</v>
          </cell>
          <cell r="E19414">
            <v>1315045</v>
          </cell>
          <cell r="F19414" t="str">
            <v>Retired</v>
          </cell>
          <cell r="G19414">
            <v>318686</v>
          </cell>
          <cell r="H19414">
            <v>341593</v>
          </cell>
          <cell r="I19414" t="str">
            <v>Retired</v>
          </cell>
          <cell r="J19414">
            <v>4320</v>
          </cell>
          <cell r="K19414">
            <v>4320</v>
          </cell>
          <cell r="L19414" t="str">
            <v>842 Operating Leases</v>
          </cell>
          <cell r="M19414" t="str">
            <v>Kentucky Power - Distr</v>
          </cell>
          <cell r="N19414">
            <v>-10945.45</v>
          </cell>
          <cell r="O19414">
            <v>10945.45</v>
          </cell>
          <cell r="P19414">
            <v>10945.45</v>
          </cell>
          <cell r="Q19414">
            <v>2546.6999999999998</v>
          </cell>
          <cell r="R19414">
            <v>2040.19</v>
          </cell>
          <cell r="S19414">
            <v>0</v>
          </cell>
          <cell r="T19414">
            <v>0</v>
          </cell>
          <cell r="U19414">
            <v>10433.27</v>
          </cell>
          <cell r="V19414">
            <v>0</v>
          </cell>
          <cell r="W19414">
            <v>-2034.52</v>
          </cell>
        </row>
        <row r="19415">
          <cell r="A19415">
            <v>1315048</v>
          </cell>
          <cell r="B19415">
            <v>202006</v>
          </cell>
          <cell r="C19415">
            <v>1</v>
          </cell>
          <cell r="D19415">
            <v>110</v>
          </cell>
          <cell r="E19415">
            <v>1315048</v>
          </cell>
          <cell r="F19415" t="str">
            <v>Retired</v>
          </cell>
          <cell r="G19415">
            <v>318151</v>
          </cell>
          <cell r="H19415">
            <v>341602</v>
          </cell>
          <cell r="I19415" t="str">
            <v>Retired</v>
          </cell>
          <cell r="J19415">
            <v>4320</v>
          </cell>
          <cell r="K19415">
            <v>4320</v>
          </cell>
          <cell r="L19415" t="str">
            <v>842 Operating Leases</v>
          </cell>
          <cell r="M19415" t="str">
            <v>Kentucky Power - Distr</v>
          </cell>
          <cell r="N19415">
            <v>-10597.86</v>
          </cell>
          <cell r="O19415">
            <v>10597.86</v>
          </cell>
          <cell r="P19415">
            <v>10597.86</v>
          </cell>
          <cell r="Q19415">
            <v>2465.8200000000002</v>
          </cell>
          <cell r="R19415">
            <v>1975.4</v>
          </cell>
          <cell r="S19415">
            <v>0</v>
          </cell>
          <cell r="T19415">
            <v>0</v>
          </cell>
          <cell r="U19415">
            <v>10101.950000000001</v>
          </cell>
          <cell r="V19415">
            <v>0</v>
          </cell>
          <cell r="W19415">
            <v>-1969.91</v>
          </cell>
        </row>
        <row r="19416">
          <cell r="A19416">
            <v>1315049</v>
          </cell>
          <cell r="B19416">
            <v>202006</v>
          </cell>
          <cell r="C19416">
            <v>1</v>
          </cell>
          <cell r="D19416">
            <v>110</v>
          </cell>
          <cell r="E19416">
            <v>1315049</v>
          </cell>
          <cell r="F19416" t="str">
            <v>Retired</v>
          </cell>
          <cell r="G19416">
            <v>317165</v>
          </cell>
          <cell r="H19416">
            <v>220812</v>
          </cell>
          <cell r="I19416" t="str">
            <v>Retired</v>
          </cell>
          <cell r="J19416">
            <v>4320</v>
          </cell>
          <cell r="K19416">
            <v>4320</v>
          </cell>
          <cell r="L19416" t="str">
            <v>842 Operating Leases</v>
          </cell>
          <cell r="M19416" t="str">
            <v>Kentucky Power - Distr</v>
          </cell>
          <cell r="N19416">
            <v>-6305.69</v>
          </cell>
          <cell r="O19416">
            <v>6305.69</v>
          </cell>
          <cell r="P19416">
            <v>6305.69</v>
          </cell>
          <cell r="Q19416">
            <v>968.34</v>
          </cell>
          <cell r="R19416">
            <v>646.46</v>
          </cell>
          <cell r="S19416">
            <v>0</v>
          </cell>
          <cell r="T19416">
            <v>0</v>
          </cell>
          <cell r="U19416">
            <v>5982.02</v>
          </cell>
          <cell r="V19416">
            <v>0</v>
          </cell>
          <cell r="W19416">
            <v>-644.66999999999996</v>
          </cell>
        </row>
        <row r="19417">
          <cell r="A19417">
            <v>1315050</v>
          </cell>
          <cell r="B19417">
            <v>202006</v>
          </cell>
          <cell r="C19417">
            <v>1</v>
          </cell>
          <cell r="D19417">
            <v>110</v>
          </cell>
          <cell r="E19417">
            <v>1315050</v>
          </cell>
          <cell r="F19417" t="str">
            <v>Retired</v>
          </cell>
          <cell r="G19417">
            <v>318153</v>
          </cell>
          <cell r="H19417">
            <v>341604</v>
          </cell>
          <cell r="I19417" t="str">
            <v>Retired</v>
          </cell>
          <cell r="J19417">
            <v>4320</v>
          </cell>
          <cell r="K19417">
            <v>4320</v>
          </cell>
          <cell r="L19417" t="str">
            <v>842 Operating Leases</v>
          </cell>
          <cell r="M19417" t="str">
            <v>Kentucky Power - Distr</v>
          </cell>
          <cell r="N19417">
            <v>-10641.97</v>
          </cell>
          <cell r="O19417">
            <v>10641.97</v>
          </cell>
          <cell r="P19417">
            <v>10641.97</v>
          </cell>
          <cell r="Q19417">
            <v>2476.08</v>
          </cell>
          <cell r="R19417">
            <v>1983.61</v>
          </cell>
          <cell r="S19417">
            <v>0</v>
          </cell>
          <cell r="T19417">
            <v>0</v>
          </cell>
          <cell r="U19417">
            <v>10144</v>
          </cell>
          <cell r="V19417">
            <v>0</v>
          </cell>
          <cell r="W19417">
            <v>-1978.11</v>
          </cell>
        </row>
        <row r="19418">
          <cell r="A19418">
            <v>1315051</v>
          </cell>
          <cell r="B19418">
            <v>202006</v>
          </cell>
          <cell r="C19418">
            <v>1</v>
          </cell>
          <cell r="D19418">
            <v>110</v>
          </cell>
          <cell r="E19418">
            <v>1315051</v>
          </cell>
          <cell r="F19418" t="str">
            <v>Retired</v>
          </cell>
          <cell r="G19418">
            <v>318229</v>
          </cell>
          <cell r="H19418">
            <v>341609</v>
          </cell>
          <cell r="I19418" t="str">
            <v>Retired</v>
          </cell>
          <cell r="J19418">
            <v>4320</v>
          </cell>
          <cell r="K19418">
            <v>4320</v>
          </cell>
          <cell r="L19418" t="str">
            <v>842 Operating Leases</v>
          </cell>
          <cell r="M19418" t="str">
            <v>Kentucky Power - Distr</v>
          </cell>
          <cell r="N19418">
            <v>-10649.86</v>
          </cell>
          <cell r="O19418">
            <v>10649.86</v>
          </cell>
          <cell r="P19418">
            <v>10649.86</v>
          </cell>
          <cell r="Q19418">
            <v>2477.92</v>
          </cell>
          <cell r="R19418">
            <v>1985.09</v>
          </cell>
          <cell r="S19418">
            <v>0</v>
          </cell>
          <cell r="T19418">
            <v>0</v>
          </cell>
          <cell r="U19418">
            <v>10151.52</v>
          </cell>
          <cell r="V19418">
            <v>0</v>
          </cell>
          <cell r="W19418">
            <v>-1979.58</v>
          </cell>
        </row>
        <row r="19419">
          <cell r="A19419">
            <v>1315053</v>
          </cell>
          <cell r="B19419">
            <v>202006</v>
          </cell>
          <cell r="C19419">
            <v>1</v>
          </cell>
          <cell r="D19419">
            <v>110</v>
          </cell>
          <cell r="E19419">
            <v>1315053</v>
          </cell>
          <cell r="F19419" t="str">
            <v>Retired</v>
          </cell>
          <cell r="G19419">
            <v>317509</v>
          </cell>
          <cell r="H19419">
            <v>441614</v>
          </cell>
          <cell r="I19419" t="str">
            <v>Retired</v>
          </cell>
          <cell r="J19419">
            <v>4320</v>
          </cell>
          <cell r="K19419">
            <v>4320</v>
          </cell>
          <cell r="L19419" t="str">
            <v>842 Operating Leases</v>
          </cell>
          <cell r="M19419" t="str">
            <v>Kentucky Power - Distr</v>
          </cell>
          <cell r="N19419">
            <v>-11768.27</v>
          </cell>
          <cell r="O19419">
            <v>11768.27</v>
          </cell>
          <cell r="P19419">
            <v>11768.27</v>
          </cell>
          <cell r="Q19419">
            <v>2738.14</v>
          </cell>
          <cell r="R19419">
            <v>2193.5500000000002</v>
          </cell>
          <cell r="S19419">
            <v>0</v>
          </cell>
          <cell r="T19419">
            <v>0</v>
          </cell>
          <cell r="U19419">
            <v>11217.6</v>
          </cell>
          <cell r="V19419">
            <v>0</v>
          </cell>
          <cell r="W19419">
            <v>-2187.4699999999998</v>
          </cell>
        </row>
        <row r="19420">
          <cell r="A19420">
            <v>1315054</v>
          </cell>
          <cell r="B19420">
            <v>202006</v>
          </cell>
          <cell r="C19420">
            <v>1</v>
          </cell>
          <cell r="D19420">
            <v>110</v>
          </cell>
          <cell r="E19420">
            <v>1315054</v>
          </cell>
          <cell r="F19420" t="str">
            <v>Retired</v>
          </cell>
          <cell r="G19420">
            <v>318158</v>
          </cell>
          <cell r="H19420">
            <v>341617</v>
          </cell>
          <cell r="I19420" t="str">
            <v>Retired</v>
          </cell>
          <cell r="J19420">
            <v>4320</v>
          </cell>
          <cell r="K19420">
            <v>4320</v>
          </cell>
          <cell r="L19420" t="str">
            <v>842 Operating Leases</v>
          </cell>
          <cell r="M19420" t="str">
            <v>Kentucky Power - Distr</v>
          </cell>
          <cell r="N19420">
            <v>-11200.97</v>
          </cell>
          <cell r="O19420">
            <v>11200.97</v>
          </cell>
          <cell r="P19420">
            <v>11200.97</v>
          </cell>
          <cell r="Q19420">
            <v>2991.38</v>
          </cell>
          <cell r="R19420">
            <v>2496.27</v>
          </cell>
          <cell r="S19420">
            <v>0</v>
          </cell>
          <cell r="T19420">
            <v>0</v>
          </cell>
          <cell r="U19420">
            <v>10698.93</v>
          </cell>
          <cell r="V19420">
            <v>0</v>
          </cell>
          <cell r="W19420">
            <v>-2489.34</v>
          </cell>
        </row>
        <row r="19421">
          <cell r="A19421">
            <v>1315055</v>
          </cell>
          <cell r="B19421">
            <v>202006</v>
          </cell>
          <cell r="C19421">
            <v>1</v>
          </cell>
          <cell r="D19421">
            <v>110</v>
          </cell>
          <cell r="E19421">
            <v>1315055</v>
          </cell>
          <cell r="F19421" t="str">
            <v>Retired</v>
          </cell>
          <cell r="G19421">
            <v>318230</v>
          </cell>
          <cell r="H19421">
            <v>341619</v>
          </cell>
          <cell r="I19421" t="str">
            <v>Retired</v>
          </cell>
          <cell r="J19421">
            <v>4320</v>
          </cell>
          <cell r="K19421">
            <v>4320</v>
          </cell>
          <cell r="L19421" t="str">
            <v>842 Operating Leases</v>
          </cell>
          <cell r="M19421" t="str">
            <v>Kentucky Power - Distr</v>
          </cell>
          <cell r="N19421">
            <v>-9474.33</v>
          </cell>
          <cell r="O19421">
            <v>9474.33</v>
          </cell>
          <cell r="P19421">
            <v>9474.33</v>
          </cell>
          <cell r="Q19421">
            <v>2204.41</v>
          </cell>
          <cell r="R19421">
            <v>1765.97</v>
          </cell>
          <cell r="S19421">
            <v>0</v>
          </cell>
          <cell r="T19421">
            <v>0</v>
          </cell>
          <cell r="U19421">
            <v>9031</v>
          </cell>
          <cell r="V19421">
            <v>0</v>
          </cell>
          <cell r="W19421">
            <v>-1761.08</v>
          </cell>
        </row>
        <row r="19422">
          <cell r="A19422">
            <v>1315056</v>
          </cell>
          <cell r="B19422">
            <v>202006</v>
          </cell>
          <cell r="C19422">
            <v>1</v>
          </cell>
          <cell r="D19422">
            <v>110</v>
          </cell>
          <cell r="E19422">
            <v>1315056</v>
          </cell>
          <cell r="F19422" t="str">
            <v>Retired</v>
          </cell>
          <cell r="G19422">
            <v>317514</v>
          </cell>
          <cell r="H19422">
            <v>441615</v>
          </cell>
          <cell r="I19422" t="str">
            <v>Retired</v>
          </cell>
          <cell r="J19422">
            <v>4320</v>
          </cell>
          <cell r="K19422">
            <v>4320</v>
          </cell>
          <cell r="L19422" t="str">
            <v>842 Operating Leases</v>
          </cell>
          <cell r="M19422" t="str">
            <v>Kentucky Power - Distr</v>
          </cell>
          <cell r="N19422">
            <v>-11768.27</v>
          </cell>
          <cell r="O19422">
            <v>11768.27</v>
          </cell>
          <cell r="P19422">
            <v>11768.27</v>
          </cell>
          <cell r="Q19422">
            <v>2738.14</v>
          </cell>
          <cell r="R19422">
            <v>2193.5500000000002</v>
          </cell>
          <cell r="S19422">
            <v>0</v>
          </cell>
          <cell r="T19422">
            <v>0</v>
          </cell>
          <cell r="U19422">
            <v>11217.6</v>
          </cell>
          <cell r="V19422">
            <v>0</v>
          </cell>
          <cell r="W19422">
            <v>-2187.4699999999998</v>
          </cell>
        </row>
        <row r="19423">
          <cell r="A19423">
            <v>1315057</v>
          </cell>
          <cell r="B19423">
            <v>202006</v>
          </cell>
          <cell r="C19423">
            <v>1</v>
          </cell>
          <cell r="D19423">
            <v>110</v>
          </cell>
          <cell r="E19423">
            <v>1315057</v>
          </cell>
          <cell r="F19423" t="str">
            <v>Retired</v>
          </cell>
          <cell r="G19423">
            <v>318161</v>
          </cell>
          <cell r="H19423">
            <v>341620</v>
          </cell>
          <cell r="I19423" t="str">
            <v>Retired</v>
          </cell>
          <cell r="J19423">
            <v>4320</v>
          </cell>
          <cell r="K19423">
            <v>4320</v>
          </cell>
          <cell r="L19423" t="str">
            <v>842 Operating Leases</v>
          </cell>
          <cell r="M19423" t="str">
            <v>Kentucky Power - Distr</v>
          </cell>
          <cell r="N19423">
            <v>-10555.45</v>
          </cell>
          <cell r="O19423">
            <v>10555.45</v>
          </cell>
          <cell r="P19423">
            <v>10555.45</v>
          </cell>
          <cell r="Q19423">
            <v>2455.9499999999998</v>
          </cell>
          <cell r="R19423">
            <v>1967.49</v>
          </cell>
          <cell r="S19423">
            <v>0</v>
          </cell>
          <cell r="T19423">
            <v>0</v>
          </cell>
          <cell r="U19423">
            <v>10061.530000000001</v>
          </cell>
          <cell r="V19423">
            <v>0</v>
          </cell>
          <cell r="W19423">
            <v>-1962.03</v>
          </cell>
        </row>
        <row r="19424">
          <cell r="A19424">
            <v>1315058</v>
          </cell>
          <cell r="B19424">
            <v>202006</v>
          </cell>
          <cell r="C19424">
            <v>1</v>
          </cell>
          <cell r="D19424">
            <v>110</v>
          </cell>
          <cell r="E19424">
            <v>1315058</v>
          </cell>
          <cell r="F19424" t="str">
            <v>Retired</v>
          </cell>
          <cell r="G19424">
            <v>318231</v>
          </cell>
          <cell r="H19424">
            <v>341621</v>
          </cell>
          <cell r="I19424" t="str">
            <v>Retired</v>
          </cell>
          <cell r="J19424">
            <v>4320</v>
          </cell>
          <cell r="K19424">
            <v>4320</v>
          </cell>
          <cell r="L19424" t="str">
            <v>842 Operating Leases</v>
          </cell>
          <cell r="M19424" t="str">
            <v>Kentucky Power - Distr</v>
          </cell>
          <cell r="N19424">
            <v>-10728.35</v>
          </cell>
          <cell r="O19424">
            <v>10728.35</v>
          </cell>
          <cell r="P19424">
            <v>10728.35</v>
          </cell>
          <cell r="Q19424">
            <v>2092.06</v>
          </cell>
          <cell r="R19424">
            <v>1571.22</v>
          </cell>
          <cell r="S19424">
            <v>0</v>
          </cell>
          <cell r="T19424">
            <v>0</v>
          </cell>
          <cell r="U19424">
            <v>10203.15</v>
          </cell>
          <cell r="V19424">
            <v>0</v>
          </cell>
          <cell r="W19424">
            <v>-1566.86</v>
          </cell>
        </row>
        <row r="19425">
          <cell r="A19425">
            <v>1315064</v>
          </cell>
          <cell r="B19425">
            <v>202006</v>
          </cell>
          <cell r="C19425">
            <v>1</v>
          </cell>
          <cell r="D19425">
            <v>110</v>
          </cell>
          <cell r="E19425">
            <v>1315064</v>
          </cell>
          <cell r="F19425" t="str">
            <v>Retired</v>
          </cell>
          <cell r="G19425">
            <v>317286</v>
          </cell>
          <cell r="H19425">
            <v>441617</v>
          </cell>
          <cell r="I19425" t="str">
            <v>Retired</v>
          </cell>
          <cell r="J19425">
            <v>4320</v>
          </cell>
          <cell r="K19425">
            <v>4320</v>
          </cell>
          <cell r="L19425" t="str">
            <v>842 Operating Leases</v>
          </cell>
          <cell r="M19425" t="str">
            <v>Kentucky Power - Distr</v>
          </cell>
          <cell r="N19425">
            <v>-11885.48</v>
          </cell>
          <cell r="O19425">
            <v>11885.48</v>
          </cell>
          <cell r="P19425">
            <v>11885.48</v>
          </cell>
          <cell r="Q19425">
            <v>2765.41</v>
          </cell>
          <cell r="R19425">
            <v>2215.4</v>
          </cell>
          <cell r="S19425">
            <v>0</v>
          </cell>
          <cell r="T19425">
            <v>0</v>
          </cell>
          <cell r="U19425">
            <v>11329.32</v>
          </cell>
          <cell r="V19425">
            <v>0</v>
          </cell>
          <cell r="W19425">
            <v>-2209.25</v>
          </cell>
        </row>
        <row r="19426">
          <cell r="A19426">
            <v>1315065</v>
          </cell>
          <cell r="B19426">
            <v>202006</v>
          </cell>
          <cell r="C19426">
            <v>1</v>
          </cell>
          <cell r="D19426">
            <v>110</v>
          </cell>
          <cell r="E19426">
            <v>1315065</v>
          </cell>
          <cell r="F19426" t="str">
            <v>Retired</v>
          </cell>
          <cell r="G19426">
            <v>317511</v>
          </cell>
          <cell r="H19426">
            <v>441622</v>
          </cell>
          <cell r="I19426" t="str">
            <v>Retired</v>
          </cell>
          <cell r="J19426">
            <v>4320</v>
          </cell>
          <cell r="K19426">
            <v>4320</v>
          </cell>
          <cell r="L19426" t="str">
            <v>842 Operating Leases</v>
          </cell>
          <cell r="M19426" t="str">
            <v>Kentucky Power - Distr</v>
          </cell>
          <cell r="N19426">
            <v>-13223.13</v>
          </cell>
          <cell r="O19426">
            <v>13223.13</v>
          </cell>
          <cell r="P19426">
            <v>13223.13</v>
          </cell>
          <cell r="Q19426">
            <v>2578.5500000000002</v>
          </cell>
          <cell r="R19426">
            <v>1936.6</v>
          </cell>
          <cell r="S19426">
            <v>0</v>
          </cell>
          <cell r="T19426">
            <v>0</v>
          </cell>
          <cell r="U19426">
            <v>12575.8</v>
          </cell>
          <cell r="V19426">
            <v>0</v>
          </cell>
          <cell r="W19426">
            <v>-1931.22</v>
          </cell>
        </row>
        <row r="19427">
          <cell r="A19427">
            <v>1315074</v>
          </cell>
          <cell r="B19427">
            <v>202006</v>
          </cell>
          <cell r="C19427">
            <v>1</v>
          </cell>
          <cell r="D19427">
            <v>110</v>
          </cell>
          <cell r="E19427">
            <v>1315074</v>
          </cell>
          <cell r="F19427" t="str">
            <v>Retired</v>
          </cell>
          <cell r="G19427">
            <v>317680</v>
          </cell>
          <cell r="H19427">
            <v>341631</v>
          </cell>
          <cell r="I19427" t="str">
            <v>Retired</v>
          </cell>
          <cell r="J19427">
            <v>4320</v>
          </cell>
          <cell r="K19427">
            <v>4320</v>
          </cell>
          <cell r="L19427" t="str">
            <v>842 Operating Leases</v>
          </cell>
          <cell r="M19427" t="str">
            <v>Kentucky Power - Distr</v>
          </cell>
          <cell r="N19427">
            <v>-10556.63</v>
          </cell>
          <cell r="O19427">
            <v>10556.63</v>
          </cell>
          <cell r="P19427">
            <v>10556.63</v>
          </cell>
          <cell r="Q19427">
            <v>2819.3</v>
          </cell>
          <cell r="R19427">
            <v>2352.67</v>
          </cell>
          <cell r="S19427">
            <v>0</v>
          </cell>
          <cell r="T19427">
            <v>0</v>
          </cell>
          <cell r="U19427">
            <v>10083.469999999999</v>
          </cell>
          <cell r="V19427">
            <v>0</v>
          </cell>
          <cell r="W19427">
            <v>-2346.14</v>
          </cell>
        </row>
        <row r="19428">
          <cell r="A19428">
            <v>1316250</v>
          </cell>
          <cell r="B19428">
            <v>202006</v>
          </cell>
          <cell r="C19428">
            <v>1</v>
          </cell>
          <cell r="D19428">
            <v>110</v>
          </cell>
          <cell r="E19428">
            <v>1316250</v>
          </cell>
          <cell r="F19428" t="str">
            <v>Retired</v>
          </cell>
          <cell r="G19428">
            <v>318232</v>
          </cell>
          <cell r="H19428">
            <v>441717</v>
          </cell>
          <cell r="I19428" t="str">
            <v>Retired</v>
          </cell>
          <cell r="J19428">
            <v>4320</v>
          </cell>
          <cell r="K19428">
            <v>4320</v>
          </cell>
          <cell r="L19428" t="str">
            <v>842 Operating Leases</v>
          </cell>
          <cell r="M19428" t="str">
            <v>Kentucky Power - Distr</v>
          </cell>
          <cell r="N19428">
            <v>-14099.08</v>
          </cell>
          <cell r="O19428">
            <v>14099.08</v>
          </cell>
          <cell r="P19428">
            <v>14099.08</v>
          </cell>
          <cell r="Q19428">
            <v>3280.46</v>
          </cell>
          <cell r="R19428">
            <v>2628.01</v>
          </cell>
          <cell r="S19428">
            <v>0</v>
          </cell>
          <cell r="T19428">
            <v>0</v>
          </cell>
          <cell r="U19428">
            <v>13439.34</v>
          </cell>
          <cell r="V19428">
            <v>0</v>
          </cell>
          <cell r="W19428">
            <v>-2620.7199999999998</v>
          </cell>
        </row>
        <row r="19429">
          <cell r="A19429">
            <v>1316733</v>
          </cell>
          <cell r="B19429">
            <v>202006</v>
          </cell>
          <cell r="C19429">
            <v>1</v>
          </cell>
          <cell r="D19429">
            <v>110</v>
          </cell>
          <cell r="E19429">
            <v>1316733</v>
          </cell>
          <cell r="F19429" t="str">
            <v>Retired</v>
          </cell>
          <cell r="G19429">
            <v>318687</v>
          </cell>
          <cell r="H19429">
            <v>341616</v>
          </cell>
          <cell r="I19429" t="str">
            <v>Retired</v>
          </cell>
          <cell r="J19429">
            <v>4320</v>
          </cell>
          <cell r="K19429">
            <v>4320</v>
          </cell>
          <cell r="L19429" t="str">
            <v>842 Operating Leases</v>
          </cell>
          <cell r="M19429" t="str">
            <v>Kentucky Power - Distr</v>
          </cell>
          <cell r="N19429">
            <v>-11724.05</v>
          </cell>
          <cell r="O19429">
            <v>11724.05</v>
          </cell>
          <cell r="P19429">
            <v>11724.05</v>
          </cell>
          <cell r="Q19429">
            <v>3131.07</v>
          </cell>
          <cell r="R19429">
            <v>2612.85</v>
          </cell>
          <cell r="S19429">
            <v>0</v>
          </cell>
          <cell r="T19429">
            <v>0</v>
          </cell>
          <cell r="U19429">
            <v>11198.57</v>
          </cell>
          <cell r="V19429">
            <v>0</v>
          </cell>
          <cell r="W19429">
            <v>-2605.59</v>
          </cell>
        </row>
        <row r="19430">
          <cell r="A19430">
            <v>1317542</v>
          </cell>
          <cell r="B19430">
            <v>202006</v>
          </cell>
          <cell r="C19430">
            <v>1</v>
          </cell>
          <cell r="D19430">
            <v>110</v>
          </cell>
          <cell r="E19430">
            <v>1317542</v>
          </cell>
          <cell r="F19430" t="str">
            <v>Retired</v>
          </cell>
          <cell r="G19430">
            <v>318350</v>
          </cell>
          <cell r="H19430" t="str">
            <v>V441743</v>
          </cell>
          <cell r="I19430" t="str">
            <v>Retired</v>
          </cell>
          <cell r="J19430">
            <v>4773</v>
          </cell>
          <cell r="K19430">
            <v>4773</v>
          </cell>
          <cell r="L19430" t="str">
            <v>842 Operating Leases</v>
          </cell>
          <cell r="M19430" t="str">
            <v>Kentucky Power - Distr</v>
          </cell>
          <cell r="N19430">
            <v>-13761.19</v>
          </cell>
          <cell r="O19430">
            <v>13761.19</v>
          </cell>
          <cell r="P19430">
            <v>13761.19</v>
          </cell>
          <cell r="Q19430">
            <v>3675.11</v>
          </cell>
          <cell r="R19430">
            <v>3066.84</v>
          </cell>
          <cell r="S19430">
            <v>0</v>
          </cell>
          <cell r="T19430">
            <v>0</v>
          </cell>
          <cell r="U19430">
            <v>13144.41</v>
          </cell>
          <cell r="V19430">
            <v>0</v>
          </cell>
          <cell r="W19430">
            <v>-3058.33</v>
          </cell>
        </row>
        <row r="19431">
          <cell r="A19431">
            <v>1318057</v>
          </cell>
          <cell r="B19431">
            <v>202006</v>
          </cell>
          <cell r="C19431">
            <v>1</v>
          </cell>
          <cell r="D19431">
            <v>110</v>
          </cell>
          <cell r="E19431">
            <v>1318057</v>
          </cell>
          <cell r="F19431" t="str">
            <v>Retired</v>
          </cell>
          <cell r="G19431">
            <v>318156</v>
          </cell>
          <cell r="H19431">
            <v>341606</v>
          </cell>
          <cell r="I19431" t="str">
            <v>Retired</v>
          </cell>
          <cell r="J19431">
            <v>4320</v>
          </cell>
          <cell r="K19431">
            <v>4320</v>
          </cell>
          <cell r="L19431" t="str">
            <v>842 Operating Leases</v>
          </cell>
          <cell r="M19431" t="str">
            <v>Kentucky Power - Distr</v>
          </cell>
          <cell r="N19431">
            <v>-9308.32</v>
          </cell>
          <cell r="O19431">
            <v>9308.32</v>
          </cell>
          <cell r="P19431">
            <v>9308.32</v>
          </cell>
          <cell r="Q19431">
            <v>1815.15</v>
          </cell>
          <cell r="R19431">
            <v>1363.25</v>
          </cell>
          <cell r="S19431">
            <v>0</v>
          </cell>
          <cell r="T19431">
            <v>0</v>
          </cell>
          <cell r="U19431">
            <v>8852.64</v>
          </cell>
          <cell r="V19431">
            <v>0</v>
          </cell>
          <cell r="W19431">
            <v>-1359.47</v>
          </cell>
        </row>
        <row r="19432">
          <cell r="A19432">
            <v>1318188</v>
          </cell>
          <cell r="B19432">
            <v>202006</v>
          </cell>
          <cell r="C19432">
            <v>1</v>
          </cell>
          <cell r="D19432">
            <v>110</v>
          </cell>
          <cell r="E19432">
            <v>1318188</v>
          </cell>
          <cell r="F19432" t="str">
            <v>Retired</v>
          </cell>
          <cell r="G19432">
            <v>318212</v>
          </cell>
          <cell r="H19432">
            <v>318212</v>
          </cell>
          <cell r="I19432" t="str">
            <v>Retired</v>
          </cell>
          <cell r="J19432">
            <v>4228</v>
          </cell>
          <cell r="K19432">
            <v>4228</v>
          </cell>
          <cell r="L19432" t="str">
            <v>Capital Leases</v>
          </cell>
          <cell r="M19432" t="str">
            <v>Kentucky Power - Distr</v>
          </cell>
          <cell r="N19432">
            <v>-9468.2999999999993</v>
          </cell>
          <cell r="O19432">
            <v>9468.2999999999993</v>
          </cell>
          <cell r="P19432">
            <v>9468.2999999999993</v>
          </cell>
          <cell r="Q19432">
            <v>683.79</v>
          </cell>
          <cell r="R19432">
            <v>513.58000000000004</v>
          </cell>
          <cell r="S19432">
            <v>0</v>
          </cell>
          <cell r="T19432">
            <v>0</v>
          </cell>
          <cell r="U19432">
            <v>9296.61</v>
          </cell>
          <cell r="V19432">
            <v>0</v>
          </cell>
          <cell r="W19432">
            <v>-512.1</v>
          </cell>
        </row>
        <row r="19433">
          <cell r="A19433">
            <v>1318189</v>
          </cell>
          <cell r="B19433">
            <v>202006</v>
          </cell>
          <cell r="C19433">
            <v>1</v>
          </cell>
          <cell r="D19433">
            <v>110</v>
          </cell>
          <cell r="E19433">
            <v>1318189</v>
          </cell>
          <cell r="F19433" t="str">
            <v>Retired</v>
          </cell>
          <cell r="G19433">
            <v>318211</v>
          </cell>
          <cell r="H19433">
            <v>318211</v>
          </cell>
          <cell r="I19433" t="str">
            <v>Retired</v>
          </cell>
          <cell r="J19433">
            <v>4228</v>
          </cell>
          <cell r="K19433">
            <v>4228</v>
          </cell>
          <cell r="L19433" t="str">
            <v>Capital Leases</v>
          </cell>
          <cell r="M19433" t="str">
            <v>Kentucky Power - Distr</v>
          </cell>
          <cell r="N19433">
            <v>-12632.86</v>
          </cell>
          <cell r="O19433">
            <v>12632.86</v>
          </cell>
          <cell r="P19433">
            <v>12632.86</v>
          </cell>
          <cell r="Q19433">
            <v>912.36</v>
          </cell>
          <cell r="R19433">
            <v>685.26</v>
          </cell>
          <cell r="S19433">
            <v>0</v>
          </cell>
          <cell r="T19433">
            <v>0</v>
          </cell>
          <cell r="U19433">
            <v>12403.78</v>
          </cell>
          <cell r="V19433">
            <v>0</v>
          </cell>
          <cell r="W19433">
            <v>-683.28</v>
          </cell>
        </row>
        <row r="19434">
          <cell r="A19434">
            <v>1318950</v>
          </cell>
          <cell r="B19434">
            <v>202006</v>
          </cell>
          <cell r="C19434">
            <v>1</v>
          </cell>
          <cell r="D19434">
            <v>110</v>
          </cell>
          <cell r="E19434">
            <v>1318950</v>
          </cell>
          <cell r="F19434" t="str">
            <v>Retired</v>
          </cell>
          <cell r="G19434">
            <v>319192</v>
          </cell>
          <cell r="H19434">
            <v>319192</v>
          </cell>
          <cell r="I19434" t="str">
            <v>Retired</v>
          </cell>
          <cell r="J19434">
            <v>4228</v>
          </cell>
          <cell r="K19434">
            <v>4228</v>
          </cell>
          <cell r="L19434" t="str">
            <v>Capital Leases</v>
          </cell>
          <cell r="M19434" t="str">
            <v>Kentucky Power - Distr</v>
          </cell>
          <cell r="N19434">
            <v>-1526.4</v>
          </cell>
          <cell r="O19434">
            <v>1526.4</v>
          </cell>
          <cell r="P19434">
            <v>1526.4</v>
          </cell>
          <cell r="Q19434">
            <v>110.24</v>
          </cell>
          <cell r="R19434">
            <v>82.8</v>
          </cell>
          <cell r="S19434">
            <v>0</v>
          </cell>
          <cell r="T19434">
            <v>0</v>
          </cell>
          <cell r="U19434">
            <v>1498.72</v>
          </cell>
          <cell r="V19434">
            <v>0</v>
          </cell>
          <cell r="W19434">
            <v>-82.56</v>
          </cell>
        </row>
        <row r="19435">
          <cell r="A19435">
            <v>1318954</v>
          </cell>
          <cell r="B19435">
            <v>202006</v>
          </cell>
          <cell r="C19435">
            <v>1</v>
          </cell>
          <cell r="D19435">
            <v>110</v>
          </cell>
          <cell r="E19435">
            <v>1318954</v>
          </cell>
          <cell r="F19435" t="str">
            <v>Retired</v>
          </cell>
          <cell r="G19435">
            <v>319191</v>
          </cell>
          <cell r="H19435">
            <v>319191</v>
          </cell>
          <cell r="I19435" t="str">
            <v>Retired</v>
          </cell>
          <cell r="J19435">
            <v>4228</v>
          </cell>
          <cell r="K19435">
            <v>4228</v>
          </cell>
          <cell r="L19435" t="str">
            <v>Capital Leases</v>
          </cell>
          <cell r="M19435" t="str">
            <v>Kentucky Power - Distr</v>
          </cell>
          <cell r="N19435">
            <v>-1526.4</v>
          </cell>
          <cell r="O19435">
            <v>1526.4</v>
          </cell>
          <cell r="P19435">
            <v>1526.4</v>
          </cell>
          <cell r="Q19435">
            <v>110.24</v>
          </cell>
          <cell r="R19435">
            <v>82.8</v>
          </cell>
          <cell r="S19435">
            <v>0</v>
          </cell>
          <cell r="T19435">
            <v>0</v>
          </cell>
          <cell r="U19435">
            <v>1498.72</v>
          </cell>
          <cell r="V19435">
            <v>0</v>
          </cell>
          <cell r="W19435">
            <v>-82.56</v>
          </cell>
        </row>
        <row r="19436">
          <cell r="A19436">
            <v>1318955</v>
          </cell>
          <cell r="B19436">
            <v>202006</v>
          </cell>
          <cell r="C19436">
            <v>1</v>
          </cell>
          <cell r="D19436">
            <v>110</v>
          </cell>
          <cell r="E19436">
            <v>1318955</v>
          </cell>
          <cell r="F19436" t="str">
            <v>Retired</v>
          </cell>
          <cell r="G19436">
            <v>319190</v>
          </cell>
          <cell r="H19436">
            <v>319190</v>
          </cell>
          <cell r="I19436" t="str">
            <v>Retired</v>
          </cell>
          <cell r="J19436">
            <v>4228</v>
          </cell>
          <cell r="K19436">
            <v>4228</v>
          </cell>
          <cell r="L19436" t="str">
            <v>Capital Leases</v>
          </cell>
          <cell r="M19436" t="str">
            <v>Kentucky Power - Distr</v>
          </cell>
          <cell r="N19436">
            <v>-2901.21</v>
          </cell>
          <cell r="O19436">
            <v>2901.21</v>
          </cell>
          <cell r="P19436">
            <v>2901.21</v>
          </cell>
          <cell r="Q19436">
            <v>209.52</v>
          </cell>
          <cell r="R19436">
            <v>157.36000000000001</v>
          </cell>
          <cell r="S19436">
            <v>0</v>
          </cell>
          <cell r="T19436">
            <v>0</v>
          </cell>
          <cell r="U19436">
            <v>2848.6</v>
          </cell>
          <cell r="V19436">
            <v>0</v>
          </cell>
          <cell r="W19436">
            <v>-156.91</v>
          </cell>
        </row>
        <row r="19437">
          <cell r="A19437">
            <v>1318956</v>
          </cell>
          <cell r="B19437">
            <v>202006</v>
          </cell>
          <cell r="C19437">
            <v>1</v>
          </cell>
          <cell r="D19437">
            <v>110</v>
          </cell>
          <cell r="E19437">
            <v>1318956</v>
          </cell>
          <cell r="F19437" t="str">
            <v>Retired</v>
          </cell>
          <cell r="G19437">
            <v>319189</v>
          </cell>
          <cell r="H19437">
            <v>319189</v>
          </cell>
          <cell r="I19437" t="str">
            <v>Retired</v>
          </cell>
          <cell r="J19437">
            <v>4228</v>
          </cell>
          <cell r="K19437">
            <v>4228</v>
          </cell>
          <cell r="L19437" t="str">
            <v>Capital Leases</v>
          </cell>
          <cell r="M19437" t="str">
            <v>Kentucky Power - Distr</v>
          </cell>
          <cell r="N19437">
            <v>-2922.28</v>
          </cell>
          <cell r="O19437">
            <v>2922.28</v>
          </cell>
          <cell r="P19437">
            <v>2922.28</v>
          </cell>
          <cell r="Q19437">
            <v>211.06</v>
          </cell>
          <cell r="R19437">
            <v>158.53</v>
          </cell>
          <cell r="S19437">
            <v>0</v>
          </cell>
          <cell r="T19437">
            <v>0</v>
          </cell>
          <cell r="U19437">
            <v>2869.28</v>
          </cell>
          <cell r="V19437">
            <v>0</v>
          </cell>
          <cell r="W19437">
            <v>-158.06</v>
          </cell>
        </row>
        <row r="19438">
          <cell r="A19438">
            <v>1319203</v>
          </cell>
          <cell r="B19438">
            <v>202006</v>
          </cell>
          <cell r="C19438">
            <v>1</v>
          </cell>
          <cell r="D19438">
            <v>110</v>
          </cell>
          <cell r="E19438" t="str">
            <v>p2022228</v>
          </cell>
          <cell r="F19438" t="str">
            <v>Retired</v>
          </cell>
          <cell r="G19438">
            <v>319064</v>
          </cell>
          <cell r="H19438" t="str">
            <v>p2022228</v>
          </cell>
          <cell r="I19438" t="str">
            <v>Retired</v>
          </cell>
          <cell r="J19438">
            <v>4228</v>
          </cell>
          <cell r="K19438">
            <v>4228</v>
          </cell>
          <cell r="L19438" t="str">
            <v>Capital Leases</v>
          </cell>
          <cell r="M19438" t="str">
            <v>Kentucky Power - Distr</v>
          </cell>
          <cell r="N19438">
            <v>-952.8</v>
          </cell>
          <cell r="O19438">
            <v>952.8</v>
          </cell>
          <cell r="P19438">
            <v>952.8</v>
          </cell>
          <cell r="Q19438">
            <v>68.819999999999993</v>
          </cell>
          <cell r="R19438">
            <v>51.69</v>
          </cell>
          <cell r="S19438">
            <v>0</v>
          </cell>
          <cell r="T19438">
            <v>0</v>
          </cell>
          <cell r="U19438">
            <v>935.52</v>
          </cell>
          <cell r="V19438">
            <v>0</v>
          </cell>
          <cell r="W19438">
            <v>-51.54</v>
          </cell>
        </row>
        <row r="19439">
          <cell r="A19439">
            <v>1321666</v>
          </cell>
          <cell r="B19439">
            <v>202006</v>
          </cell>
          <cell r="C19439">
            <v>1</v>
          </cell>
          <cell r="D19439">
            <v>110</v>
          </cell>
          <cell r="E19439">
            <v>1321666</v>
          </cell>
          <cell r="F19439" t="str">
            <v>Retired</v>
          </cell>
          <cell r="G19439">
            <v>48142535</v>
          </cell>
          <cell r="H19439">
            <v>48142535</v>
          </cell>
          <cell r="I19439" t="str">
            <v>Retired</v>
          </cell>
          <cell r="J19439">
            <v>4228</v>
          </cell>
          <cell r="K19439">
            <v>4228</v>
          </cell>
          <cell r="L19439" t="str">
            <v>Capital Leases</v>
          </cell>
          <cell r="M19439" t="str">
            <v>Kentucky Power - Distr</v>
          </cell>
          <cell r="N19439">
            <v>-1880.87</v>
          </cell>
          <cell r="O19439">
            <v>1880.87</v>
          </cell>
          <cell r="P19439">
            <v>1880.87</v>
          </cell>
          <cell r="Q19439">
            <v>203.55</v>
          </cell>
          <cell r="R19439">
            <v>169.88</v>
          </cell>
          <cell r="S19439">
            <v>0</v>
          </cell>
          <cell r="T19439">
            <v>0</v>
          </cell>
          <cell r="U19439">
            <v>1846.69</v>
          </cell>
          <cell r="V19439">
            <v>0</v>
          </cell>
          <cell r="W19439">
            <v>-169.37</v>
          </cell>
        </row>
        <row r="19440">
          <cell r="A19440">
            <v>1321752</v>
          </cell>
          <cell r="B19440">
            <v>202006</v>
          </cell>
          <cell r="C19440">
            <v>1</v>
          </cell>
          <cell r="D19440">
            <v>110</v>
          </cell>
          <cell r="E19440" t="str">
            <v>p2022226</v>
          </cell>
          <cell r="F19440" t="str">
            <v>Retired</v>
          </cell>
          <cell r="G19440">
            <v>48142441</v>
          </cell>
          <cell r="H19440" t="str">
            <v>p2022226</v>
          </cell>
          <cell r="I19440" t="str">
            <v>Retired</v>
          </cell>
          <cell r="J19440">
            <v>4228</v>
          </cell>
          <cell r="K19440">
            <v>4228</v>
          </cell>
          <cell r="L19440" t="str">
            <v>Capital Leases</v>
          </cell>
          <cell r="M19440" t="str">
            <v>Kentucky Power - Distr</v>
          </cell>
          <cell r="N19440">
            <v>-951.47</v>
          </cell>
          <cell r="O19440">
            <v>951.47</v>
          </cell>
          <cell r="P19440">
            <v>951.47</v>
          </cell>
          <cell r="Q19440">
            <v>68.7</v>
          </cell>
          <cell r="R19440">
            <v>51.6</v>
          </cell>
          <cell r="S19440">
            <v>0</v>
          </cell>
          <cell r="T19440">
            <v>0</v>
          </cell>
          <cell r="U19440">
            <v>934.22</v>
          </cell>
          <cell r="V19440">
            <v>0</v>
          </cell>
          <cell r="W19440">
            <v>-51.45</v>
          </cell>
        </row>
        <row r="19441">
          <cell r="A19441">
            <v>1331940</v>
          </cell>
          <cell r="B19441">
            <v>202006</v>
          </cell>
          <cell r="C19441">
            <v>1</v>
          </cell>
          <cell r="D19441">
            <v>110</v>
          </cell>
          <cell r="E19441" t="str">
            <v xml:space="preserve">1315046 (TRF1) </v>
          </cell>
          <cell r="F19441" t="str">
            <v>Retired</v>
          </cell>
          <cell r="G19441">
            <v>318150</v>
          </cell>
          <cell r="H19441">
            <v>341596</v>
          </cell>
          <cell r="I19441" t="str">
            <v>Retired</v>
          </cell>
          <cell r="J19441">
            <v>4320</v>
          </cell>
          <cell r="K19441">
            <v>4320</v>
          </cell>
          <cell r="L19441" t="str">
            <v>842 Operating Leases</v>
          </cell>
          <cell r="M19441" t="str">
            <v>Kentucky Power - Distr</v>
          </cell>
          <cell r="N19441">
            <v>-10538.19</v>
          </cell>
          <cell r="O19441">
            <v>10538.19</v>
          </cell>
          <cell r="P19441">
            <v>10538.19</v>
          </cell>
          <cell r="Q19441">
            <v>2451.94</v>
          </cell>
          <cell r="R19441">
            <v>1964.27</v>
          </cell>
          <cell r="S19441">
            <v>0</v>
          </cell>
          <cell r="T19441">
            <v>0</v>
          </cell>
          <cell r="U19441">
            <v>10045.07</v>
          </cell>
          <cell r="V19441">
            <v>0</v>
          </cell>
          <cell r="W19441">
            <v>-1958.82</v>
          </cell>
        </row>
        <row r="19442">
          <cell r="A19442">
            <v>1332789</v>
          </cell>
          <cell r="B19442">
            <v>202006</v>
          </cell>
          <cell r="C19442">
            <v>1</v>
          </cell>
          <cell r="D19442">
            <v>110</v>
          </cell>
          <cell r="E19442">
            <v>1332789</v>
          </cell>
          <cell r="F19442" t="str">
            <v>Retired</v>
          </cell>
          <cell r="G19442">
            <v>48151431</v>
          </cell>
          <cell r="H19442">
            <v>48151431</v>
          </cell>
          <cell r="I19442" t="str">
            <v>Retired</v>
          </cell>
          <cell r="J19442">
            <v>4228</v>
          </cell>
          <cell r="K19442">
            <v>4228</v>
          </cell>
          <cell r="L19442" t="str">
            <v>Capital Leases</v>
          </cell>
          <cell r="M19442" t="str">
            <v>Kentucky Power - Distr</v>
          </cell>
          <cell r="N19442">
            <v>-1712.88</v>
          </cell>
          <cell r="O19442">
            <v>1712.88</v>
          </cell>
          <cell r="P19442">
            <v>1712.88</v>
          </cell>
          <cell r="Q19442">
            <v>668.28</v>
          </cell>
          <cell r="R19442">
            <v>638.96</v>
          </cell>
          <cell r="S19442">
            <v>309.86</v>
          </cell>
          <cell r="T19442">
            <v>279.33999999999997</v>
          </cell>
          <cell r="U19442">
            <v>1192.2</v>
          </cell>
          <cell r="V19442">
            <v>0</v>
          </cell>
          <cell r="W19442">
            <v>-147.6</v>
          </cell>
        </row>
        <row r="19443">
          <cell r="A19443">
            <v>1334238</v>
          </cell>
          <cell r="B19443">
            <v>202006</v>
          </cell>
          <cell r="C19443">
            <v>1</v>
          </cell>
          <cell r="D19443">
            <v>110</v>
          </cell>
          <cell r="E19443">
            <v>341965</v>
          </cell>
          <cell r="F19443" t="str">
            <v>Retired</v>
          </cell>
          <cell r="G19443">
            <v>48155058</v>
          </cell>
          <cell r="H19443" t="str">
            <v>V341965</v>
          </cell>
          <cell r="I19443" t="str">
            <v>Retired</v>
          </cell>
          <cell r="J19443">
            <v>4773</v>
          </cell>
          <cell r="K19443">
            <v>4773</v>
          </cell>
          <cell r="L19443" t="str">
            <v>842 Operating Leases</v>
          </cell>
          <cell r="M19443" t="str">
            <v>Kentucky Power - Distr</v>
          </cell>
          <cell r="N19443">
            <v>-21173.439999999999</v>
          </cell>
          <cell r="O19443">
            <v>21173.439999999999</v>
          </cell>
          <cell r="P19443">
            <v>21173.439999999999</v>
          </cell>
          <cell r="Q19443">
            <v>13846.12</v>
          </cell>
          <cell r="R19443">
            <v>13403.74</v>
          </cell>
          <cell r="S19443">
            <v>8451.89</v>
          </cell>
          <cell r="T19443">
            <v>7993.83</v>
          </cell>
          <cell r="U19443">
            <v>7769.7</v>
          </cell>
          <cell r="V19443">
            <v>0</v>
          </cell>
          <cell r="W19443">
            <v>-442.38</v>
          </cell>
        </row>
        <row r="19444">
          <cell r="A19444">
            <v>1337163</v>
          </cell>
          <cell r="B19444">
            <v>202006</v>
          </cell>
          <cell r="C19444">
            <v>1</v>
          </cell>
          <cell r="D19444">
            <v>110</v>
          </cell>
          <cell r="E19444" t="str">
            <v xml:space="preserve">1316373 (TRF1) </v>
          </cell>
          <cell r="F19444" t="str">
            <v>Retired</v>
          </cell>
          <cell r="G19444">
            <v>317337</v>
          </cell>
          <cell r="H19444">
            <v>320110</v>
          </cell>
          <cell r="I19444" t="str">
            <v>Retired</v>
          </cell>
          <cell r="J19444">
            <v>4320</v>
          </cell>
          <cell r="K19444">
            <v>4320</v>
          </cell>
          <cell r="L19444" t="str">
            <v>842 Operating Leases</v>
          </cell>
          <cell r="M19444" t="str">
            <v>Kentucky Power - Distr</v>
          </cell>
          <cell r="N19444">
            <v>-9091.56</v>
          </cell>
          <cell r="O19444">
            <v>9091.56</v>
          </cell>
          <cell r="P19444">
            <v>9091.56</v>
          </cell>
          <cell r="Q19444">
            <v>1396.16</v>
          </cell>
          <cell r="R19444">
            <v>932.07</v>
          </cell>
          <cell r="S19444">
            <v>0</v>
          </cell>
          <cell r="T19444">
            <v>0</v>
          </cell>
          <cell r="U19444">
            <v>8624.8799999999992</v>
          </cell>
          <cell r="V19444">
            <v>0</v>
          </cell>
          <cell r="W19444">
            <v>-929.48</v>
          </cell>
        </row>
        <row r="19445">
          <cell r="A19445">
            <v>1337165</v>
          </cell>
          <cell r="B19445">
            <v>202006</v>
          </cell>
          <cell r="C19445">
            <v>1</v>
          </cell>
          <cell r="D19445">
            <v>110</v>
          </cell>
          <cell r="E19445" t="str">
            <v xml:space="preserve">1303264 (TRF1) </v>
          </cell>
          <cell r="F19445" t="str">
            <v>Retired</v>
          </cell>
          <cell r="G19445">
            <v>305896</v>
          </cell>
          <cell r="H19445">
            <v>680940</v>
          </cell>
          <cell r="I19445" t="str">
            <v>Retired</v>
          </cell>
          <cell r="J19445">
            <v>4320</v>
          </cell>
          <cell r="K19445">
            <v>4320</v>
          </cell>
          <cell r="L19445" t="str">
            <v>842 Operating Leases</v>
          </cell>
          <cell r="M19445" t="str">
            <v>Kentucky Power - Distr</v>
          </cell>
          <cell r="N19445">
            <v>-54068.98</v>
          </cell>
          <cell r="O19445">
            <v>54068.98</v>
          </cell>
          <cell r="P19445">
            <v>0</v>
          </cell>
          <cell r="Q19445">
            <v>39969.769999999997</v>
          </cell>
          <cell r="R19445">
            <v>0</v>
          </cell>
          <cell r="S19445">
            <v>29580.77</v>
          </cell>
          <cell r="T19445">
            <v>0</v>
          </cell>
          <cell r="U19445">
            <v>14099.21</v>
          </cell>
          <cell r="V19445">
            <v>0</v>
          </cell>
          <cell r="W19445">
            <v>0</v>
          </cell>
        </row>
        <row r="19446">
          <cell r="A19446">
            <v>1337903</v>
          </cell>
          <cell r="B19446">
            <v>202006</v>
          </cell>
          <cell r="C19446">
            <v>1</v>
          </cell>
          <cell r="D19446">
            <v>110</v>
          </cell>
          <cell r="E19446" t="str">
            <v xml:space="preserve">1315041 (TRF1) </v>
          </cell>
          <cell r="F19446" t="str">
            <v>Retired</v>
          </cell>
          <cell r="G19446">
            <v>316355</v>
          </cell>
          <cell r="H19446">
            <v>220810</v>
          </cell>
          <cell r="I19446" t="str">
            <v>Retired</v>
          </cell>
          <cell r="J19446">
            <v>4320</v>
          </cell>
          <cell r="K19446">
            <v>4320</v>
          </cell>
          <cell r="L19446" t="str">
            <v>842 Operating Leases</v>
          </cell>
          <cell r="M19446" t="str">
            <v>Kentucky Power - Distr</v>
          </cell>
          <cell r="N19446">
            <v>-6513.57</v>
          </cell>
          <cell r="O19446">
            <v>6513.57</v>
          </cell>
          <cell r="P19446">
            <v>6513.57</v>
          </cell>
          <cell r="Q19446">
            <v>1000.27</v>
          </cell>
          <cell r="R19446">
            <v>667.78</v>
          </cell>
          <cell r="S19446">
            <v>0</v>
          </cell>
          <cell r="T19446">
            <v>0</v>
          </cell>
          <cell r="U19446">
            <v>6179.22</v>
          </cell>
          <cell r="V19446">
            <v>0</v>
          </cell>
          <cell r="W19446">
            <v>-665.92</v>
          </cell>
        </row>
        <row r="19447">
          <cell r="A19447">
            <v>1340692</v>
          </cell>
          <cell r="B19447">
            <v>202006</v>
          </cell>
          <cell r="C19447">
            <v>1</v>
          </cell>
          <cell r="D19447">
            <v>110</v>
          </cell>
          <cell r="E19447">
            <v>1340692</v>
          </cell>
          <cell r="F19447" t="str">
            <v>Retired</v>
          </cell>
          <cell r="G19447">
            <v>48158050</v>
          </cell>
          <cell r="H19447" t="str">
            <v>V341217</v>
          </cell>
          <cell r="I19447" t="str">
            <v>Retired</v>
          </cell>
          <cell r="J19447">
            <v>4774</v>
          </cell>
          <cell r="K19447">
            <v>4774</v>
          </cell>
          <cell r="L19447" t="str">
            <v>Capital Leases</v>
          </cell>
          <cell r="M19447" t="str">
            <v>Kentucky Power - Distr</v>
          </cell>
          <cell r="N19447">
            <v>-5160.17</v>
          </cell>
          <cell r="O19447">
            <v>5160.17</v>
          </cell>
          <cell r="P19447">
            <v>5160.17</v>
          </cell>
          <cell r="Q19447">
            <v>543.37</v>
          </cell>
          <cell r="R19447">
            <v>362.94</v>
          </cell>
          <cell r="S19447">
            <v>0</v>
          </cell>
          <cell r="T19447">
            <v>0</v>
          </cell>
          <cell r="U19447">
            <v>4978.3500000000004</v>
          </cell>
          <cell r="V19447">
            <v>0</v>
          </cell>
          <cell r="W19447">
            <v>-361.55</v>
          </cell>
        </row>
        <row r="19448">
          <cell r="A19448">
            <v>1343656</v>
          </cell>
          <cell r="B19448">
            <v>202006</v>
          </cell>
          <cell r="C19448">
            <v>1</v>
          </cell>
          <cell r="D19448">
            <v>110</v>
          </cell>
          <cell r="E19448">
            <v>1343656</v>
          </cell>
          <cell r="F19448" t="str">
            <v>Retired</v>
          </cell>
          <cell r="G19448">
            <v>48160017</v>
          </cell>
          <cell r="H19448" t="str">
            <v>V441325</v>
          </cell>
          <cell r="I19448" t="str">
            <v>Retired</v>
          </cell>
          <cell r="J19448">
            <v>4774</v>
          </cell>
          <cell r="K19448">
            <v>4774</v>
          </cell>
          <cell r="L19448" t="str">
            <v>Capital Leases</v>
          </cell>
          <cell r="M19448" t="str">
            <v>Kentucky Power - Distr</v>
          </cell>
          <cell r="N19448">
            <v>-6595.11</v>
          </cell>
          <cell r="O19448">
            <v>6595.11</v>
          </cell>
          <cell r="P19448">
            <v>6595.11</v>
          </cell>
          <cell r="Q19448">
            <v>1385.64</v>
          </cell>
          <cell r="R19448">
            <v>1157.0999999999999</v>
          </cell>
          <cell r="S19448">
            <v>0</v>
          </cell>
          <cell r="T19448">
            <v>0</v>
          </cell>
          <cell r="U19448">
            <v>6361.76</v>
          </cell>
          <cell r="V19448">
            <v>0</v>
          </cell>
          <cell r="W19448">
            <v>-1152.29</v>
          </cell>
        </row>
        <row r="19449">
          <cell r="A19449">
            <v>1343658</v>
          </cell>
          <cell r="B19449">
            <v>202006</v>
          </cell>
          <cell r="C19449">
            <v>1</v>
          </cell>
          <cell r="D19449">
            <v>110</v>
          </cell>
          <cell r="E19449">
            <v>1343658</v>
          </cell>
          <cell r="F19449" t="str">
            <v>Retired</v>
          </cell>
          <cell r="G19449">
            <v>48160018</v>
          </cell>
          <cell r="H19449" t="str">
            <v>V680730</v>
          </cell>
          <cell r="I19449" t="str">
            <v>Retired</v>
          </cell>
          <cell r="J19449">
            <v>4774</v>
          </cell>
          <cell r="K19449">
            <v>4774</v>
          </cell>
          <cell r="L19449" t="str">
            <v>Capital Leases</v>
          </cell>
          <cell r="M19449" t="str">
            <v>Kentucky Power - Distr</v>
          </cell>
          <cell r="N19449">
            <v>-18538.189999999999</v>
          </cell>
          <cell r="O19449">
            <v>18538.189999999999</v>
          </cell>
          <cell r="P19449">
            <v>18538.189999999999</v>
          </cell>
          <cell r="Q19449">
            <v>3894.91</v>
          </cell>
          <cell r="R19449">
            <v>3252.48</v>
          </cell>
          <cell r="S19449">
            <v>0</v>
          </cell>
          <cell r="T19449">
            <v>0</v>
          </cell>
          <cell r="U19449">
            <v>15285.71</v>
          </cell>
          <cell r="V19449">
            <v>0</v>
          </cell>
          <cell r="W19449">
            <v>-642.42999999999995</v>
          </cell>
        </row>
        <row r="19450">
          <cell r="A19450">
            <v>1348936</v>
          </cell>
          <cell r="B19450">
            <v>202006</v>
          </cell>
          <cell r="C19450">
            <v>1</v>
          </cell>
          <cell r="D19450">
            <v>110</v>
          </cell>
          <cell r="E19450">
            <v>1348936</v>
          </cell>
          <cell r="F19450" t="str">
            <v>Retired</v>
          </cell>
          <cell r="G19450">
            <v>48165356</v>
          </cell>
          <cell r="H19450" t="str">
            <v>V460266</v>
          </cell>
          <cell r="I19450" t="str">
            <v>Retired</v>
          </cell>
          <cell r="J19450">
            <v>4774</v>
          </cell>
          <cell r="K19450">
            <v>4774</v>
          </cell>
          <cell r="L19450" t="str">
            <v>Capital Leases</v>
          </cell>
          <cell r="M19450" t="str">
            <v>Kentucky Power - Distr</v>
          </cell>
          <cell r="N19450">
            <v>-9605.7099999999991</v>
          </cell>
          <cell r="O19450">
            <v>9605.7099999999991</v>
          </cell>
          <cell r="P19450">
            <v>9605.7099999999991</v>
          </cell>
          <cell r="Q19450">
            <v>3995.58</v>
          </cell>
          <cell r="R19450">
            <v>3670.64</v>
          </cell>
          <cell r="S19450">
            <v>0</v>
          </cell>
          <cell r="T19450">
            <v>0</v>
          </cell>
          <cell r="U19450">
            <v>6589.26</v>
          </cell>
          <cell r="V19450">
            <v>0</v>
          </cell>
          <cell r="W19450">
            <v>-979.13</v>
          </cell>
        </row>
        <row r="19451">
          <cell r="A19451">
            <v>1350621</v>
          </cell>
          <cell r="B19451">
            <v>202006</v>
          </cell>
          <cell r="C19451">
            <v>1</v>
          </cell>
          <cell r="D19451">
            <v>110</v>
          </cell>
          <cell r="E19451">
            <v>1350621</v>
          </cell>
          <cell r="F19451" t="str">
            <v>Retired</v>
          </cell>
          <cell r="G19451">
            <v>48166585</v>
          </cell>
          <cell r="H19451" t="str">
            <v>V680812</v>
          </cell>
          <cell r="I19451" t="str">
            <v>Retired</v>
          </cell>
          <cell r="J19451">
            <v>4774</v>
          </cell>
          <cell r="K19451">
            <v>4774</v>
          </cell>
          <cell r="L19451" t="str">
            <v>Capital Leases</v>
          </cell>
          <cell r="M19451" t="str">
            <v>Kentucky Power - Distr</v>
          </cell>
          <cell r="N19451">
            <v>-19214.66</v>
          </cell>
          <cell r="O19451">
            <v>19214.66</v>
          </cell>
          <cell r="P19451">
            <v>19214.66</v>
          </cell>
          <cell r="Q19451">
            <v>9915.2000000000007</v>
          </cell>
          <cell r="R19451">
            <v>9273.7800000000007</v>
          </cell>
          <cell r="S19451">
            <v>2034.22</v>
          </cell>
          <cell r="T19451">
            <v>1359.04</v>
          </cell>
          <cell r="U19451">
            <v>10585.05</v>
          </cell>
          <cell r="V19451">
            <v>0</v>
          </cell>
          <cell r="W19451">
            <v>-1285.5899999999999</v>
          </cell>
        </row>
        <row r="19452">
          <cell r="A19452">
            <v>1359627</v>
          </cell>
          <cell r="B19452">
            <v>202006</v>
          </cell>
          <cell r="C19452">
            <v>1</v>
          </cell>
          <cell r="D19452">
            <v>110</v>
          </cell>
          <cell r="E19452" t="str">
            <v>1315039 (TRF1)</v>
          </cell>
          <cell r="F19452" t="str">
            <v>Retired</v>
          </cell>
          <cell r="G19452">
            <v>317166</v>
          </cell>
          <cell r="H19452">
            <v>220808</v>
          </cell>
          <cell r="I19452" t="str">
            <v>Retired</v>
          </cell>
          <cell r="J19452">
            <v>4320</v>
          </cell>
          <cell r="K19452">
            <v>4320</v>
          </cell>
          <cell r="L19452" t="str">
            <v>842 Operating Leases</v>
          </cell>
          <cell r="M19452" t="str">
            <v>Kentucky Power - Distr</v>
          </cell>
          <cell r="N19452">
            <v>-7311.44</v>
          </cell>
          <cell r="O19452">
            <v>20769.66</v>
          </cell>
          <cell r="P19452">
            <v>20769.66</v>
          </cell>
          <cell r="Q19452">
            <v>1122.79</v>
          </cell>
          <cell r="R19452">
            <v>749.57</v>
          </cell>
          <cell r="S19452">
            <v>0</v>
          </cell>
          <cell r="T19452">
            <v>0</v>
          </cell>
          <cell r="U19452">
            <v>6936.15</v>
          </cell>
          <cell r="V19452">
            <v>0</v>
          </cell>
          <cell r="W19452">
            <v>-747.5</v>
          </cell>
        </row>
        <row r="19453">
          <cell r="A19453">
            <v>1380815</v>
          </cell>
          <cell r="B19453">
            <v>202006</v>
          </cell>
          <cell r="C19453">
            <v>1</v>
          </cell>
          <cell r="D19453">
            <v>110</v>
          </cell>
          <cell r="E19453" t="str">
            <v>1305249 (TRF1)</v>
          </cell>
          <cell r="F19453" t="str">
            <v>Retired</v>
          </cell>
          <cell r="G19453">
            <v>306852</v>
          </cell>
          <cell r="H19453">
            <v>680944</v>
          </cell>
          <cell r="I19453" t="str">
            <v>Retired</v>
          </cell>
          <cell r="J19453">
            <v>4320</v>
          </cell>
          <cell r="K19453">
            <v>4320</v>
          </cell>
          <cell r="L19453" t="str">
            <v>842 Operating Leases</v>
          </cell>
          <cell r="M19453" t="str">
            <v>Kentucky Power - Distr</v>
          </cell>
          <cell r="N19453">
            <v>-52920.5</v>
          </cell>
          <cell r="O19453">
            <v>88976.57</v>
          </cell>
          <cell r="P19453">
            <v>0</v>
          </cell>
          <cell r="Q19453">
            <v>38869.339999999997</v>
          </cell>
          <cell r="R19453">
            <v>0</v>
          </cell>
          <cell r="S19453">
            <v>28515.74</v>
          </cell>
          <cell r="T19453">
            <v>0</v>
          </cell>
          <cell r="U19453">
            <v>14051.16</v>
          </cell>
          <cell r="V19453">
            <v>0</v>
          </cell>
          <cell r="W19453">
            <v>0</v>
          </cell>
        </row>
        <row r="19454">
          <cell r="A19454">
            <v>1279198</v>
          </cell>
          <cell r="B19454">
            <v>202006</v>
          </cell>
          <cell r="C19454">
            <v>1</v>
          </cell>
          <cell r="D19454">
            <v>114</v>
          </cell>
          <cell r="E19454">
            <v>650150</v>
          </cell>
          <cell r="F19454" t="str">
            <v>Retired</v>
          </cell>
          <cell r="G19454">
            <v>289523</v>
          </cell>
          <cell r="H19454">
            <v>650150</v>
          </cell>
          <cell r="I19454" t="str">
            <v>Retired</v>
          </cell>
          <cell r="J19454">
            <v>4320</v>
          </cell>
          <cell r="K19454">
            <v>4320</v>
          </cell>
          <cell r="L19454" t="str">
            <v>842 Operating Leases</v>
          </cell>
          <cell r="M19454" t="str">
            <v>Public Service of Oklahoma - Transm</v>
          </cell>
          <cell r="N19454">
            <v>-21423.15</v>
          </cell>
          <cell r="O19454">
            <v>21423.15</v>
          </cell>
          <cell r="P19454">
            <v>21423.15</v>
          </cell>
          <cell r="Q19454">
            <v>6387.81</v>
          </cell>
          <cell r="R19454">
            <v>5482.41</v>
          </cell>
          <cell r="S19454">
            <v>0</v>
          </cell>
          <cell r="T19454">
            <v>0</v>
          </cell>
          <cell r="U19454">
            <v>20503.43</v>
          </cell>
          <cell r="V19454">
            <v>0</v>
          </cell>
          <cell r="W19454">
            <v>-5468.09</v>
          </cell>
        </row>
        <row r="19455">
          <cell r="A19455">
            <v>1316367</v>
          </cell>
          <cell r="B19455">
            <v>202006</v>
          </cell>
          <cell r="C19455">
            <v>1</v>
          </cell>
          <cell r="D19455">
            <v>114</v>
          </cell>
          <cell r="E19455">
            <v>341729</v>
          </cell>
          <cell r="F19455" t="str">
            <v>Retired</v>
          </cell>
          <cell r="G19455">
            <v>318656</v>
          </cell>
          <cell r="H19455">
            <v>341729</v>
          </cell>
          <cell r="I19455" t="str">
            <v>Retired</v>
          </cell>
          <cell r="J19455">
            <v>4320</v>
          </cell>
          <cell r="K19455">
            <v>4320</v>
          </cell>
          <cell r="L19455" t="str">
            <v>842 Operating Leases</v>
          </cell>
          <cell r="M19455" t="str">
            <v>Public Service of Oklahoma - Transm</v>
          </cell>
          <cell r="N19455">
            <v>-10029.08</v>
          </cell>
          <cell r="O19455">
            <v>10029.08</v>
          </cell>
          <cell r="P19455">
            <v>10029.08</v>
          </cell>
          <cell r="Q19455">
            <v>2674.67</v>
          </cell>
          <cell r="R19455">
            <v>2231.8000000000002</v>
          </cell>
          <cell r="S19455">
            <v>0</v>
          </cell>
          <cell r="T19455">
            <v>0</v>
          </cell>
          <cell r="U19455">
            <v>9580.3799999999992</v>
          </cell>
          <cell r="V19455">
            <v>0</v>
          </cell>
          <cell r="W19455">
            <v>-2225.9699999999998</v>
          </cell>
        </row>
        <row r="19456">
          <cell r="A19456">
            <v>1318800</v>
          </cell>
          <cell r="B19456">
            <v>202006</v>
          </cell>
          <cell r="C19456">
            <v>1</v>
          </cell>
          <cell r="D19456">
            <v>114</v>
          </cell>
          <cell r="E19456">
            <v>1318800</v>
          </cell>
          <cell r="F19456" t="str">
            <v>Retired</v>
          </cell>
          <cell r="G19456">
            <v>318829</v>
          </cell>
          <cell r="H19456">
            <v>318829</v>
          </cell>
          <cell r="I19456" t="str">
            <v>Retired</v>
          </cell>
          <cell r="J19456">
            <v>4228</v>
          </cell>
          <cell r="K19456">
            <v>4228</v>
          </cell>
          <cell r="L19456" t="str">
            <v>Capital Leases</v>
          </cell>
          <cell r="M19456" t="str">
            <v>Public Service of Oklahoma - Transm</v>
          </cell>
          <cell r="N19456">
            <v>-1534.64</v>
          </cell>
          <cell r="O19456">
            <v>1534.64</v>
          </cell>
          <cell r="P19456">
            <v>1534.64</v>
          </cell>
          <cell r="Q19456">
            <v>110.83</v>
          </cell>
          <cell r="R19456">
            <v>83.25</v>
          </cell>
          <cell r="S19456">
            <v>0</v>
          </cell>
          <cell r="T19456">
            <v>0</v>
          </cell>
          <cell r="U19456">
            <v>1506.81</v>
          </cell>
          <cell r="V19456">
            <v>0</v>
          </cell>
          <cell r="W19456">
            <v>-83</v>
          </cell>
        </row>
        <row r="19457">
          <cell r="A19457">
            <v>1318935</v>
          </cell>
          <cell r="B19457">
            <v>202006</v>
          </cell>
          <cell r="C19457">
            <v>1</v>
          </cell>
          <cell r="D19457">
            <v>114</v>
          </cell>
          <cell r="E19457">
            <v>1318935</v>
          </cell>
          <cell r="F19457" t="str">
            <v>Retired</v>
          </cell>
          <cell r="G19457">
            <v>318922</v>
          </cell>
          <cell r="H19457">
            <v>318922</v>
          </cell>
          <cell r="I19457" t="str">
            <v>Retired</v>
          </cell>
          <cell r="J19457">
            <v>4228</v>
          </cell>
          <cell r="K19457">
            <v>4228</v>
          </cell>
          <cell r="L19457" t="str">
            <v>Capital Leases</v>
          </cell>
          <cell r="M19457" t="str">
            <v>Public Service of Oklahoma - Transm</v>
          </cell>
          <cell r="N19457">
            <v>-6449.67</v>
          </cell>
          <cell r="O19457">
            <v>6449.67</v>
          </cell>
          <cell r="P19457">
            <v>6449.67</v>
          </cell>
          <cell r="Q19457">
            <v>465.81</v>
          </cell>
          <cell r="R19457">
            <v>349.86</v>
          </cell>
          <cell r="S19457">
            <v>0</v>
          </cell>
          <cell r="T19457">
            <v>0</v>
          </cell>
          <cell r="U19457">
            <v>6332.71</v>
          </cell>
          <cell r="V19457">
            <v>0</v>
          </cell>
          <cell r="W19457">
            <v>-348.85</v>
          </cell>
        </row>
        <row r="19458">
          <cell r="A19458">
            <v>1319286</v>
          </cell>
          <cell r="B19458">
            <v>202006</v>
          </cell>
          <cell r="C19458">
            <v>1</v>
          </cell>
          <cell r="D19458">
            <v>114</v>
          </cell>
          <cell r="E19458">
            <v>1319286</v>
          </cell>
          <cell r="F19458" t="str">
            <v>Retired</v>
          </cell>
          <cell r="G19458">
            <v>319277</v>
          </cell>
          <cell r="H19458">
            <v>319277</v>
          </cell>
          <cell r="I19458" t="str">
            <v>Retired</v>
          </cell>
          <cell r="J19458">
            <v>4228</v>
          </cell>
          <cell r="K19458">
            <v>4228</v>
          </cell>
          <cell r="L19458" t="str">
            <v>Capital Leases</v>
          </cell>
          <cell r="M19458" t="str">
            <v>Public Service of Oklahoma - Transm</v>
          </cell>
          <cell r="N19458">
            <v>-12897.28</v>
          </cell>
          <cell r="O19458">
            <v>12897.28</v>
          </cell>
          <cell r="P19458">
            <v>12897.28</v>
          </cell>
          <cell r="Q19458">
            <v>1395.82</v>
          </cell>
          <cell r="R19458">
            <v>1164.9100000000001</v>
          </cell>
          <cell r="S19458">
            <v>0</v>
          </cell>
          <cell r="T19458">
            <v>0</v>
          </cell>
          <cell r="U19458">
            <v>12662.91</v>
          </cell>
          <cell r="V19458">
            <v>0</v>
          </cell>
          <cell r="W19458">
            <v>-1161.45</v>
          </cell>
        </row>
        <row r="19459">
          <cell r="A19459">
            <v>1338398</v>
          </cell>
          <cell r="B19459">
            <v>202006</v>
          </cell>
          <cell r="C19459">
            <v>1</v>
          </cell>
          <cell r="D19459">
            <v>114</v>
          </cell>
          <cell r="E19459" t="str">
            <v xml:space="preserve">341759 (TRF1) </v>
          </cell>
          <cell r="F19459" t="str">
            <v>Retired</v>
          </cell>
          <cell r="G19459">
            <v>318466</v>
          </cell>
          <cell r="H19459">
            <v>341759</v>
          </cell>
          <cell r="I19459" t="str">
            <v>Retired</v>
          </cell>
          <cell r="J19459">
            <v>4320</v>
          </cell>
          <cell r="K19459">
            <v>4320</v>
          </cell>
          <cell r="L19459" t="str">
            <v>842 Operating Leases</v>
          </cell>
          <cell r="M19459" t="str">
            <v>Public Service of Oklahoma - Transm</v>
          </cell>
          <cell r="N19459">
            <v>-9127.09</v>
          </cell>
          <cell r="O19459">
            <v>9127.09</v>
          </cell>
          <cell r="P19459">
            <v>9127.09</v>
          </cell>
          <cell r="Q19459">
            <v>2434.12</v>
          </cell>
          <cell r="R19459">
            <v>2031.07</v>
          </cell>
          <cell r="S19459">
            <v>0</v>
          </cell>
          <cell r="T19459">
            <v>0</v>
          </cell>
          <cell r="U19459">
            <v>8718.75</v>
          </cell>
          <cell r="V19459">
            <v>0</v>
          </cell>
          <cell r="W19459">
            <v>-2025.78</v>
          </cell>
        </row>
        <row r="19460">
          <cell r="A19460">
            <v>1338401</v>
          </cell>
          <cell r="B19460">
            <v>202006</v>
          </cell>
          <cell r="C19460">
            <v>1</v>
          </cell>
          <cell r="D19460">
            <v>114</v>
          </cell>
          <cell r="E19460" t="str">
            <v xml:space="preserve">550228 (TRF1) </v>
          </cell>
          <cell r="F19460" t="str">
            <v>Retired</v>
          </cell>
          <cell r="G19460">
            <v>295764</v>
          </cell>
          <cell r="H19460">
            <v>550228</v>
          </cell>
          <cell r="I19460" t="str">
            <v>Retired</v>
          </cell>
          <cell r="J19460">
            <v>4320</v>
          </cell>
          <cell r="K19460">
            <v>4320</v>
          </cell>
          <cell r="L19460" t="str">
            <v>842 Operating Leases</v>
          </cell>
          <cell r="M19460" t="str">
            <v>Public Service of Oklahoma - Transm</v>
          </cell>
          <cell r="N19460">
            <v>-11480.64</v>
          </cell>
          <cell r="O19460">
            <v>11480.64</v>
          </cell>
          <cell r="P19460">
            <v>11480.64</v>
          </cell>
          <cell r="Q19460">
            <v>2235.64</v>
          </cell>
          <cell r="R19460">
            <v>1678.92</v>
          </cell>
          <cell r="S19460">
            <v>0</v>
          </cell>
          <cell r="T19460">
            <v>0</v>
          </cell>
          <cell r="U19460">
            <v>10919.54</v>
          </cell>
          <cell r="V19460">
            <v>0</v>
          </cell>
          <cell r="W19460">
            <v>-1674.54</v>
          </cell>
        </row>
        <row r="19461">
          <cell r="A19461">
            <v>1339592</v>
          </cell>
          <cell r="B19461">
            <v>202006</v>
          </cell>
          <cell r="C19461">
            <v>1</v>
          </cell>
          <cell r="D19461">
            <v>114</v>
          </cell>
          <cell r="E19461" t="str">
            <v xml:space="preserve">970608 (TRF1) </v>
          </cell>
          <cell r="F19461" t="str">
            <v>Retired</v>
          </cell>
          <cell r="G19461">
            <v>48145544</v>
          </cell>
          <cell r="H19461" t="str">
            <v>V970608</v>
          </cell>
          <cell r="I19461" t="str">
            <v>Retired</v>
          </cell>
          <cell r="J19461">
            <v>4774</v>
          </cell>
          <cell r="K19461">
            <v>4774</v>
          </cell>
          <cell r="L19461" t="str">
            <v>Capital Leases</v>
          </cell>
          <cell r="M19461" t="str">
            <v>Public Service of Oklahoma - Transm</v>
          </cell>
          <cell r="N19461">
            <v>-369172.68</v>
          </cell>
          <cell r="O19461">
            <v>369172.68</v>
          </cell>
          <cell r="P19461">
            <v>369172.68</v>
          </cell>
          <cell r="Q19461">
            <v>32633.58</v>
          </cell>
          <cell r="R19461">
            <v>24508.35</v>
          </cell>
          <cell r="S19461">
            <v>0</v>
          </cell>
          <cell r="T19461">
            <v>0</v>
          </cell>
          <cell r="U19461">
            <v>360981.06</v>
          </cell>
          <cell r="V19461">
            <v>0</v>
          </cell>
          <cell r="W19461">
            <v>-24441.96</v>
          </cell>
        </row>
        <row r="19462">
          <cell r="A19462">
            <v>1340678</v>
          </cell>
          <cell r="B19462">
            <v>202006</v>
          </cell>
          <cell r="C19462">
            <v>1</v>
          </cell>
          <cell r="D19462">
            <v>114</v>
          </cell>
          <cell r="E19462">
            <v>1340678</v>
          </cell>
          <cell r="F19462" t="str">
            <v>Retired</v>
          </cell>
          <cell r="G19462">
            <v>48158036</v>
          </cell>
          <cell r="H19462" t="str">
            <v>V800077</v>
          </cell>
          <cell r="I19462" t="str">
            <v>Retired</v>
          </cell>
          <cell r="J19462">
            <v>4774</v>
          </cell>
          <cell r="K19462">
            <v>4774</v>
          </cell>
          <cell r="L19462" t="str">
            <v>Capital Leases</v>
          </cell>
          <cell r="M19462" t="str">
            <v>Public Service of Oklahoma - Transm</v>
          </cell>
          <cell r="N19462">
            <v>-16172.02</v>
          </cell>
          <cell r="O19462">
            <v>16172.02</v>
          </cell>
          <cell r="P19462">
            <v>16172.02</v>
          </cell>
          <cell r="Q19462">
            <v>1702.94</v>
          </cell>
          <cell r="R19462">
            <v>1137.49</v>
          </cell>
          <cell r="S19462">
            <v>0</v>
          </cell>
          <cell r="T19462">
            <v>0</v>
          </cell>
          <cell r="U19462">
            <v>15602.17</v>
          </cell>
          <cell r="V19462">
            <v>0</v>
          </cell>
          <cell r="W19462">
            <v>-1133.0899999999999</v>
          </cell>
        </row>
        <row r="19463">
          <cell r="A19463">
            <v>1291986</v>
          </cell>
          <cell r="B19463">
            <v>202006</v>
          </cell>
          <cell r="C19463">
            <v>1</v>
          </cell>
          <cell r="D19463">
            <v>117</v>
          </cell>
          <cell r="E19463">
            <v>1291986</v>
          </cell>
          <cell r="F19463" t="str">
            <v>Retired</v>
          </cell>
          <cell r="G19463">
            <v>294032</v>
          </cell>
          <cell r="H19463">
            <v>960173</v>
          </cell>
          <cell r="I19463" t="str">
            <v>Retired</v>
          </cell>
          <cell r="J19463">
            <v>4224</v>
          </cell>
          <cell r="K19463">
            <v>4224</v>
          </cell>
          <cell r="L19463" t="str">
            <v>Capital Leases</v>
          </cell>
          <cell r="M19463" t="str">
            <v>Kentucky Power - Gen</v>
          </cell>
          <cell r="N19463">
            <v>-77614.23</v>
          </cell>
          <cell r="O19463">
            <v>77614.23</v>
          </cell>
          <cell r="P19463">
            <v>77614.23</v>
          </cell>
          <cell r="Q19463">
            <v>5982.28</v>
          </cell>
          <cell r="R19463">
            <v>5136.75</v>
          </cell>
          <cell r="S19463">
            <v>0</v>
          </cell>
          <cell r="T19463">
            <v>0</v>
          </cell>
          <cell r="U19463">
            <v>76750.48</v>
          </cell>
          <cell r="V19463">
            <v>0</v>
          </cell>
          <cell r="W19463">
            <v>-5118.53</v>
          </cell>
        </row>
        <row r="19464">
          <cell r="A19464">
            <v>1317714</v>
          </cell>
          <cell r="B19464">
            <v>202006</v>
          </cell>
          <cell r="C19464">
            <v>1</v>
          </cell>
          <cell r="D19464">
            <v>117</v>
          </cell>
          <cell r="E19464">
            <v>1317714</v>
          </cell>
          <cell r="F19464" t="str">
            <v>Retired</v>
          </cell>
          <cell r="G19464">
            <v>317283</v>
          </cell>
          <cell r="H19464">
            <v>441661</v>
          </cell>
          <cell r="I19464" t="str">
            <v>Retired</v>
          </cell>
          <cell r="J19464">
            <v>4320</v>
          </cell>
          <cell r="K19464">
            <v>4320</v>
          </cell>
          <cell r="L19464" t="str">
            <v>842 Operating Leases</v>
          </cell>
          <cell r="M19464" t="str">
            <v>Kentucky Power - Gen</v>
          </cell>
          <cell r="N19464">
            <v>-12933.57</v>
          </cell>
          <cell r="O19464">
            <v>12933.57</v>
          </cell>
          <cell r="P19464">
            <v>12933.57</v>
          </cell>
          <cell r="Q19464">
            <v>3009.28</v>
          </cell>
          <cell r="R19464">
            <v>2410.7600000000002</v>
          </cell>
          <cell r="S19464">
            <v>0</v>
          </cell>
          <cell r="T19464">
            <v>0</v>
          </cell>
          <cell r="U19464">
            <v>12328.37</v>
          </cell>
          <cell r="V19464">
            <v>0</v>
          </cell>
          <cell r="W19464">
            <v>-2404.08</v>
          </cell>
        </row>
        <row r="19465">
          <cell r="A19465">
            <v>1318044</v>
          </cell>
          <cell r="B19465">
            <v>202006</v>
          </cell>
          <cell r="C19465">
            <v>1</v>
          </cell>
          <cell r="D19465">
            <v>117</v>
          </cell>
          <cell r="E19465">
            <v>1318044</v>
          </cell>
          <cell r="F19465" t="str">
            <v>Retired</v>
          </cell>
          <cell r="G19465">
            <v>317786</v>
          </cell>
          <cell r="H19465">
            <v>317786</v>
          </cell>
          <cell r="I19465" t="str">
            <v>Retired</v>
          </cell>
          <cell r="J19465">
            <v>4228</v>
          </cell>
          <cell r="K19465">
            <v>4228</v>
          </cell>
          <cell r="L19465" t="str">
            <v>Capital Leases</v>
          </cell>
          <cell r="M19465" t="str">
            <v>Kentucky Power - Gen</v>
          </cell>
          <cell r="N19465">
            <v>-4795.33</v>
          </cell>
          <cell r="O19465">
            <v>4795.33</v>
          </cell>
          <cell r="P19465">
            <v>4795.33</v>
          </cell>
          <cell r="Q19465">
            <v>174.8</v>
          </cell>
          <cell r="R19465">
            <v>87.55</v>
          </cell>
          <cell r="S19465">
            <v>0</v>
          </cell>
          <cell r="T19465">
            <v>0</v>
          </cell>
          <cell r="U19465">
            <v>4707.78</v>
          </cell>
          <cell r="V19465">
            <v>0</v>
          </cell>
          <cell r="W19465">
            <v>-87.25</v>
          </cell>
        </row>
        <row r="19466">
          <cell r="A19466">
            <v>1328002</v>
          </cell>
          <cell r="B19466">
            <v>202006</v>
          </cell>
          <cell r="C19466">
            <v>1</v>
          </cell>
          <cell r="D19466">
            <v>117</v>
          </cell>
          <cell r="E19466">
            <v>130469</v>
          </cell>
          <cell r="F19466" t="str">
            <v>Retired</v>
          </cell>
          <cell r="G19466">
            <v>48147282</v>
          </cell>
          <cell r="H19466" t="str">
            <v>V130469</v>
          </cell>
          <cell r="I19466" t="str">
            <v>Retired</v>
          </cell>
          <cell r="J19466">
            <v>4773</v>
          </cell>
          <cell r="K19466">
            <v>4773</v>
          </cell>
          <cell r="L19466" t="str">
            <v>842 Operating Leases</v>
          </cell>
          <cell r="M19466" t="str">
            <v>Kentucky Power - Gen</v>
          </cell>
          <cell r="N19466">
            <v>-8269.91</v>
          </cell>
          <cell r="O19466">
            <v>8269.91</v>
          </cell>
          <cell r="P19466">
            <v>8269.91</v>
          </cell>
          <cell r="Q19466">
            <v>3825.05</v>
          </cell>
          <cell r="R19466">
            <v>3556.84</v>
          </cell>
          <cell r="S19466">
            <v>555.78</v>
          </cell>
          <cell r="T19466">
            <v>278.27999999999997</v>
          </cell>
          <cell r="U19466">
            <v>4713.07</v>
          </cell>
          <cell r="V19466">
            <v>0</v>
          </cell>
          <cell r="W19466">
            <v>-268.20999999999998</v>
          </cell>
        </row>
        <row r="19467">
          <cell r="A19467">
            <v>1331319</v>
          </cell>
          <cell r="B19467">
            <v>202006</v>
          </cell>
          <cell r="C19467">
            <v>1</v>
          </cell>
          <cell r="D19467">
            <v>117</v>
          </cell>
          <cell r="E19467" t="str">
            <v xml:space="preserve">1317724 (TRF1) </v>
          </cell>
          <cell r="F19467" t="str">
            <v>Retired</v>
          </cell>
          <cell r="G19467">
            <v>317512</v>
          </cell>
          <cell r="H19467">
            <v>441660</v>
          </cell>
          <cell r="I19467" t="str">
            <v>Retired</v>
          </cell>
          <cell r="J19467">
            <v>4320</v>
          </cell>
          <cell r="K19467">
            <v>4320</v>
          </cell>
          <cell r="L19467" t="str">
            <v>842 Operating Leases</v>
          </cell>
          <cell r="M19467" t="str">
            <v>Kentucky Power - Gen</v>
          </cell>
          <cell r="N19467">
            <v>-12766.92</v>
          </cell>
          <cell r="O19467">
            <v>12766.92</v>
          </cell>
          <cell r="P19467">
            <v>12766.92</v>
          </cell>
          <cell r="Q19467">
            <v>2970.5</v>
          </cell>
          <cell r="R19467">
            <v>2379.6999999999998</v>
          </cell>
          <cell r="S19467">
            <v>0</v>
          </cell>
          <cell r="T19467">
            <v>0</v>
          </cell>
          <cell r="U19467">
            <v>12169.51</v>
          </cell>
          <cell r="V19467">
            <v>0</v>
          </cell>
          <cell r="W19467">
            <v>-2373.09</v>
          </cell>
        </row>
        <row r="19468">
          <cell r="A19468">
            <v>1233004</v>
          </cell>
          <cell r="B19468">
            <v>202006</v>
          </cell>
          <cell r="C19468">
            <v>1</v>
          </cell>
          <cell r="D19468">
            <v>119</v>
          </cell>
          <cell r="E19468">
            <v>700714</v>
          </cell>
          <cell r="F19468" t="str">
            <v>Retired</v>
          </cell>
          <cell r="G19468">
            <v>239353</v>
          </cell>
          <cell r="H19468">
            <v>700714</v>
          </cell>
          <cell r="I19468" t="str">
            <v>Retired</v>
          </cell>
          <cell r="J19468">
            <v>4320</v>
          </cell>
          <cell r="K19468">
            <v>4320</v>
          </cell>
          <cell r="L19468" t="str">
            <v>842 Operating Leases</v>
          </cell>
          <cell r="M19468" t="str">
            <v>AEP Texas North Co - Distr</v>
          </cell>
          <cell r="N19468">
            <v>-61365.59</v>
          </cell>
          <cell r="O19468">
            <v>61365.59</v>
          </cell>
          <cell r="P19468">
            <v>61365.59</v>
          </cell>
          <cell r="Q19468">
            <v>37411.620000000003</v>
          </cell>
          <cell r="R19468">
            <v>35965.96</v>
          </cell>
          <cell r="S19468">
            <v>19787.740000000002</v>
          </cell>
          <cell r="T19468">
            <v>18291.59</v>
          </cell>
          <cell r="U19468">
            <v>25399.63</v>
          </cell>
          <cell r="V19468">
            <v>0</v>
          </cell>
          <cell r="W19468">
            <v>-1445.66</v>
          </cell>
        </row>
        <row r="19469">
          <cell r="A19469">
            <v>1233005</v>
          </cell>
          <cell r="B19469">
            <v>202006</v>
          </cell>
          <cell r="C19469">
            <v>1</v>
          </cell>
          <cell r="D19469">
            <v>119</v>
          </cell>
          <cell r="E19469">
            <v>860050</v>
          </cell>
          <cell r="F19469" t="str">
            <v>Retired</v>
          </cell>
          <cell r="G19469">
            <v>239354</v>
          </cell>
          <cell r="H19469">
            <v>860050</v>
          </cell>
          <cell r="I19469" t="str">
            <v>Retired</v>
          </cell>
          <cell r="J19469">
            <v>4320</v>
          </cell>
          <cell r="K19469">
            <v>4320</v>
          </cell>
          <cell r="L19469" t="str">
            <v>842 Operating Leases</v>
          </cell>
          <cell r="M19469" t="str">
            <v>AEP Texas North Co - Distr</v>
          </cell>
          <cell r="N19469">
            <v>-69670.009999999995</v>
          </cell>
          <cell r="O19469">
            <v>69670.009999999995</v>
          </cell>
          <cell r="P19469">
            <v>0</v>
          </cell>
          <cell r="Q19469">
            <v>42474.42</v>
          </cell>
          <cell r="R19469">
            <v>0</v>
          </cell>
          <cell r="S19469">
            <v>22465.55</v>
          </cell>
          <cell r="T19469">
            <v>0</v>
          </cell>
          <cell r="U19469">
            <v>27195.59</v>
          </cell>
          <cell r="V19469">
            <v>0</v>
          </cell>
          <cell r="W19469">
            <v>0</v>
          </cell>
        </row>
        <row r="19470">
          <cell r="A19470">
            <v>1279097</v>
          </cell>
          <cell r="B19470">
            <v>202006</v>
          </cell>
          <cell r="C19470">
            <v>1</v>
          </cell>
          <cell r="D19470">
            <v>119</v>
          </cell>
          <cell r="E19470">
            <v>960182</v>
          </cell>
          <cell r="F19470" t="str">
            <v>Retired</v>
          </cell>
          <cell r="G19470">
            <v>289467</v>
          </cell>
          <cell r="H19470">
            <v>960182</v>
          </cell>
          <cell r="I19470" t="str">
            <v>Retired</v>
          </cell>
          <cell r="J19470">
            <v>4224</v>
          </cell>
          <cell r="K19470">
            <v>4224</v>
          </cell>
          <cell r="L19470" t="str">
            <v>Capital Leases</v>
          </cell>
          <cell r="M19470" t="str">
            <v>AEP Texas North Co - Distr</v>
          </cell>
          <cell r="N19470">
            <v>-82671.25</v>
          </cell>
          <cell r="O19470">
            <v>82671.25</v>
          </cell>
          <cell r="P19470">
            <v>82671.25</v>
          </cell>
          <cell r="Q19470">
            <v>7798.62</v>
          </cell>
          <cell r="R19470">
            <v>6695.54</v>
          </cell>
          <cell r="S19470">
            <v>0</v>
          </cell>
          <cell r="T19470">
            <v>0</v>
          </cell>
          <cell r="U19470">
            <v>81546.09</v>
          </cell>
          <cell r="V19470">
            <v>0</v>
          </cell>
          <cell r="W19470">
            <v>-6673.46</v>
          </cell>
        </row>
        <row r="19471">
          <cell r="A19471">
            <v>1317689</v>
          </cell>
          <cell r="B19471">
            <v>202006</v>
          </cell>
          <cell r="C19471">
            <v>1</v>
          </cell>
          <cell r="D19471">
            <v>119</v>
          </cell>
          <cell r="E19471">
            <v>1317689</v>
          </cell>
          <cell r="F19471" t="str">
            <v>Retired</v>
          </cell>
          <cell r="G19471">
            <v>318698</v>
          </cell>
          <cell r="H19471">
            <v>318698</v>
          </cell>
          <cell r="I19471" t="str">
            <v>Retired</v>
          </cell>
          <cell r="J19471">
            <v>4228</v>
          </cell>
          <cell r="K19471">
            <v>4228</v>
          </cell>
          <cell r="L19471" t="str">
            <v>Capital Leases</v>
          </cell>
          <cell r="M19471" t="str">
            <v>AEP Texas North Co - Distr</v>
          </cell>
          <cell r="N19471">
            <v>-19634.439999999999</v>
          </cell>
          <cell r="O19471">
            <v>19634.439999999999</v>
          </cell>
          <cell r="P19471">
            <v>19634.439999999999</v>
          </cell>
          <cell r="Q19471">
            <v>1418.04</v>
          </cell>
          <cell r="R19471">
            <v>1065.07</v>
          </cell>
          <cell r="S19471">
            <v>0</v>
          </cell>
          <cell r="T19471">
            <v>0</v>
          </cell>
          <cell r="U19471">
            <v>19278.39</v>
          </cell>
          <cell r="V19471">
            <v>0</v>
          </cell>
          <cell r="W19471">
            <v>-1061.99</v>
          </cell>
        </row>
        <row r="19472">
          <cell r="A19472">
            <v>1317737</v>
          </cell>
          <cell r="B19472">
            <v>202006</v>
          </cell>
          <cell r="C19472">
            <v>1</v>
          </cell>
          <cell r="D19472">
            <v>119</v>
          </cell>
          <cell r="E19472">
            <v>1317737</v>
          </cell>
          <cell r="F19472" t="str">
            <v>Retired</v>
          </cell>
          <cell r="G19472">
            <v>317363</v>
          </cell>
          <cell r="H19472">
            <v>317363</v>
          </cell>
          <cell r="I19472" t="str">
            <v>Retired</v>
          </cell>
          <cell r="J19472">
            <v>4228</v>
          </cell>
          <cell r="K19472">
            <v>4228</v>
          </cell>
          <cell r="L19472" t="str">
            <v>Capital Leases</v>
          </cell>
          <cell r="M19472" t="str">
            <v>AEP Texas North Co - Distr</v>
          </cell>
          <cell r="N19472">
            <v>-3245.63</v>
          </cell>
          <cell r="O19472">
            <v>3245.63</v>
          </cell>
          <cell r="P19472">
            <v>3245.63</v>
          </cell>
          <cell r="Q19472">
            <v>118.31</v>
          </cell>
          <cell r="R19472">
            <v>59.26</v>
          </cell>
          <cell r="S19472">
            <v>0</v>
          </cell>
          <cell r="T19472">
            <v>0</v>
          </cell>
          <cell r="U19472">
            <v>3186.37</v>
          </cell>
          <cell r="V19472">
            <v>0</v>
          </cell>
          <cell r="W19472">
            <v>-59.05</v>
          </cell>
        </row>
        <row r="19473">
          <cell r="A19473">
            <v>1317748</v>
          </cell>
          <cell r="B19473">
            <v>202006</v>
          </cell>
          <cell r="C19473">
            <v>1</v>
          </cell>
          <cell r="D19473">
            <v>119</v>
          </cell>
          <cell r="E19473">
            <v>1317748</v>
          </cell>
          <cell r="F19473" t="str">
            <v>Retired</v>
          </cell>
          <cell r="G19473">
            <v>317607</v>
          </cell>
          <cell r="H19473">
            <v>317607</v>
          </cell>
          <cell r="I19473" t="str">
            <v>Retired</v>
          </cell>
          <cell r="J19473">
            <v>4228</v>
          </cell>
          <cell r="K19473">
            <v>4228</v>
          </cell>
          <cell r="L19473" t="str">
            <v>Capital Leases</v>
          </cell>
          <cell r="M19473" t="str">
            <v>AEP Texas North Co - Distr</v>
          </cell>
          <cell r="N19473">
            <v>-5752.99</v>
          </cell>
          <cell r="O19473">
            <v>5752.99</v>
          </cell>
          <cell r="P19473">
            <v>5752.99</v>
          </cell>
          <cell r="Q19473">
            <v>209.69</v>
          </cell>
          <cell r="R19473">
            <v>105.02</v>
          </cell>
          <cell r="S19473">
            <v>0</v>
          </cell>
          <cell r="T19473">
            <v>0</v>
          </cell>
          <cell r="U19473">
            <v>5647.97</v>
          </cell>
          <cell r="V19473">
            <v>0</v>
          </cell>
          <cell r="W19473">
            <v>-104.67</v>
          </cell>
        </row>
        <row r="19474">
          <cell r="A19474">
            <v>1317917</v>
          </cell>
          <cell r="B19474">
            <v>202006</v>
          </cell>
          <cell r="C19474">
            <v>1</v>
          </cell>
          <cell r="D19474">
            <v>119</v>
          </cell>
          <cell r="E19474">
            <v>1317917</v>
          </cell>
          <cell r="F19474" t="str">
            <v>Retired</v>
          </cell>
          <cell r="G19474">
            <v>317600</v>
          </cell>
          <cell r="H19474">
            <v>317600</v>
          </cell>
          <cell r="I19474" t="str">
            <v>Retired</v>
          </cell>
          <cell r="J19474">
            <v>4228</v>
          </cell>
          <cell r="K19474">
            <v>4228</v>
          </cell>
          <cell r="L19474" t="str">
            <v>Capital Leases</v>
          </cell>
          <cell r="M19474" t="str">
            <v>AEP Texas North Co - Distr</v>
          </cell>
          <cell r="N19474">
            <v>-6288.87</v>
          </cell>
          <cell r="O19474">
            <v>6288.87</v>
          </cell>
          <cell r="P19474">
            <v>6288.87</v>
          </cell>
          <cell r="Q19474">
            <v>229.17</v>
          </cell>
          <cell r="R19474">
            <v>114.76</v>
          </cell>
          <cell r="S19474">
            <v>0</v>
          </cell>
          <cell r="T19474">
            <v>0</v>
          </cell>
          <cell r="U19474">
            <v>6174.11</v>
          </cell>
          <cell r="V19474">
            <v>0</v>
          </cell>
          <cell r="W19474">
            <v>-114.41</v>
          </cell>
        </row>
        <row r="19475">
          <cell r="A19475">
            <v>1318303</v>
          </cell>
          <cell r="B19475">
            <v>202006</v>
          </cell>
          <cell r="C19475">
            <v>1</v>
          </cell>
          <cell r="D19475">
            <v>119</v>
          </cell>
          <cell r="E19475" t="str">
            <v>p2022169</v>
          </cell>
          <cell r="F19475" t="str">
            <v>Retired</v>
          </cell>
          <cell r="G19475">
            <v>317992</v>
          </cell>
          <cell r="H19475" t="str">
            <v>p2022169</v>
          </cell>
          <cell r="I19475" t="str">
            <v>Retired</v>
          </cell>
          <cell r="J19475">
            <v>4228</v>
          </cell>
          <cell r="K19475">
            <v>4228</v>
          </cell>
          <cell r="L19475" t="str">
            <v>Capital Leases</v>
          </cell>
          <cell r="M19475" t="str">
            <v>AEP Texas North Co - Distr</v>
          </cell>
          <cell r="N19475">
            <v>-952.73</v>
          </cell>
          <cell r="O19475">
            <v>952.73</v>
          </cell>
          <cell r="P19475">
            <v>952.73</v>
          </cell>
          <cell r="Q19475">
            <v>34.72</v>
          </cell>
          <cell r="R19475">
            <v>17.39</v>
          </cell>
          <cell r="S19475">
            <v>0</v>
          </cell>
          <cell r="T19475">
            <v>0</v>
          </cell>
          <cell r="U19475">
            <v>935.34</v>
          </cell>
          <cell r="V19475">
            <v>0</v>
          </cell>
          <cell r="W19475">
            <v>-17.329999999999998</v>
          </cell>
        </row>
        <row r="19476">
          <cell r="A19476">
            <v>1318319</v>
          </cell>
          <cell r="B19476">
            <v>202006</v>
          </cell>
          <cell r="C19476">
            <v>1</v>
          </cell>
          <cell r="D19476">
            <v>119</v>
          </cell>
          <cell r="E19476" t="str">
            <v>p2022065</v>
          </cell>
          <cell r="F19476" t="str">
            <v>Retired</v>
          </cell>
          <cell r="G19476">
            <v>317956</v>
          </cell>
          <cell r="H19476" t="str">
            <v>p2022065</v>
          </cell>
          <cell r="I19476" t="str">
            <v>Retired</v>
          </cell>
          <cell r="J19476">
            <v>4228</v>
          </cell>
          <cell r="K19476">
            <v>4228</v>
          </cell>
          <cell r="L19476" t="str">
            <v>Capital Leases</v>
          </cell>
          <cell r="M19476" t="str">
            <v>AEP Texas North Co - Distr</v>
          </cell>
          <cell r="N19476">
            <v>-1537.96</v>
          </cell>
          <cell r="O19476">
            <v>1537.96</v>
          </cell>
          <cell r="P19476">
            <v>1537.96</v>
          </cell>
          <cell r="Q19476">
            <v>56.03</v>
          </cell>
          <cell r="R19476">
            <v>28.05</v>
          </cell>
          <cell r="S19476">
            <v>0</v>
          </cell>
          <cell r="T19476">
            <v>0</v>
          </cell>
          <cell r="U19476">
            <v>1509.91</v>
          </cell>
          <cell r="V19476">
            <v>0</v>
          </cell>
          <cell r="W19476">
            <v>-27.98</v>
          </cell>
        </row>
        <row r="19477">
          <cell r="A19477">
            <v>1318440</v>
          </cell>
          <cell r="B19477">
            <v>202006</v>
          </cell>
          <cell r="C19477">
            <v>1</v>
          </cell>
          <cell r="D19477">
            <v>119</v>
          </cell>
          <cell r="E19477">
            <v>1318440</v>
          </cell>
          <cell r="F19477" t="str">
            <v>Retired</v>
          </cell>
          <cell r="G19477">
            <v>318217</v>
          </cell>
          <cell r="H19477">
            <v>318217</v>
          </cell>
          <cell r="I19477" t="str">
            <v>Retired</v>
          </cell>
          <cell r="J19477">
            <v>4228</v>
          </cell>
          <cell r="K19477">
            <v>4228</v>
          </cell>
          <cell r="L19477" t="str">
            <v>Capital Leases</v>
          </cell>
          <cell r="M19477" t="str">
            <v>AEP Texas North Co - Distr</v>
          </cell>
          <cell r="N19477">
            <v>-21050.09</v>
          </cell>
          <cell r="O19477">
            <v>21050.09</v>
          </cell>
          <cell r="P19477">
            <v>21050.09</v>
          </cell>
          <cell r="Q19477">
            <v>1520.25</v>
          </cell>
          <cell r="R19477">
            <v>1141.8399999999999</v>
          </cell>
          <cell r="S19477">
            <v>0</v>
          </cell>
          <cell r="T19477">
            <v>0</v>
          </cell>
          <cell r="U19477">
            <v>20668.37</v>
          </cell>
          <cell r="V19477">
            <v>0</v>
          </cell>
          <cell r="W19477">
            <v>-1138.53</v>
          </cell>
        </row>
        <row r="19478">
          <cell r="A19478">
            <v>1318639</v>
          </cell>
          <cell r="B19478">
            <v>202006</v>
          </cell>
          <cell r="C19478">
            <v>1</v>
          </cell>
          <cell r="D19478">
            <v>119</v>
          </cell>
          <cell r="E19478" t="str">
            <v>p2022069</v>
          </cell>
          <cell r="F19478" t="str">
            <v>Retired</v>
          </cell>
          <cell r="G19478">
            <v>318599</v>
          </cell>
          <cell r="H19478" t="str">
            <v>p2022069</v>
          </cell>
          <cell r="I19478" t="str">
            <v>Retired</v>
          </cell>
          <cell r="J19478">
            <v>4228</v>
          </cell>
          <cell r="K19478">
            <v>4228</v>
          </cell>
          <cell r="L19478" t="str">
            <v>Capital Leases</v>
          </cell>
          <cell r="M19478" t="str">
            <v>AEP Texas North Co - Distr</v>
          </cell>
          <cell r="N19478">
            <v>-1537.92</v>
          </cell>
          <cell r="O19478">
            <v>1537.92</v>
          </cell>
          <cell r="P19478">
            <v>1537.92</v>
          </cell>
          <cell r="Q19478">
            <v>56.05</v>
          </cell>
          <cell r="R19478">
            <v>28.07</v>
          </cell>
          <cell r="S19478">
            <v>0</v>
          </cell>
          <cell r="T19478">
            <v>0</v>
          </cell>
          <cell r="U19478">
            <v>1509.85</v>
          </cell>
          <cell r="V19478">
            <v>0</v>
          </cell>
          <cell r="W19478">
            <v>-27.98</v>
          </cell>
        </row>
        <row r="19479">
          <cell r="A19479">
            <v>1318859</v>
          </cell>
          <cell r="B19479">
            <v>202006</v>
          </cell>
          <cell r="C19479">
            <v>1</v>
          </cell>
          <cell r="D19479">
            <v>119</v>
          </cell>
          <cell r="E19479">
            <v>1318859</v>
          </cell>
          <cell r="F19479" t="str">
            <v>Retired</v>
          </cell>
          <cell r="G19479">
            <v>318886</v>
          </cell>
          <cell r="H19479">
            <v>318886</v>
          </cell>
          <cell r="I19479" t="str">
            <v>Retired</v>
          </cell>
          <cell r="J19479">
            <v>4228</v>
          </cell>
          <cell r="K19479">
            <v>4228</v>
          </cell>
          <cell r="L19479" t="str">
            <v>Capital Leases</v>
          </cell>
          <cell r="M19479" t="str">
            <v>AEP Texas North Co - Distr</v>
          </cell>
          <cell r="N19479">
            <v>-3811.3</v>
          </cell>
          <cell r="O19479">
            <v>3811.3</v>
          </cell>
          <cell r="P19479">
            <v>3811.3</v>
          </cell>
          <cell r="Q19479">
            <v>275.24</v>
          </cell>
          <cell r="R19479">
            <v>206.73</v>
          </cell>
          <cell r="S19479">
            <v>0</v>
          </cell>
          <cell r="T19479">
            <v>0</v>
          </cell>
          <cell r="U19479">
            <v>3742.19</v>
          </cell>
          <cell r="V19479">
            <v>0</v>
          </cell>
          <cell r="W19479">
            <v>-206.13</v>
          </cell>
        </row>
        <row r="19480">
          <cell r="A19480">
            <v>1318860</v>
          </cell>
          <cell r="B19480">
            <v>202006</v>
          </cell>
          <cell r="C19480">
            <v>1</v>
          </cell>
          <cell r="D19480">
            <v>119</v>
          </cell>
          <cell r="E19480">
            <v>1318860</v>
          </cell>
          <cell r="F19480" t="str">
            <v>Retired</v>
          </cell>
          <cell r="G19480">
            <v>318887</v>
          </cell>
          <cell r="H19480">
            <v>318887</v>
          </cell>
          <cell r="I19480" t="str">
            <v>Retired</v>
          </cell>
          <cell r="J19480">
            <v>4228</v>
          </cell>
          <cell r="K19480">
            <v>4228</v>
          </cell>
          <cell r="L19480" t="str">
            <v>Capital Leases</v>
          </cell>
          <cell r="M19480" t="str">
            <v>AEP Texas North Co - Distr</v>
          </cell>
          <cell r="N19480">
            <v>-3811.3</v>
          </cell>
          <cell r="O19480">
            <v>3811.3</v>
          </cell>
          <cell r="P19480">
            <v>3811.3</v>
          </cell>
          <cell r="Q19480">
            <v>275.24</v>
          </cell>
          <cell r="R19480">
            <v>206.73</v>
          </cell>
          <cell r="S19480">
            <v>0</v>
          </cell>
          <cell r="T19480">
            <v>0</v>
          </cell>
          <cell r="U19480">
            <v>3742.19</v>
          </cell>
          <cell r="V19480">
            <v>0</v>
          </cell>
          <cell r="W19480">
            <v>-206.13</v>
          </cell>
        </row>
        <row r="19481">
          <cell r="A19481">
            <v>1319082</v>
          </cell>
          <cell r="B19481">
            <v>202006</v>
          </cell>
          <cell r="C19481">
            <v>1</v>
          </cell>
          <cell r="D19481">
            <v>119</v>
          </cell>
          <cell r="E19481">
            <v>1319082</v>
          </cell>
          <cell r="F19481" t="str">
            <v>Retired</v>
          </cell>
          <cell r="G19481">
            <v>319188</v>
          </cell>
          <cell r="H19481">
            <v>319188</v>
          </cell>
          <cell r="I19481" t="str">
            <v>Retired</v>
          </cell>
          <cell r="J19481">
            <v>4228</v>
          </cell>
          <cell r="K19481">
            <v>4228</v>
          </cell>
          <cell r="L19481" t="str">
            <v>Capital Leases</v>
          </cell>
          <cell r="M19481" t="str">
            <v>AEP Texas North Co - Distr</v>
          </cell>
          <cell r="N19481">
            <v>-4124.67</v>
          </cell>
          <cell r="O19481">
            <v>4124.67</v>
          </cell>
          <cell r="P19481">
            <v>4124.67</v>
          </cell>
          <cell r="Q19481">
            <v>297.87</v>
          </cell>
          <cell r="R19481">
            <v>223.73</v>
          </cell>
          <cell r="S19481">
            <v>0</v>
          </cell>
          <cell r="T19481">
            <v>0</v>
          </cell>
          <cell r="U19481">
            <v>4049.88</v>
          </cell>
          <cell r="V19481">
            <v>0</v>
          </cell>
          <cell r="W19481">
            <v>-223.08</v>
          </cell>
        </row>
        <row r="19482">
          <cell r="A19482">
            <v>1319083</v>
          </cell>
          <cell r="B19482">
            <v>202006</v>
          </cell>
          <cell r="C19482">
            <v>1</v>
          </cell>
          <cell r="D19482">
            <v>119</v>
          </cell>
          <cell r="E19482">
            <v>1319083</v>
          </cell>
          <cell r="F19482" t="str">
            <v>Retired</v>
          </cell>
          <cell r="G19482">
            <v>319187</v>
          </cell>
          <cell r="H19482">
            <v>319187</v>
          </cell>
          <cell r="I19482" t="str">
            <v>Retired</v>
          </cell>
          <cell r="J19482">
            <v>4228</v>
          </cell>
          <cell r="K19482">
            <v>4228</v>
          </cell>
          <cell r="L19482" t="str">
            <v>Capital Leases</v>
          </cell>
          <cell r="M19482" t="str">
            <v>AEP Texas North Co - Distr</v>
          </cell>
          <cell r="N19482">
            <v>-4105.53</v>
          </cell>
          <cell r="O19482">
            <v>4105.53</v>
          </cell>
          <cell r="P19482">
            <v>4105.53</v>
          </cell>
          <cell r="Q19482">
            <v>296.48</v>
          </cell>
          <cell r="R19482">
            <v>222.69</v>
          </cell>
          <cell r="S19482">
            <v>0</v>
          </cell>
          <cell r="T19482">
            <v>0</v>
          </cell>
          <cell r="U19482">
            <v>4031.09</v>
          </cell>
          <cell r="V19482">
            <v>0</v>
          </cell>
          <cell r="W19482">
            <v>-222.04</v>
          </cell>
        </row>
        <row r="19483">
          <cell r="A19483">
            <v>1319084</v>
          </cell>
          <cell r="B19483">
            <v>202006</v>
          </cell>
          <cell r="C19483">
            <v>1</v>
          </cell>
          <cell r="D19483">
            <v>119</v>
          </cell>
          <cell r="E19483">
            <v>1319084</v>
          </cell>
          <cell r="F19483" t="str">
            <v>Retired</v>
          </cell>
          <cell r="G19483">
            <v>319186</v>
          </cell>
          <cell r="H19483">
            <v>319186</v>
          </cell>
          <cell r="I19483" t="str">
            <v>Retired</v>
          </cell>
          <cell r="J19483">
            <v>4228</v>
          </cell>
          <cell r="K19483">
            <v>4228</v>
          </cell>
          <cell r="L19483" t="str">
            <v>Capital Leases</v>
          </cell>
          <cell r="M19483" t="str">
            <v>AEP Texas North Co - Distr</v>
          </cell>
          <cell r="N19483">
            <v>-4143.8100000000004</v>
          </cell>
          <cell r="O19483">
            <v>4143.8100000000004</v>
          </cell>
          <cell r="P19483">
            <v>4143.8100000000004</v>
          </cell>
          <cell r="Q19483">
            <v>299.26</v>
          </cell>
          <cell r="R19483">
            <v>224.77</v>
          </cell>
          <cell r="S19483">
            <v>0</v>
          </cell>
          <cell r="T19483">
            <v>0</v>
          </cell>
          <cell r="U19483">
            <v>4068.67</v>
          </cell>
          <cell r="V19483">
            <v>0</v>
          </cell>
          <cell r="W19483">
            <v>-224.12</v>
          </cell>
        </row>
        <row r="19484">
          <cell r="A19484">
            <v>1319154</v>
          </cell>
          <cell r="B19484">
            <v>202006</v>
          </cell>
          <cell r="C19484">
            <v>1</v>
          </cell>
          <cell r="D19484">
            <v>119</v>
          </cell>
          <cell r="E19484" t="str">
            <v>p2022323</v>
          </cell>
          <cell r="F19484" t="str">
            <v>Retired</v>
          </cell>
          <cell r="G19484">
            <v>319099</v>
          </cell>
          <cell r="H19484" t="str">
            <v>p2022323</v>
          </cell>
          <cell r="I19484" t="str">
            <v>Retired</v>
          </cell>
          <cell r="J19484">
            <v>4228</v>
          </cell>
          <cell r="K19484">
            <v>4228</v>
          </cell>
          <cell r="L19484" t="str">
            <v>Capital Leases</v>
          </cell>
          <cell r="M19484" t="str">
            <v>AEP Texas North Co - Distr</v>
          </cell>
          <cell r="N19484">
            <v>-1446.81</v>
          </cell>
          <cell r="O19484">
            <v>1446.81</v>
          </cell>
          <cell r="P19484">
            <v>1446.81</v>
          </cell>
          <cell r="Q19484">
            <v>104.48</v>
          </cell>
          <cell r="R19484">
            <v>78.47</v>
          </cell>
          <cell r="S19484">
            <v>0</v>
          </cell>
          <cell r="T19484">
            <v>0</v>
          </cell>
          <cell r="U19484">
            <v>1420.58</v>
          </cell>
          <cell r="V19484">
            <v>0</v>
          </cell>
          <cell r="W19484">
            <v>-78.25</v>
          </cell>
        </row>
        <row r="19485">
          <cell r="A19485">
            <v>1319185</v>
          </cell>
          <cell r="B19485">
            <v>202006</v>
          </cell>
          <cell r="C19485">
            <v>1</v>
          </cell>
          <cell r="D19485">
            <v>119</v>
          </cell>
          <cell r="E19485" t="str">
            <v>p2022315</v>
          </cell>
          <cell r="F19485" t="str">
            <v>Retired</v>
          </cell>
          <cell r="G19485">
            <v>319093</v>
          </cell>
          <cell r="H19485" t="str">
            <v>p2022315</v>
          </cell>
          <cell r="I19485" t="str">
            <v>Retired</v>
          </cell>
          <cell r="J19485">
            <v>4228</v>
          </cell>
          <cell r="K19485">
            <v>4228</v>
          </cell>
          <cell r="L19485" t="str">
            <v>Capital Leases</v>
          </cell>
          <cell r="M19485" t="str">
            <v>AEP Texas North Co - Distr</v>
          </cell>
          <cell r="N19485">
            <v>-1446.81</v>
          </cell>
          <cell r="O19485">
            <v>1446.81</v>
          </cell>
          <cell r="P19485">
            <v>1446.81</v>
          </cell>
          <cell r="Q19485">
            <v>104.48</v>
          </cell>
          <cell r="R19485">
            <v>78.47</v>
          </cell>
          <cell r="S19485">
            <v>0</v>
          </cell>
          <cell r="T19485">
            <v>0</v>
          </cell>
          <cell r="U19485">
            <v>1420.58</v>
          </cell>
          <cell r="V19485">
            <v>0</v>
          </cell>
          <cell r="W19485">
            <v>-78.25</v>
          </cell>
        </row>
        <row r="19486">
          <cell r="A19486">
            <v>1319237</v>
          </cell>
          <cell r="B19486">
            <v>202006</v>
          </cell>
          <cell r="C19486">
            <v>1</v>
          </cell>
          <cell r="D19486">
            <v>119</v>
          </cell>
          <cell r="E19486">
            <v>1319237</v>
          </cell>
          <cell r="F19486" t="str">
            <v>Retired</v>
          </cell>
          <cell r="G19486">
            <v>319246</v>
          </cell>
          <cell r="H19486">
            <v>319246</v>
          </cell>
          <cell r="I19486" t="str">
            <v>Retired</v>
          </cell>
          <cell r="J19486">
            <v>4228</v>
          </cell>
          <cell r="K19486">
            <v>4228</v>
          </cell>
          <cell r="L19486" t="str">
            <v>Capital Leases</v>
          </cell>
          <cell r="M19486" t="str">
            <v>AEP Texas North Co - Distr</v>
          </cell>
          <cell r="N19486">
            <v>-1641.07</v>
          </cell>
          <cell r="O19486">
            <v>1641.07</v>
          </cell>
          <cell r="P19486">
            <v>1641.07</v>
          </cell>
          <cell r="Q19486">
            <v>177.6</v>
          </cell>
          <cell r="R19486">
            <v>148.22</v>
          </cell>
          <cell r="S19486">
            <v>0</v>
          </cell>
          <cell r="T19486">
            <v>0</v>
          </cell>
          <cell r="U19486">
            <v>1611.25</v>
          </cell>
          <cell r="V19486">
            <v>0</v>
          </cell>
          <cell r="W19486">
            <v>-147.78</v>
          </cell>
        </row>
        <row r="19487">
          <cell r="A19487">
            <v>1319239</v>
          </cell>
          <cell r="B19487">
            <v>202006</v>
          </cell>
          <cell r="C19487">
            <v>1</v>
          </cell>
          <cell r="D19487">
            <v>119</v>
          </cell>
          <cell r="E19487">
            <v>1319239</v>
          </cell>
          <cell r="F19487" t="str">
            <v>Retired</v>
          </cell>
          <cell r="G19487">
            <v>319249</v>
          </cell>
          <cell r="H19487">
            <v>319249</v>
          </cell>
          <cell r="I19487" t="str">
            <v>Retired</v>
          </cell>
          <cell r="J19487">
            <v>4228</v>
          </cell>
          <cell r="K19487">
            <v>4228</v>
          </cell>
          <cell r="L19487" t="str">
            <v>Capital Leases</v>
          </cell>
          <cell r="M19487" t="str">
            <v>AEP Texas North Co - Distr</v>
          </cell>
          <cell r="N19487">
            <v>-3767.1</v>
          </cell>
          <cell r="O19487">
            <v>3767.1</v>
          </cell>
          <cell r="P19487">
            <v>3767.1</v>
          </cell>
          <cell r="Q19487">
            <v>407.7</v>
          </cell>
          <cell r="R19487">
            <v>340.25</v>
          </cell>
          <cell r="S19487">
            <v>0</v>
          </cell>
          <cell r="T19487">
            <v>0</v>
          </cell>
          <cell r="U19487">
            <v>3698.64</v>
          </cell>
          <cell r="V19487">
            <v>0</v>
          </cell>
          <cell r="W19487">
            <v>-339.24</v>
          </cell>
        </row>
        <row r="19488">
          <cell r="A19488">
            <v>1319240</v>
          </cell>
          <cell r="B19488">
            <v>202006</v>
          </cell>
          <cell r="C19488">
            <v>1</v>
          </cell>
          <cell r="D19488">
            <v>119</v>
          </cell>
          <cell r="E19488">
            <v>1319240</v>
          </cell>
          <cell r="F19488" t="str">
            <v>Retired</v>
          </cell>
          <cell r="G19488">
            <v>319253</v>
          </cell>
          <cell r="H19488">
            <v>319253</v>
          </cell>
          <cell r="I19488" t="str">
            <v>Retired</v>
          </cell>
          <cell r="J19488">
            <v>4228</v>
          </cell>
          <cell r="K19488">
            <v>4228</v>
          </cell>
          <cell r="L19488" t="str">
            <v>Capital Leases</v>
          </cell>
          <cell r="M19488" t="str">
            <v>AEP Texas North Co - Distr</v>
          </cell>
          <cell r="N19488">
            <v>-1641.07</v>
          </cell>
          <cell r="O19488">
            <v>1641.07</v>
          </cell>
          <cell r="P19488">
            <v>1641.07</v>
          </cell>
          <cell r="Q19488">
            <v>177.6</v>
          </cell>
          <cell r="R19488">
            <v>148.22</v>
          </cell>
          <cell r="S19488">
            <v>0</v>
          </cell>
          <cell r="T19488">
            <v>0</v>
          </cell>
          <cell r="U19488">
            <v>1611.25</v>
          </cell>
          <cell r="V19488">
            <v>0</v>
          </cell>
          <cell r="W19488">
            <v>-147.78</v>
          </cell>
        </row>
        <row r="19489">
          <cell r="A19489">
            <v>1319252</v>
          </cell>
          <cell r="B19489">
            <v>202006</v>
          </cell>
          <cell r="C19489">
            <v>1</v>
          </cell>
          <cell r="D19489">
            <v>119</v>
          </cell>
          <cell r="E19489">
            <v>1319252</v>
          </cell>
          <cell r="F19489" t="str">
            <v>Retired</v>
          </cell>
          <cell r="G19489">
            <v>319262</v>
          </cell>
          <cell r="H19489">
            <v>319262</v>
          </cell>
          <cell r="I19489" t="str">
            <v>Retired</v>
          </cell>
          <cell r="J19489">
            <v>4228</v>
          </cell>
          <cell r="K19489">
            <v>4228</v>
          </cell>
          <cell r="L19489" t="str">
            <v>Capital Leases</v>
          </cell>
          <cell r="M19489" t="str">
            <v>AEP Texas North Co - Distr</v>
          </cell>
          <cell r="N19489">
            <v>-3714.9</v>
          </cell>
          <cell r="O19489">
            <v>3714.9</v>
          </cell>
          <cell r="P19489">
            <v>3714.9</v>
          </cell>
          <cell r="Q19489">
            <v>402.05</v>
          </cell>
          <cell r="R19489">
            <v>335.54</v>
          </cell>
          <cell r="S19489">
            <v>0</v>
          </cell>
          <cell r="T19489">
            <v>0</v>
          </cell>
          <cell r="U19489">
            <v>3647.39</v>
          </cell>
          <cell r="V19489">
            <v>0</v>
          </cell>
          <cell r="W19489">
            <v>-334.54</v>
          </cell>
        </row>
        <row r="19490">
          <cell r="A19490">
            <v>1321631</v>
          </cell>
          <cell r="B19490">
            <v>202006</v>
          </cell>
          <cell r="C19490">
            <v>1</v>
          </cell>
          <cell r="D19490">
            <v>119</v>
          </cell>
          <cell r="E19490">
            <v>1321631</v>
          </cell>
          <cell r="F19490" t="str">
            <v>Retired</v>
          </cell>
          <cell r="G19490">
            <v>321597</v>
          </cell>
          <cell r="H19490">
            <v>321597</v>
          </cell>
          <cell r="I19490" t="str">
            <v>Retired</v>
          </cell>
          <cell r="J19490">
            <v>4228</v>
          </cell>
          <cell r="K19490">
            <v>4228</v>
          </cell>
          <cell r="L19490" t="str">
            <v>Capital Leases</v>
          </cell>
          <cell r="M19490" t="str">
            <v>AEP Texas North Co - Distr</v>
          </cell>
          <cell r="N19490">
            <v>-2866.55</v>
          </cell>
          <cell r="O19490">
            <v>2866.55</v>
          </cell>
          <cell r="P19490">
            <v>2866.55</v>
          </cell>
          <cell r="Q19490">
            <v>310.25</v>
          </cell>
          <cell r="R19490">
            <v>258.93</v>
          </cell>
          <cell r="S19490">
            <v>0</v>
          </cell>
          <cell r="T19490">
            <v>0</v>
          </cell>
          <cell r="U19490">
            <v>2814.46</v>
          </cell>
          <cell r="V19490">
            <v>0</v>
          </cell>
          <cell r="W19490">
            <v>-258.16000000000003</v>
          </cell>
        </row>
        <row r="19491">
          <cell r="A19491">
            <v>1321883</v>
          </cell>
          <cell r="B19491">
            <v>202006</v>
          </cell>
          <cell r="C19491">
            <v>1</v>
          </cell>
          <cell r="D19491">
            <v>119</v>
          </cell>
          <cell r="E19491">
            <v>1321883</v>
          </cell>
          <cell r="F19491" t="str">
            <v>Retired</v>
          </cell>
          <cell r="G19491">
            <v>48142714</v>
          </cell>
          <cell r="H19491">
            <v>48142714</v>
          </cell>
          <cell r="I19491" t="str">
            <v>Retired</v>
          </cell>
          <cell r="J19491">
            <v>4228</v>
          </cell>
          <cell r="K19491">
            <v>4228</v>
          </cell>
          <cell r="L19491" t="str">
            <v>Capital Leases</v>
          </cell>
          <cell r="M19491" t="str">
            <v>AEP Texas North Co - Distr</v>
          </cell>
          <cell r="N19491">
            <v>-14411.03</v>
          </cell>
          <cell r="O19491">
            <v>14411.03</v>
          </cell>
          <cell r="P19491">
            <v>14411.03</v>
          </cell>
          <cell r="Q19491">
            <v>1559.65</v>
          </cell>
          <cell r="R19491">
            <v>1301.6400000000001</v>
          </cell>
          <cell r="S19491">
            <v>0</v>
          </cell>
          <cell r="T19491">
            <v>0</v>
          </cell>
          <cell r="U19491">
            <v>14149.15</v>
          </cell>
          <cell r="V19491">
            <v>0</v>
          </cell>
          <cell r="W19491">
            <v>-1297.77</v>
          </cell>
        </row>
        <row r="19492">
          <cell r="A19492">
            <v>1321899</v>
          </cell>
          <cell r="B19492">
            <v>202006</v>
          </cell>
          <cell r="C19492">
            <v>1</v>
          </cell>
          <cell r="D19492">
            <v>119</v>
          </cell>
          <cell r="E19492">
            <v>1321899</v>
          </cell>
          <cell r="F19492" t="str">
            <v>Retired</v>
          </cell>
          <cell r="G19492">
            <v>48142699</v>
          </cell>
          <cell r="H19492">
            <v>48142699</v>
          </cell>
          <cell r="I19492" t="str">
            <v>Retired</v>
          </cell>
          <cell r="J19492">
            <v>4228</v>
          </cell>
          <cell r="K19492">
            <v>4228</v>
          </cell>
          <cell r="L19492" t="str">
            <v>Capital Leases</v>
          </cell>
          <cell r="M19492" t="str">
            <v>AEP Texas North Co - Distr</v>
          </cell>
          <cell r="N19492">
            <v>-3304.8</v>
          </cell>
          <cell r="O19492">
            <v>3304.8</v>
          </cell>
          <cell r="P19492">
            <v>3304.8</v>
          </cell>
          <cell r="Q19492">
            <v>357.64</v>
          </cell>
          <cell r="R19492">
            <v>298.48</v>
          </cell>
          <cell r="S19492">
            <v>0</v>
          </cell>
          <cell r="T19492">
            <v>0</v>
          </cell>
          <cell r="U19492">
            <v>3244.75</v>
          </cell>
          <cell r="V19492">
            <v>0</v>
          </cell>
          <cell r="W19492">
            <v>-297.58999999999997</v>
          </cell>
        </row>
        <row r="19493">
          <cell r="A19493">
            <v>1322030</v>
          </cell>
          <cell r="B19493">
            <v>202006</v>
          </cell>
          <cell r="C19493">
            <v>1</v>
          </cell>
          <cell r="D19493">
            <v>119</v>
          </cell>
          <cell r="E19493">
            <v>1322030</v>
          </cell>
          <cell r="F19493" t="str">
            <v>Retired</v>
          </cell>
          <cell r="G19493">
            <v>48142835</v>
          </cell>
          <cell r="H19493">
            <v>48142835</v>
          </cell>
          <cell r="I19493" t="str">
            <v>Retired</v>
          </cell>
          <cell r="J19493">
            <v>4228</v>
          </cell>
          <cell r="K19493">
            <v>4228</v>
          </cell>
          <cell r="L19493" t="str">
            <v>Capital Leases</v>
          </cell>
          <cell r="M19493" t="str">
            <v>AEP Texas North Co - Distr</v>
          </cell>
          <cell r="N19493">
            <v>-783.47</v>
          </cell>
          <cell r="O19493">
            <v>783.47</v>
          </cell>
          <cell r="P19493">
            <v>783.47</v>
          </cell>
          <cell r="Q19493">
            <v>84.79</v>
          </cell>
          <cell r="R19493">
            <v>70.77</v>
          </cell>
          <cell r="S19493">
            <v>0</v>
          </cell>
          <cell r="T19493">
            <v>0</v>
          </cell>
          <cell r="U19493">
            <v>769.23</v>
          </cell>
          <cell r="V19493">
            <v>0</v>
          </cell>
          <cell r="W19493">
            <v>-70.55</v>
          </cell>
        </row>
        <row r="19494">
          <cell r="A19494">
            <v>1340667</v>
          </cell>
          <cell r="B19494">
            <v>202006</v>
          </cell>
          <cell r="C19494">
            <v>1</v>
          </cell>
          <cell r="D19494">
            <v>119</v>
          </cell>
          <cell r="E19494">
            <v>1340667</v>
          </cell>
          <cell r="F19494" t="str">
            <v>Retired</v>
          </cell>
          <cell r="G19494">
            <v>48158025</v>
          </cell>
          <cell r="H19494" t="str">
            <v>V441319</v>
          </cell>
          <cell r="I19494" t="str">
            <v>Retired</v>
          </cell>
          <cell r="J19494">
            <v>4774</v>
          </cell>
          <cell r="K19494">
            <v>4774</v>
          </cell>
          <cell r="L19494" t="str">
            <v>Capital Leases</v>
          </cell>
          <cell r="M19494" t="str">
            <v>AEP Texas North Co - Distr</v>
          </cell>
          <cell r="N19494">
            <v>-6972.02</v>
          </cell>
          <cell r="O19494">
            <v>6972.02</v>
          </cell>
          <cell r="P19494">
            <v>6972.02</v>
          </cell>
          <cell r="Q19494">
            <v>734.17</v>
          </cell>
          <cell r="R19494">
            <v>490.39</v>
          </cell>
          <cell r="S19494">
            <v>0</v>
          </cell>
          <cell r="T19494">
            <v>0</v>
          </cell>
          <cell r="U19494">
            <v>6726.35</v>
          </cell>
          <cell r="V19494">
            <v>0</v>
          </cell>
          <cell r="W19494">
            <v>-488.5</v>
          </cell>
        </row>
        <row r="19495">
          <cell r="A19495">
            <v>1340671</v>
          </cell>
          <cell r="B19495">
            <v>202006</v>
          </cell>
          <cell r="C19495">
            <v>1</v>
          </cell>
          <cell r="D19495">
            <v>119</v>
          </cell>
          <cell r="E19495">
            <v>1340671</v>
          </cell>
          <cell r="F19495" t="str">
            <v>Retired</v>
          </cell>
          <cell r="G19495">
            <v>48158026</v>
          </cell>
          <cell r="H19495" t="str">
            <v>V810320</v>
          </cell>
          <cell r="I19495" t="str">
            <v>Retired</v>
          </cell>
          <cell r="J19495">
            <v>4774</v>
          </cell>
          <cell r="K19495">
            <v>4774</v>
          </cell>
          <cell r="L19495" t="str">
            <v>Capital Leases</v>
          </cell>
          <cell r="M19495" t="str">
            <v>AEP Texas North Co - Distr</v>
          </cell>
          <cell r="N19495">
            <v>-40287.129999999997</v>
          </cell>
          <cell r="O19495">
            <v>40287.129999999997</v>
          </cell>
          <cell r="P19495">
            <v>40287.129999999997</v>
          </cell>
          <cell r="Q19495">
            <v>4242.29</v>
          </cell>
          <cell r="R19495">
            <v>2833.66</v>
          </cell>
          <cell r="S19495">
            <v>0</v>
          </cell>
          <cell r="T19495">
            <v>0</v>
          </cell>
          <cell r="U19495">
            <v>38867.56</v>
          </cell>
          <cell r="V19495">
            <v>0</v>
          </cell>
          <cell r="W19495">
            <v>-2822.72</v>
          </cell>
        </row>
        <row r="19496">
          <cell r="A19496">
            <v>1340672</v>
          </cell>
          <cell r="B19496">
            <v>202006</v>
          </cell>
          <cell r="C19496">
            <v>1</v>
          </cell>
          <cell r="D19496">
            <v>119</v>
          </cell>
          <cell r="E19496">
            <v>1340672</v>
          </cell>
          <cell r="F19496" t="str">
            <v>Retired</v>
          </cell>
          <cell r="G19496">
            <v>48158027</v>
          </cell>
          <cell r="H19496" t="str">
            <v>V810321</v>
          </cell>
          <cell r="I19496" t="str">
            <v>Retired</v>
          </cell>
          <cell r="J19496">
            <v>4774</v>
          </cell>
          <cell r="K19496">
            <v>4774</v>
          </cell>
          <cell r="L19496" t="str">
            <v>Capital Leases</v>
          </cell>
          <cell r="M19496" t="str">
            <v>AEP Texas North Co - Distr</v>
          </cell>
          <cell r="N19496">
            <v>-39978.14</v>
          </cell>
          <cell r="O19496">
            <v>39978.14</v>
          </cell>
          <cell r="P19496">
            <v>0</v>
          </cell>
          <cell r="Q19496">
            <v>4209.75</v>
          </cell>
          <cell r="R19496">
            <v>0</v>
          </cell>
          <cell r="S19496">
            <v>0</v>
          </cell>
          <cell r="T19496">
            <v>0</v>
          </cell>
          <cell r="U19496">
            <v>35768.39</v>
          </cell>
          <cell r="V19496">
            <v>0</v>
          </cell>
          <cell r="W19496">
            <v>0</v>
          </cell>
        </row>
        <row r="19497">
          <cell r="A19497">
            <v>1340673</v>
          </cell>
          <cell r="B19497">
            <v>202006</v>
          </cell>
          <cell r="C19497">
            <v>1</v>
          </cell>
          <cell r="D19497">
            <v>119</v>
          </cell>
          <cell r="E19497">
            <v>1340673</v>
          </cell>
          <cell r="F19497" t="str">
            <v>Retired</v>
          </cell>
          <cell r="G19497">
            <v>48158028</v>
          </cell>
          <cell r="H19497" t="str">
            <v>V810322</v>
          </cell>
          <cell r="I19497" t="str">
            <v>Retired</v>
          </cell>
          <cell r="J19497">
            <v>4774</v>
          </cell>
          <cell r="K19497">
            <v>4774</v>
          </cell>
          <cell r="L19497" t="str">
            <v>Capital Leases</v>
          </cell>
          <cell r="M19497" t="str">
            <v>AEP Texas North Co - Distr</v>
          </cell>
          <cell r="N19497">
            <v>-39005.64</v>
          </cell>
          <cell r="O19497">
            <v>39005.64</v>
          </cell>
          <cell r="P19497">
            <v>39005.64</v>
          </cell>
          <cell r="Q19497">
            <v>4107.3500000000004</v>
          </cell>
          <cell r="R19497">
            <v>2743.52</v>
          </cell>
          <cell r="S19497">
            <v>0</v>
          </cell>
          <cell r="T19497">
            <v>0</v>
          </cell>
          <cell r="U19497">
            <v>37631.230000000003</v>
          </cell>
          <cell r="V19497">
            <v>0</v>
          </cell>
          <cell r="W19497">
            <v>-2732.94</v>
          </cell>
        </row>
        <row r="19498">
          <cell r="A19498">
            <v>1340674</v>
          </cell>
          <cell r="B19498">
            <v>202006</v>
          </cell>
          <cell r="C19498">
            <v>1</v>
          </cell>
          <cell r="D19498">
            <v>119</v>
          </cell>
          <cell r="E19498">
            <v>1340674</v>
          </cell>
          <cell r="F19498" t="str">
            <v>Retired</v>
          </cell>
          <cell r="G19498">
            <v>48158029</v>
          </cell>
          <cell r="H19498" t="str">
            <v>V911575</v>
          </cell>
          <cell r="I19498" t="str">
            <v>Retired</v>
          </cell>
          <cell r="J19498">
            <v>4774</v>
          </cell>
          <cell r="K19498">
            <v>4774</v>
          </cell>
          <cell r="L19498" t="str">
            <v>Capital Leases</v>
          </cell>
          <cell r="M19498" t="str">
            <v>AEP Texas North Co - Distr</v>
          </cell>
          <cell r="N19498">
            <v>-1241.9100000000001</v>
          </cell>
          <cell r="O19498">
            <v>1241.9100000000001</v>
          </cell>
          <cell r="P19498">
            <v>1241.9100000000001</v>
          </cell>
          <cell r="Q19498">
            <v>130.77000000000001</v>
          </cell>
          <cell r="R19498">
            <v>87.35</v>
          </cell>
          <cell r="S19498">
            <v>0</v>
          </cell>
          <cell r="T19498">
            <v>0</v>
          </cell>
          <cell r="U19498">
            <v>1198.1500000000001</v>
          </cell>
          <cell r="V19498">
            <v>0</v>
          </cell>
          <cell r="W19498">
            <v>-87.01</v>
          </cell>
        </row>
        <row r="19499">
          <cell r="A19499">
            <v>1340675</v>
          </cell>
          <cell r="B19499">
            <v>202006</v>
          </cell>
          <cell r="C19499">
            <v>1</v>
          </cell>
          <cell r="D19499">
            <v>119</v>
          </cell>
          <cell r="E19499">
            <v>1340675</v>
          </cell>
          <cell r="F19499" t="str">
            <v>Retired</v>
          </cell>
          <cell r="G19499">
            <v>48158030</v>
          </cell>
          <cell r="H19499" t="str">
            <v>V920695</v>
          </cell>
          <cell r="I19499" t="str">
            <v>Retired</v>
          </cell>
          <cell r="J19499">
            <v>4774</v>
          </cell>
          <cell r="K19499">
            <v>4774</v>
          </cell>
          <cell r="L19499" t="str">
            <v>Capital Leases</v>
          </cell>
          <cell r="M19499" t="str">
            <v>AEP Texas North Co - Distr</v>
          </cell>
          <cell r="N19499">
            <v>-3190.02</v>
          </cell>
          <cell r="O19499">
            <v>3190.02</v>
          </cell>
          <cell r="P19499">
            <v>3190.02</v>
          </cell>
          <cell r="Q19499">
            <v>335.91</v>
          </cell>
          <cell r="R19499">
            <v>224.38</v>
          </cell>
          <cell r="S19499">
            <v>0</v>
          </cell>
          <cell r="T19499">
            <v>0</v>
          </cell>
          <cell r="U19499">
            <v>3077.61</v>
          </cell>
          <cell r="V19499">
            <v>0</v>
          </cell>
          <cell r="W19499">
            <v>-223.5</v>
          </cell>
        </row>
        <row r="19500">
          <cell r="A19500">
            <v>1340676</v>
          </cell>
          <cell r="B19500">
            <v>202006</v>
          </cell>
          <cell r="C19500">
            <v>1</v>
          </cell>
          <cell r="D19500">
            <v>119</v>
          </cell>
          <cell r="E19500">
            <v>1340676</v>
          </cell>
          <cell r="F19500" t="str">
            <v>Retired</v>
          </cell>
          <cell r="G19500">
            <v>48158031</v>
          </cell>
          <cell r="H19500" t="str">
            <v>V920700</v>
          </cell>
          <cell r="I19500" t="str">
            <v>Retired</v>
          </cell>
          <cell r="J19500">
            <v>4774</v>
          </cell>
          <cell r="K19500">
            <v>4774</v>
          </cell>
          <cell r="L19500" t="str">
            <v>Capital Leases</v>
          </cell>
          <cell r="M19500" t="str">
            <v>AEP Texas North Co - Distr</v>
          </cell>
          <cell r="N19500">
            <v>-2399.3000000000002</v>
          </cell>
          <cell r="O19500">
            <v>2399.3000000000002</v>
          </cell>
          <cell r="P19500">
            <v>2399.3000000000002</v>
          </cell>
          <cell r="Q19500">
            <v>252.65</v>
          </cell>
          <cell r="R19500">
            <v>168.76</v>
          </cell>
          <cell r="S19500">
            <v>0</v>
          </cell>
          <cell r="T19500">
            <v>0</v>
          </cell>
          <cell r="U19500">
            <v>2314.7600000000002</v>
          </cell>
          <cell r="V19500">
            <v>0</v>
          </cell>
          <cell r="W19500">
            <v>-168.11</v>
          </cell>
        </row>
        <row r="19501">
          <cell r="A19501">
            <v>1340677</v>
          </cell>
          <cell r="B19501">
            <v>202006</v>
          </cell>
          <cell r="C19501">
            <v>1</v>
          </cell>
          <cell r="D19501">
            <v>119</v>
          </cell>
          <cell r="E19501">
            <v>1340677</v>
          </cell>
          <cell r="F19501" t="str">
            <v>Retired</v>
          </cell>
          <cell r="G19501">
            <v>48158032</v>
          </cell>
          <cell r="H19501" t="str">
            <v>V920706</v>
          </cell>
          <cell r="I19501" t="str">
            <v>Retired</v>
          </cell>
          <cell r="J19501">
            <v>4774</v>
          </cell>
          <cell r="K19501">
            <v>4774</v>
          </cell>
          <cell r="L19501" t="str">
            <v>Capital Leases</v>
          </cell>
          <cell r="M19501" t="str">
            <v>AEP Texas North Co - Distr</v>
          </cell>
          <cell r="N19501">
            <v>-2368.48</v>
          </cell>
          <cell r="O19501">
            <v>2368.48</v>
          </cell>
          <cell r="P19501">
            <v>2368.48</v>
          </cell>
          <cell r="Q19501">
            <v>249.4</v>
          </cell>
          <cell r="R19501">
            <v>166.59</v>
          </cell>
          <cell r="S19501">
            <v>0</v>
          </cell>
          <cell r="T19501">
            <v>0</v>
          </cell>
          <cell r="U19501">
            <v>2285.0300000000002</v>
          </cell>
          <cell r="V19501">
            <v>0</v>
          </cell>
          <cell r="W19501">
            <v>-165.95</v>
          </cell>
        </row>
        <row r="19502">
          <cell r="A19502">
            <v>1343654</v>
          </cell>
          <cell r="B19502">
            <v>202006</v>
          </cell>
          <cell r="C19502">
            <v>1</v>
          </cell>
          <cell r="D19502">
            <v>119</v>
          </cell>
          <cell r="E19502">
            <v>1343654</v>
          </cell>
          <cell r="F19502" t="str">
            <v>Retired</v>
          </cell>
          <cell r="G19502">
            <v>48160015</v>
          </cell>
          <cell r="H19502" t="str">
            <v>V560296</v>
          </cell>
          <cell r="I19502" t="str">
            <v>Retired</v>
          </cell>
          <cell r="J19502">
            <v>4774</v>
          </cell>
          <cell r="K19502">
            <v>4774</v>
          </cell>
          <cell r="L19502" t="str">
            <v>Capital Leases</v>
          </cell>
          <cell r="M19502" t="str">
            <v>AEP Texas North Co - Distr</v>
          </cell>
          <cell r="N19502">
            <v>-11598.58</v>
          </cell>
          <cell r="O19502">
            <v>11598.58</v>
          </cell>
          <cell r="P19502">
            <v>11598.58</v>
          </cell>
          <cell r="Q19502">
            <v>2436.88</v>
          </cell>
          <cell r="R19502">
            <v>2034.95</v>
          </cell>
          <cell r="S19502">
            <v>0</v>
          </cell>
          <cell r="T19502">
            <v>0</v>
          </cell>
          <cell r="U19502">
            <v>11188.19</v>
          </cell>
          <cell r="V19502">
            <v>0</v>
          </cell>
          <cell r="W19502">
            <v>-2026.49</v>
          </cell>
        </row>
        <row r="19503">
          <cell r="A19503">
            <v>1343655</v>
          </cell>
          <cell r="B19503">
            <v>202006</v>
          </cell>
          <cell r="C19503">
            <v>1</v>
          </cell>
          <cell r="D19503">
            <v>119</v>
          </cell>
          <cell r="E19503">
            <v>1343655</v>
          </cell>
          <cell r="F19503" t="str">
            <v>Retired</v>
          </cell>
          <cell r="G19503">
            <v>48160016</v>
          </cell>
          <cell r="H19503" t="str">
            <v>V560298</v>
          </cell>
          <cell r="I19503" t="str">
            <v>Retired</v>
          </cell>
          <cell r="J19503">
            <v>4774</v>
          </cell>
          <cell r="K19503">
            <v>4774</v>
          </cell>
          <cell r="L19503" t="str">
            <v>Capital Leases</v>
          </cell>
          <cell r="M19503" t="str">
            <v>AEP Texas North Co - Distr</v>
          </cell>
          <cell r="N19503">
            <v>-11319.65</v>
          </cell>
          <cell r="O19503">
            <v>11319.65</v>
          </cell>
          <cell r="P19503">
            <v>11319.65</v>
          </cell>
          <cell r="Q19503">
            <v>2378.2800000000002</v>
          </cell>
          <cell r="R19503">
            <v>1986.01</v>
          </cell>
          <cell r="S19503">
            <v>0</v>
          </cell>
          <cell r="T19503">
            <v>0</v>
          </cell>
          <cell r="U19503">
            <v>10919.14</v>
          </cell>
          <cell r="V19503">
            <v>0</v>
          </cell>
          <cell r="W19503">
            <v>-1977.77</v>
          </cell>
        </row>
        <row r="19504">
          <cell r="A19504">
            <v>1348504</v>
          </cell>
          <cell r="B19504">
            <v>202006</v>
          </cell>
          <cell r="C19504">
            <v>1</v>
          </cell>
          <cell r="D19504">
            <v>119</v>
          </cell>
          <cell r="E19504">
            <v>1348504</v>
          </cell>
          <cell r="F19504" t="str">
            <v>Retired</v>
          </cell>
          <cell r="G19504">
            <v>48165182</v>
          </cell>
          <cell r="H19504">
            <v>48165182</v>
          </cell>
          <cell r="I19504" t="str">
            <v>Retired</v>
          </cell>
          <cell r="J19504">
            <v>4228</v>
          </cell>
          <cell r="K19504">
            <v>4228</v>
          </cell>
          <cell r="L19504" t="str">
            <v>Capital Leases</v>
          </cell>
          <cell r="M19504" t="str">
            <v>AEP Texas North Co - Distr</v>
          </cell>
          <cell r="N19504">
            <v>-4304</v>
          </cell>
          <cell r="O19504">
            <v>4304</v>
          </cell>
          <cell r="P19504">
            <v>4304</v>
          </cell>
          <cell r="Q19504">
            <v>1116.6600000000001</v>
          </cell>
          <cell r="R19504">
            <v>932.49</v>
          </cell>
          <cell r="S19504">
            <v>0</v>
          </cell>
          <cell r="T19504">
            <v>0</v>
          </cell>
          <cell r="U19504">
            <v>4115.95</v>
          </cell>
          <cell r="V19504">
            <v>0</v>
          </cell>
          <cell r="W19504">
            <v>-928.61</v>
          </cell>
        </row>
        <row r="19505">
          <cell r="A19505">
            <v>1348506</v>
          </cell>
          <cell r="B19505">
            <v>202006</v>
          </cell>
          <cell r="C19505">
            <v>1</v>
          </cell>
          <cell r="D19505">
            <v>119</v>
          </cell>
          <cell r="E19505">
            <v>1348506</v>
          </cell>
          <cell r="F19505" t="str">
            <v>Retired</v>
          </cell>
          <cell r="G19505">
            <v>48165183</v>
          </cell>
          <cell r="H19505">
            <v>48165183</v>
          </cell>
          <cell r="I19505" t="str">
            <v>Retired</v>
          </cell>
          <cell r="J19505">
            <v>4228</v>
          </cell>
          <cell r="K19505">
            <v>4228</v>
          </cell>
          <cell r="L19505" t="str">
            <v>Capital Leases</v>
          </cell>
          <cell r="M19505" t="str">
            <v>AEP Texas North Co - Distr</v>
          </cell>
          <cell r="N19505">
            <v>-4304</v>
          </cell>
          <cell r="O19505">
            <v>4304</v>
          </cell>
          <cell r="P19505">
            <v>4304</v>
          </cell>
          <cell r="Q19505">
            <v>1116.6600000000001</v>
          </cell>
          <cell r="R19505">
            <v>932.49</v>
          </cell>
          <cell r="S19505">
            <v>0</v>
          </cell>
          <cell r="T19505">
            <v>0</v>
          </cell>
          <cell r="U19505">
            <v>4115.95</v>
          </cell>
          <cell r="V19505">
            <v>0</v>
          </cell>
          <cell r="W19505">
            <v>-928.61</v>
          </cell>
        </row>
        <row r="19506">
          <cell r="A19506">
            <v>1349741</v>
          </cell>
          <cell r="B19506">
            <v>202006</v>
          </cell>
          <cell r="C19506">
            <v>1</v>
          </cell>
          <cell r="D19506">
            <v>119</v>
          </cell>
          <cell r="E19506" t="str">
            <v>681034 (TRF1)</v>
          </cell>
          <cell r="F19506" t="str">
            <v>Retired</v>
          </cell>
          <cell r="G19506">
            <v>317248</v>
          </cell>
          <cell r="H19506">
            <v>681034</v>
          </cell>
          <cell r="I19506" t="str">
            <v>Retired</v>
          </cell>
          <cell r="J19506">
            <v>4320</v>
          </cell>
          <cell r="K19506">
            <v>4320</v>
          </cell>
          <cell r="L19506" t="str">
            <v>842 Operating Leases</v>
          </cell>
          <cell r="M19506" t="str">
            <v>AEP Texas North Co - Distr</v>
          </cell>
          <cell r="N19506">
            <v>-87545.29</v>
          </cell>
          <cell r="O19506">
            <v>87545.29</v>
          </cell>
          <cell r="P19506">
            <v>0</v>
          </cell>
          <cell r="Q19506">
            <v>70719.520000000004</v>
          </cell>
          <cell r="R19506">
            <v>0</v>
          </cell>
          <cell r="S19506">
            <v>58295.360000000001</v>
          </cell>
          <cell r="T19506">
            <v>0</v>
          </cell>
          <cell r="U19506">
            <v>16825.77</v>
          </cell>
          <cell r="V19506">
            <v>0</v>
          </cell>
          <cell r="W19506">
            <v>0</v>
          </cell>
        </row>
        <row r="19507">
          <cell r="A19507">
            <v>1349919</v>
          </cell>
          <cell r="B19507">
            <v>202006</v>
          </cell>
          <cell r="C19507">
            <v>1</v>
          </cell>
          <cell r="D19507">
            <v>119</v>
          </cell>
          <cell r="E19507">
            <v>1000184</v>
          </cell>
          <cell r="F19507" t="str">
            <v>Retired</v>
          </cell>
          <cell r="G19507">
            <v>48165912</v>
          </cell>
          <cell r="H19507">
            <v>1000184</v>
          </cell>
          <cell r="I19507" t="str">
            <v>Retired</v>
          </cell>
          <cell r="J19507">
            <v>5837</v>
          </cell>
          <cell r="K19507" t="str">
            <v>TRI1000184</v>
          </cell>
          <cell r="L19507" t="str">
            <v>842 Operating Leases</v>
          </cell>
          <cell r="M19507" t="str">
            <v>AEP Texas North Co - Distr</v>
          </cell>
          <cell r="N19507">
            <v>-89867.5</v>
          </cell>
          <cell r="O19507">
            <v>89867.5</v>
          </cell>
          <cell r="P19507">
            <v>89867.5</v>
          </cell>
          <cell r="Q19507">
            <v>62025.22</v>
          </cell>
          <cell r="R19507">
            <v>60279.71</v>
          </cell>
          <cell r="S19507">
            <v>40359.58</v>
          </cell>
          <cell r="T19507">
            <v>38455.85</v>
          </cell>
          <cell r="U19507">
            <v>33368.42</v>
          </cell>
          <cell r="V19507">
            <v>0</v>
          </cell>
          <cell r="W19507">
            <v>-5526.14</v>
          </cell>
        </row>
        <row r="19508">
          <cell r="A19508">
            <v>1355561</v>
          </cell>
          <cell r="B19508">
            <v>202006</v>
          </cell>
          <cell r="C19508">
            <v>1</v>
          </cell>
          <cell r="D19508">
            <v>119</v>
          </cell>
          <cell r="E19508">
            <v>1355561</v>
          </cell>
          <cell r="F19508" t="str">
            <v>Retired</v>
          </cell>
          <cell r="G19508">
            <v>48168238</v>
          </cell>
          <cell r="H19508" t="str">
            <v>V560306</v>
          </cell>
          <cell r="I19508" t="str">
            <v>Retired</v>
          </cell>
          <cell r="J19508">
            <v>4774</v>
          </cell>
          <cell r="K19508">
            <v>4774</v>
          </cell>
          <cell r="L19508" t="str">
            <v>Capital Leases</v>
          </cell>
          <cell r="M19508" t="str">
            <v>AEP Texas North Co - Distr</v>
          </cell>
          <cell r="N19508">
            <v>-10729.78</v>
          </cell>
          <cell r="O19508">
            <v>10729.78</v>
          </cell>
          <cell r="P19508">
            <v>10729.78</v>
          </cell>
          <cell r="Q19508">
            <v>6593.31</v>
          </cell>
          <cell r="R19508">
            <v>6239.47</v>
          </cell>
          <cell r="S19508">
            <v>2251.2800000000002</v>
          </cell>
          <cell r="T19508">
            <v>1879.85</v>
          </cell>
          <cell r="U19508">
            <v>4490.3100000000004</v>
          </cell>
          <cell r="V19508">
            <v>0</v>
          </cell>
          <cell r="W19508">
            <v>-353.84</v>
          </cell>
        </row>
        <row r="19509">
          <cell r="A19509">
            <v>1355562</v>
          </cell>
          <cell r="B19509">
            <v>202006</v>
          </cell>
          <cell r="C19509">
            <v>1</v>
          </cell>
          <cell r="D19509">
            <v>119</v>
          </cell>
          <cell r="E19509">
            <v>1355562</v>
          </cell>
          <cell r="F19509" t="str">
            <v>Retired</v>
          </cell>
          <cell r="G19509">
            <v>48168239</v>
          </cell>
          <cell r="H19509" t="str">
            <v>V560308</v>
          </cell>
          <cell r="I19509" t="str">
            <v>Retired</v>
          </cell>
          <cell r="J19509">
            <v>4774</v>
          </cell>
          <cell r="K19509">
            <v>4774</v>
          </cell>
          <cell r="L19509" t="str">
            <v>Capital Leases</v>
          </cell>
          <cell r="M19509" t="str">
            <v>AEP Texas North Co - Distr</v>
          </cell>
          <cell r="N19509">
            <v>-10729.78</v>
          </cell>
          <cell r="O19509">
            <v>10729.78</v>
          </cell>
          <cell r="P19509">
            <v>10729.78</v>
          </cell>
          <cell r="Q19509">
            <v>6593.31</v>
          </cell>
          <cell r="R19509">
            <v>6239.47</v>
          </cell>
          <cell r="S19509">
            <v>2251.2800000000002</v>
          </cell>
          <cell r="T19509">
            <v>1879.85</v>
          </cell>
          <cell r="U19509">
            <v>5202.3100000000004</v>
          </cell>
          <cell r="V19509">
            <v>0</v>
          </cell>
          <cell r="W19509">
            <v>-1065.8399999999999</v>
          </cell>
        </row>
        <row r="19510">
          <cell r="A19510">
            <v>1378287</v>
          </cell>
          <cell r="B19510">
            <v>202006</v>
          </cell>
          <cell r="C19510">
            <v>1</v>
          </cell>
          <cell r="D19510">
            <v>119</v>
          </cell>
          <cell r="E19510">
            <v>610229</v>
          </cell>
          <cell r="F19510" t="str">
            <v>Retired</v>
          </cell>
          <cell r="G19510">
            <v>48191092</v>
          </cell>
          <cell r="H19510" t="str">
            <v>V610229</v>
          </cell>
          <cell r="I19510" t="str">
            <v>Retired</v>
          </cell>
          <cell r="J19510">
            <v>4773</v>
          </cell>
          <cell r="K19510">
            <v>4773</v>
          </cell>
          <cell r="L19510" t="str">
            <v>842 Operating Leases</v>
          </cell>
          <cell r="M19510" t="str">
            <v>AEP Texas North Co - Distr</v>
          </cell>
          <cell r="N19510">
            <v>0</v>
          </cell>
          <cell r="O19510">
            <v>40463.11</v>
          </cell>
          <cell r="P19510">
            <v>40463.11</v>
          </cell>
          <cell r="Q19510">
            <v>40463.11</v>
          </cell>
          <cell r="R19510">
            <v>40463.11</v>
          </cell>
          <cell r="S19510">
            <v>35885.75</v>
          </cell>
          <cell r="T19510">
            <v>35369.22</v>
          </cell>
          <cell r="U19510">
            <v>0</v>
          </cell>
          <cell r="V19510">
            <v>0</v>
          </cell>
          <cell r="W19510">
            <v>0</v>
          </cell>
        </row>
        <row r="19511">
          <cell r="A19511">
            <v>1378290</v>
          </cell>
          <cell r="B19511">
            <v>202006</v>
          </cell>
          <cell r="C19511">
            <v>1</v>
          </cell>
          <cell r="D19511">
            <v>119</v>
          </cell>
          <cell r="E19511">
            <v>610230</v>
          </cell>
          <cell r="F19511" t="str">
            <v>Retired</v>
          </cell>
          <cell r="G19511">
            <v>48191090</v>
          </cell>
          <cell r="H19511" t="str">
            <v>V610230</v>
          </cell>
          <cell r="I19511" t="str">
            <v>Retired</v>
          </cell>
          <cell r="J19511">
            <v>4773</v>
          </cell>
          <cell r="K19511">
            <v>4773</v>
          </cell>
          <cell r="L19511" t="str">
            <v>842 Operating Leases</v>
          </cell>
          <cell r="M19511" t="str">
            <v>AEP Texas North Co - Distr</v>
          </cell>
          <cell r="N19511">
            <v>0</v>
          </cell>
          <cell r="O19511">
            <v>40463.11</v>
          </cell>
          <cell r="P19511">
            <v>40463.11</v>
          </cell>
          <cell r="Q19511">
            <v>40463.11</v>
          </cell>
          <cell r="R19511">
            <v>40463.11</v>
          </cell>
          <cell r="S19511">
            <v>35885.75</v>
          </cell>
          <cell r="T19511">
            <v>35369.22</v>
          </cell>
          <cell r="U19511">
            <v>0</v>
          </cell>
          <cell r="V19511">
            <v>0</v>
          </cell>
          <cell r="W19511">
            <v>0</v>
          </cell>
        </row>
        <row r="19512">
          <cell r="A19512">
            <v>1239394</v>
          </cell>
          <cell r="B19512">
            <v>202006</v>
          </cell>
          <cell r="C19512">
            <v>1</v>
          </cell>
          <cell r="D19512">
            <v>120</v>
          </cell>
          <cell r="E19512">
            <v>1239394</v>
          </cell>
          <cell r="F19512" t="str">
            <v>Retired</v>
          </cell>
          <cell r="G19512">
            <v>244312</v>
          </cell>
          <cell r="H19512">
            <v>870276</v>
          </cell>
          <cell r="I19512" t="str">
            <v>Retired</v>
          </cell>
          <cell r="J19512">
            <v>4320</v>
          </cell>
          <cell r="K19512">
            <v>4320</v>
          </cell>
          <cell r="L19512" t="str">
            <v>842 Operating Leases</v>
          </cell>
          <cell r="M19512" t="str">
            <v>Indiana Michigan Power - Transm</v>
          </cell>
          <cell r="N19512">
            <v>-81475.820000000007</v>
          </cell>
          <cell r="O19512">
            <v>81475.820000000007</v>
          </cell>
          <cell r="P19512">
            <v>81475.820000000007</v>
          </cell>
          <cell r="Q19512">
            <v>53871.89</v>
          </cell>
          <cell r="R19512">
            <v>52206.57</v>
          </cell>
          <cell r="S19512">
            <v>33574.800000000003</v>
          </cell>
          <cell r="T19512">
            <v>31852.17</v>
          </cell>
          <cell r="U19512">
            <v>30939.279999999999</v>
          </cell>
          <cell r="V19512">
            <v>0</v>
          </cell>
          <cell r="W19512">
            <v>-3335.35</v>
          </cell>
        </row>
        <row r="19513">
          <cell r="A19513">
            <v>1253417</v>
          </cell>
          <cell r="B19513">
            <v>202006</v>
          </cell>
          <cell r="C19513">
            <v>1</v>
          </cell>
          <cell r="D19513">
            <v>120</v>
          </cell>
          <cell r="E19513">
            <v>1253417</v>
          </cell>
          <cell r="F19513" t="str">
            <v>Retired</v>
          </cell>
          <cell r="G19513">
            <v>244338</v>
          </cell>
          <cell r="H19513">
            <v>810368</v>
          </cell>
          <cell r="I19513" t="str">
            <v>Retired</v>
          </cell>
          <cell r="J19513">
            <v>4320</v>
          </cell>
          <cell r="K19513">
            <v>4320</v>
          </cell>
          <cell r="L19513" t="str">
            <v>842 Operating Leases</v>
          </cell>
          <cell r="M19513" t="str">
            <v>Indiana Michigan Power - Transm</v>
          </cell>
          <cell r="N19513">
            <v>-92982.17</v>
          </cell>
          <cell r="O19513">
            <v>92982.17</v>
          </cell>
          <cell r="P19513">
            <v>92982.17</v>
          </cell>
          <cell r="Q19513">
            <v>59234.25</v>
          </cell>
          <cell r="R19513">
            <v>57198.26</v>
          </cell>
          <cell r="S19513">
            <v>34419.49</v>
          </cell>
          <cell r="T19513">
            <v>32313.45</v>
          </cell>
          <cell r="U19513">
            <v>37825.64</v>
          </cell>
          <cell r="V19513">
            <v>0</v>
          </cell>
          <cell r="W19513">
            <v>-4077.72</v>
          </cell>
        </row>
        <row r="19514">
          <cell r="A19514">
            <v>1283543</v>
          </cell>
          <cell r="B19514">
            <v>202006</v>
          </cell>
          <cell r="C19514">
            <v>1</v>
          </cell>
          <cell r="D19514">
            <v>120</v>
          </cell>
          <cell r="E19514">
            <v>1283543</v>
          </cell>
          <cell r="F19514" t="str">
            <v>Retired</v>
          </cell>
          <cell r="G19514">
            <v>295897</v>
          </cell>
          <cell r="H19514">
            <v>560328</v>
          </cell>
          <cell r="I19514" t="str">
            <v>Retired</v>
          </cell>
          <cell r="J19514">
            <v>4320</v>
          </cell>
          <cell r="K19514">
            <v>4320</v>
          </cell>
          <cell r="L19514" t="str">
            <v>842 Operating Leases</v>
          </cell>
          <cell r="M19514" t="str">
            <v>Indiana Michigan Power - Transm</v>
          </cell>
          <cell r="N19514">
            <v>-13778.64</v>
          </cell>
          <cell r="O19514">
            <v>13778.64</v>
          </cell>
          <cell r="P19514">
            <v>13778.64</v>
          </cell>
          <cell r="Q19514">
            <v>1483.85</v>
          </cell>
          <cell r="R19514">
            <v>742.93</v>
          </cell>
          <cell r="S19514">
            <v>0</v>
          </cell>
          <cell r="T19514">
            <v>0</v>
          </cell>
          <cell r="U19514">
            <v>13035.71</v>
          </cell>
          <cell r="V19514">
            <v>0</v>
          </cell>
          <cell r="W19514">
            <v>-740.92</v>
          </cell>
        </row>
        <row r="19515">
          <cell r="A19515">
            <v>1283623</v>
          </cell>
          <cell r="B19515">
            <v>202006</v>
          </cell>
          <cell r="C19515">
            <v>1</v>
          </cell>
          <cell r="D19515">
            <v>120</v>
          </cell>
          <cell r="E19515">
            <v>1283623</v>
          </cell>
          <cell r="F19515" t="str">
            <v>Retired</v>
          </cell>
          <cell r="G19515">
            <v>295898</v>
          </cell>
          <cell r="H19515">
            <v>560329</v>
          </cell>
          <cell r="I19515" t="str">
            <v>Retired</v>
          </cell>
          <cell r="J19515">
            <v>4320</v>
          </cell>
          <cell r="K19515">
            <v>4320</v>
          </cell>
          <cell r="L19515" t="str">
            <v>842 Operating Leases</v>
          </cell>
          <cell r="M19515" t="str">
            <v>Indiana Michigan Power - Transm</v>
          </cell>
          <cell r="N19515">
            <v>-13767.35</v>
          </cell>
          <cell r="O19515">
            <v>13767.35</v>
          </cell>
          <cell r="P19515">
            <v>13767.35</v>
          </cell>
          <cell r="Q19515">
            <v>1482.63</v>
          </cell>
          <cell r="R19515">
            <v>742.31</v>
          </cell>
          <cell r="S19515">
            <v>0</v>
          </cell>
          <cell r="T19515">
            <v>0</v>
          </cell>
          <cell r="U19515">
            <v>13025.04</v>
          </cell>
          <cell r="V19515">
            <v>0</v>
          </cell>
          <cell r="W19515">
            <v>-740.32</v>
          </cell>
        </row>
        <row r="19516">
          <cell r="A19516">
            <v>1315507</v>
          </cell>
          <cell r="B19516">
            <v>202006</v>
          </cell>
          <cell r="C19516">
            <v>1</v>
          </cell>
          <cell r="D19516">
            <v>120</v>
          </cell>
          <cell r="E19516">
            <v>1315507</v>
          </cell>
          <cell r="F19516" t="str">
            <v>Retired</v>
          </cell>
          <cell r="G19516">
            <v>317503</v>
          </cell>
          <cell r="H19516">
            <v>341665</v>
          </cell>
          <cell r="I19516" t="str">
            <v>Retired</v>
          </cell>
          <cell r="J19516">
            <v>4320</v>
          </cell>
          <cell r="K19516">
            <v>4320</v>
          </cell>
          <cell r="L19516" t="str">
            <v>842 Operating Leases</v>
          </cell>
          <cell r="M19516" t="str">
            <v>Indiana Michigan Power - Transm</v>
          </cell>
          <cell r="N19516">
            <v>-9312.01</v>
          </cell>
          <cell r="O19516">
            <v>9312.01</v>
          </cell>
          <cell r="P19516">
            <v>9312.01</v>
          </cell>
          <cell r="Q19516">
            <v>2165.13</v>
          </cell>
          <cell r="R19516">
            <v>1734.43</v>
          </cell>
          <cell r="S19516">
            <v>0</v>
          </cell>
          <cell r="T19516">
            <v>0</v>
          </cell>
          <cell r="U19516">
            <v>8876.65</v>
          </cell>
          <cell r="V19516">
            <v>0</v>
          </cell>
          <cell r="W19516">
            <v>-1729.77</v>
          </cell>
        </row>
        <row r="19517">
          <cell r="A19517">
            <v>1316522</v>
          </cell>
          <cell r="B19517">
            <v>202006</v>
          </cell>
          <cell r="C19517">
            <v>1</v>
          </cell>
          <cell r="D19517">
            <v>120</v>
          </cell>
          <cell r="E19517">
            <v>1316522</v>
          </cell>
          <cell r="F19517" t="str">
            <v>Retired</v>
          </cell>
          <cell r="G19517">
            <v>318316</v>
          </cell>
          <cell r="H19517" t="str">
            <v>V911842</v>
          </cell>
          <cell r="I19517" t="str">
            <v>Retired</v>
          </cell>
          <cell r="J19517">
            <v>4774</v>
          </cell>
          <cell r="K19517">
            <v>4774</v>
          </cell>
          <cell r="L19517" t="str">
            <v>Capital Leases</v>
          </cell>
          <cell r="M19517" t="str">
            <v>Indiana Michigan Power - Transm</v>
          </cell>
          <cell r="N19517">
            <v>-4001.58</v>
          </cell>
          <cell r="O19517">
            <v>4001.58</v>
          </cell>
          <cell r="P19517">
            <v>4001.58</v>
          </cell>
          <cell r="Q19517">
            <v>287.70999999999998</v>
          </cell>
          <cell r="R19517">
            <v>216.07</v>
          </cell>
          <cell r="S19517">
            <v>0</v>
          </cell>
          <cell r="T19517">
            <v>0</v>
          </cell>
          <cell r="U19517">
            <v>3929.36</v>
          </cell>
          <cell r="V19517">
            <v>0</v>
          </cell>
          <cell r="W19517">
            <v>-215.49</v>
          </cell>
        </row>
        <row r="19518">
          <cell r="A19518">
            <v>1316524</v>
          </cell>
          <cell r="B19518">
            <v>202006</v>
          </cell>
          <cell r="C19518">
            <v>1</v>
          </cell>
          <cell r="D19518">
            <v>120</v>
          </cell>
          <cell r="E19518">
            <v>1316524</v>
          </cell>
          <cell r="F19518" t="str">
            <v>Retired</v>
          </cell>
          <cell r="G19518">
            <v>317617</v>
          </cell>
          <cell r="H19518" t="str">
            <v>V980657</v>
          </cell>
          <cell r="I19518" t="str">
            <v>Retired</v>
          </cell>
          <cell r="J19518">
            <v>4774</v>
          </cell>
          <cell r="K19518">
            <v>4774</v>
          </cell>
          <cell r="L19518" t="str">
            <v>Capital Leases</v>
          </cell>
          <cell r="M19518" t="str">
            <v>Indiana Michigan Power - Transm</v>
          </cell>
          <cell r="N19518">
            <v>-18900</v>
          </cell>
          <cell r="O19518">
            <v>18900</v>
          </cell>
          <cell r="P19518">
            <v>18900</v>
          </cell>
          <cell r="Q19518">
            <v>1358.87</v>
          </cell>
          <cell r="R19518">
            <v>1020.55</v>
          </cell>
          <cell r="S19518">
            <v>0</v>
          </cell>
          <cell r="T19518">
            <v>0</v>
          </cell>
          <cell r="U19518">
            <v>18558.89</v>
          </cell>
          <cell r="V19518">
            <v>0</v>
          </cell>
          <cell r="W19518">
            <v>-1017.76</v>
          </cell>
        </row>
        <row r="19519">
          <cell r="A19519">
            <v>1317732</v>
          </cell>
          <cell r="B19519">
            <v>202006</v>
          </cell>
          <cell r="C19519">
            <v>1</v>
          </cell>
          <cell r="D19519">
            <v>120</v>
          </cell>
          <cell r="E19519">
            <v>1317732</v>
          </cell>
          <cell r="F19519" t="str">
            <v>Retired</v>
          </cell>
          <cell r="G19519">
            <v>318054</v>
          </cell>
          <cell r="H19519" t="str">
            <v>V930715</v>
          </cell>
          <cell r="I19519" t="str">
            <v>Retired</v>
          </cell>
          <cell r="J19519">
            <v>4774</v>
          </cell>
          <cell r="K19519">
            <v>4774</v>
          </cell>
          <cell r="L19519" t="str">
            <v>Capital Leases</v>
          </cell>
          <cell r="M19519" t="str">
            <v>Indiana Michigan Power - Transm</v>
          </cell>
          <cell r="N19519">
            <v>-9829.9</v>
          </cell>
          <cell r="O19519">
            <v>9829.9</v>
          </cell>
          <cell r="P19519">
            <v>9829.9</v>
          </cell>
          <cell r="Q19519">
            <v>706.75</v>
          </cell>
          <cell r="R19519">
            <v>530.79</v>
          </cell>
          <cell r="S19519">
            <v>0</v>
          </cell>
          <cell r="T19519">
            <v>0</v>
          </cell>
          <cell r="U19519">
            <v>9652.48</v>
          </cell>
          <cell r="V19519">
            <v>0</v>
          </cell>
          <cell r="W19519">
            <v>-529.33000000000004</v>
          </cell>
        </row>
        <row r="19520">
          <cell r="A19520">
            <v>1318936</v>
          </cell>
          <cell r="B19520">
            <v>202006</v>
          </cell>
          <cell r="C19520">
            <v>1</v>
          </cell>
          <cell r="D19520">
            <v>120</v>
          </cell>
          <cell r="E19520">
            <v>1318936</v>
          </cell>
          <cell r="F19520" t="str">
            <v>Retired</v>
          </cell>
          <cell r="G19520">
            <v>318913</v>
          </cell>
          <cell r="H19520">
            <v>318913</v>
          </cell>
          <cell r="I19520" t="str">
            <v>Retired</v>
          </cell>
          <cell r="J19520">
            <v>4228</v>
          </cell>
          <cell r="K19520">
            <v>4228</v>
          </cell>
          <cell r="L19520" t="str">
            <v>Capital Leases</v>
          </cell>
          <cell r="M19520" t="str">
            <v>Indiana Michigan Power - Transm</v>
          </cell>
          <cell r="N19520">
            <v>-5841.1</v>
          </cell>
          <cell r="O19520">
            <v>5841.1</v>
          </cell>
          <cell r="P19520">
            <v>5841.1</v>
          </cell>
          <cell r="Q19520">
            <v>421.92</v>
          </cell>
          <cell r="R19520">
            <v>316.89999999999998</v>
          </cell>
          <cell r="S19520">
            <v>0</v>
          </cell>
          <cell r="T19520">
            <v>0</v>
          </cell>
          <cell r="U19520">
            <v>5735.16</v>
          </cell>
          <cell r="V19520">
            <v>0</v>
          </cell>
          <cell r="W19520">
            <v>-315.98</v>
          </cell>
        </row>
        <row r="19521">
          <cell r="A19521">
            <v>1318937</v>
          </cell>
          <cell r="B19521">
            <v>202006</v>
          </cell>
          <cell r="C19521">
            <v>1</v>
          </cell>
          <cell r="D19521">
            <v>120</v>
          </cell>
          <cell r="E19521">
            <v>1318937</v>
          </cell>
          <cell r="F19521" t="str">
            <v>Retired</v>
          </cell>
          <cell r="G19521">
            <v>318914</v>
          </cell>
          <cell r="H19521">
            <v>318914</v>
          </cell>
          <cell r="I19521" t="str">
            <v>Retired</v>
          </cell>
          <cell r="J19521">
            <v>4228</v>
          </cell>
          <cell r="K19521">
            <v>4228</v>
          </cell>
          <cell r="L19521" t="str">
            <v>Capital Leases</v>
          </cell>
          <cell r="M19521" t="str">
            <v>Indiana Michigan Power - Transm</v>
          </cell>
          <cell r="N19521">
            <v>-6305.5</v>
          </cell>
          <cell r="O19521">
            <v>6305.5</v>
          </cell>
          <cell r="P19521">
            <v>6305.5</v>
          </cell>
          <cell r="Q19521">
            <v>455.44</v>
          </cell>
          <cell r="R19521">
            <v>342.08</v>
          </cell>
          <cell r="S19521">
            <v>0</v>
          </cell>
          <cell r="T19521">
            <v>0</v>
          </cell>
          <cell r="U19521">
            <v>6191.14</v>
          </cell>
          <cell r="V19521">
            <v>0</v>
          </cell>
          <cell r="W19521">
            <v>-341.08</v>
          </cell>
        </row>
        <row r="19522">
          <cell r="A19522">
            <v>1333625</v>
          </cell>
          <cell r="B19522">
            <v>202006</v>
          </cell>
          <cell r="C19522">
            <v>1</v>
          </cell>
          <cell r="D19522">
            <v>120</v>
          </cell>
          <cell r="E19522">
            <v>930853</v>
          </cell>
          <cell r="F19522" t="str">
            <v>Retired</v>
          </cell>
          <cell r="G19522">
            <v>48152554</v>
          </cell>
          <cell r="H19522" t="str">
            <v>V930853</v>
          </cell>
          <cell r="I19522" t="str">
            <v>Retired</v>
          </cell>
          <cell r="J19522">
            <v>4774</v>
          </cell>
          <cell r="K19522">
            <v>4774</v>
          </cell>
          <cell r="L19522" t="str">
            <v>Capital Leases</v>
          </cell>
          <cell r="M19522" t="str">
            <v>Indiana Michigan Power - Transm</v>
          </cell>
          <cell r="N19522">
            <v>-9034.92</v>
          </cell>
          <cell r="O19522">
            <v>9034.92</v>
          </cell>
          <cell r="P19522">
            <v>9034.92</v>
          </cell>
          <cell r="Q19522">
            <v>6737.24</v>
          </cell>
          <cell r="R19522">
            <v>6668.88</v>
          </cell>
          <cell r="S19522">
            <v>5899.76</v>
          </cell>
          <cell r="T19522">
            <v>5828.25</v>
          </cell>
          <cell r="U19522">
            <v>2366.04</v>
          </cell>
          <cell r="V19522">
            <v>0</v>
          </cell>
          <cell r="W19522">
            <v>-68.36</v>
          </cell>
        </row>
        <row r="19523">
          <cell r="A19523">
            <v>1337315</v>
          </cell>
          <cell r="B19523">
            <v>202006</v>
          </cell>
          <cell r="C19523">
            <v>1</v>
          </cell>
          <cell r="D19523">
            <v>120</v>
          </cell>
          <cell r="E19523">
            <v>1337315</v>
          </cell>
          <cell r="F19523" t="str">
            <v>Retired</v>
          </cell>
          <cell r="G19523">
            <v>48155244</v>
          </cell>
          <cell r="H19523">
            <v>48155244</v>
          </cell>
          <cell r="I19523" t="str">
            <v>Retired</v>
          </cell>
          <cell r="J19523">
            <v>4585</v>
          </cell>
          <cell r="K19523">
            <v>4585</v>
          </cell>
          <cell r="L19523" t="str">
            <v>842 Operating Leases</v>
          </cell>
          <cell r="M19523" t="str">
            <v>Indiana Michigan Power - Transm</v>
          </cell>
          <cell r="N19523">
            <v>-2589.52</v>
          </cell>
          <cell r="O19523">
            <v>2589.52</v>
          </cell>
          <cell r="P19523">
            <v>2589.52</v>
          </cell>
          <cell r="Q19523">
            <v>278.87</v>
          </cell>
          <cell r="R19523">
            <v>139.63</v>
          </cell>
          <cell r="S19523">
            <v>0</v>
          </cell>
          <cell r="T19523">
            <v>0</v>
          </cell>
          <cell r="U19523">
            <v>2449.89</v>
          </cell>
          <cell r="V19523">
            <v>0</v>
          </cell>
          <cell r="W19523">
            <v>-139.24</v>
          </cell>
        </row>
        <row r="19524">
          <cell r="A19524">
            <v>1337737</v>
          </cell>
          <cell r="B19524">
            <v>202006</v>
          </cell>
          <cell r="C19524">
            <v>1</v>
          </cell>
          <cell r="D19524">
            <v>120</v>
          </cell>
          <cell r="E19524">
            <v>1337737</v>
          </cell>
          <cell r="F19524" t="str">
            <v>Retired</v>
          </cell>
          <cell r="G19524">
            <v>48155705</v>
          </cell>
          <cell r="H19524">
            <v>48155705</v>
          </cell>
          <cell r="I19524" t="str">
            <v>Retired</v>
          </cell>
          <cell r="J19524">
            <v>4228</v>
          </cell>
          <cell r="K19524">
            <v>4228</v>
          </cell>
          <cell r="L19524" t="str">
            <v>Capital Leases</v>
          </cell>
          <cell r="M19524" t="str">
            <v>Indiana Michigan Power - Transm</v>
          </cell>
          <cell r="N19524">
            <v>-1312.93</v>
          </cell>
          <cell r="O19524">
            <v>1312.93</v>
          </cell>
          <cell r="P19524">
            <v>1312.93</v>
          </cell>
          <cell r="Q19524">
            <v>644.96</v>
          </cell>
          <cell r="R19524">
            <v>622.92999999999995</v>
          </cell>
          <cell r="S19524">
            <v>375.8</v>
          </cell>
          <cell r="T19524">
            <v>352.89</v>
          </cell>
          <cell r="U19524">
            <v>778.83</v>
          </cell>
          <cell r="V19524">
            <v>0</v>
          </cell>
          <cell r="W19524">
            <v>-110.86</v>
          </cell>
        </row>
        <row r="19525">
          <cell r="A19525">
            <v>1340586</v>
          </cell>
          <cell r="B19525">
            <v>202006</v>
          </cell>
          <cell r="C19525">
            <v>1</v>
          </cell>
          <cell r="D19525">
            <v>120</v>
          </cell>
          <cell r="E19525">
            <v>1340586</v>
          </cell>
          <cell r="F19525" t="str">
            <v>Retired</v>
          </cell>
          <cell r="G19525">
            <v>48157944</v>
          </cell>
          <cell r="H19525" t="str">
            <v>V890079</v>
          </cell>
          <cell r="I19525" t="str">
            <v>Retired</v>
          </cell>
          <cell r="J19525">
            <v>4774</v>
          </cell>
          <cell r="K19525">
            <v>4774</v>
          </cell>
          <cell r="L19525" t="str">
            <v>Capital Leases</v>
          </cell>
          <cell r="M19525" t="str">
            <v>Indiana Michigan Power - Transm</v>
          </cell>
          <cell r="N19525">
            <v>-38936.1</v>
          </cell>
          <cell r="O19525">
            <v>38936.1</v>
          </cell>
          <cell r="P19525">
            <v>38936.1</v>
          </cell>
          <cell r="Q19525">
            <v>4100.03</v>
          </cell>
          <cell r="R19525">
            <v>2738.64</v>
          </cell>
          <cell r="S19525">
            <v>0</v>
          </cell>
          <cell r="T19525">
            <v>0</v>
          </cell>
          <cell r="U19525">
            <v>37564.129999999997</v>
          </cell>
          <cell r="V19525">
            <v>0</v>
          </cell>
          <cell r="W19525">
            <v>-2728.06</v>
          </cell>
        </row>
        <row r="19526">
          <cell r="A19526">
            <v>1340587</v>
          </cell>
          <cell r="B19526">
            <v>202006</v>
          </cell>
          <cell r="C19526">
            <v>1</v>
          </cell>
          <cell r="D19526">
            <v>120</v>
          </cell>
          <cell r="E19526">
            <v>1340587</v>
          </cell>
          <cell r="F19526" t="str">
            <v>Retired</v>
          </cell>
          <cell r="G19526">
            <v>48157945</v>
          </cell>
          <cell r="H19526" t="str">
            <v>V890086</v>
          </cell>
          <cell r="I19526" t="str">
            <v>Retired</v>
          </cell>
          <cell r="J19526">
            <v>4774</v>
          </cell>
          <cell r="K19526">
            <v>4774</v>
          </cell>
          <cell r="L19526" t="str">
            <v>Capital Leases</v>
          </cell>
          <cell r="M19526" t="str">
            <v>Indiana Michigan Power - Transm</v>
          </cell>
          <cell r="N19526">
            <v>-45168</v>
          </cell>
          <cell r="O19526">
            <v>45168</v>
          </cell>
          <cell r="P19526">
            <v>45168</v>
          </cell>
          <cell r="Q19526">
            <v>4756.26</v>
          </cell>
          <cell r="R19526">
            <v>3176.97</v>
          </cell>
          <cell r="S19526">
            <v>0</v>
          </cell>
          <cell r="T19526">
            <v>0</v>
          </cell>
          <cell r="U19526">
            <v>43576.44</v>
          </cell>
          <cell r="V19526">
            <v>0</v>
          </cell>
          <cell r="W19526">
            <v>-3164.7</v>
          </cell>
        </row>
        <row r="19527">
          <cell r="A19527">
            <v>1340588</v>
          </cell>
          <cell r="B19527">
            <v>202006</v>
          </cell>
          <cell r="C19527">
            <v>1</v>
          </cell>
          <cell r="D19527">
            <v>120</v>
          </cell>
          <cell r="E19527">
            <v>1340588</v>
          </cell>
          <cell r="F19527" t="str">
            <v>Retired</v>
          </cell>
          <cell r="G19527">
            <v>48157946</v>
          </cell>
          <cell r="H19527" t="str">
            <v>V890087</v>
          </cell>
          <cell r="I19527" t="str">
            <v>Retired</v>
          </cell>
          <cell r="J19527">
            <v>4774</v>
          </cell>
          <cell r="K19527">
            <v>4774</v>
          </cell>
          <cell r="L19527" t="str">
            <v>Capital Leases</v>
          </cell>
          <cell r="M19527" t="str">
            <v>Indiana Michigan Power - Transm</v>
          </cell>
          <cell r="N19527">
            <v>-45774.11</v>
          </cell>
          <cell r="O19527">
            <v>45774.11</v>
          </cell>
          <cell r="P19527">
            <v>45774.11</v>
          </cell>
          <cell r="Q19527">
            <v>4820.07</v>
          </cell>
          <cell r="R19527">
            <v>3219.59</v>
          </cell>
          <cell r="S19527">
            <v>0</v>
          </cell>
          <cell r="T19527">
            <v>0</v>
          </cell>
          <cell r="U19527">
            <v>44161.2</v>
          </cell>
          <cell r="V19527">
            <v>0</v>
          </cell>
          <cell r="W19527">
            <v>-3207.16</v>
          </cell>
        </row>
        <row r="19528">
          <cell r="A19528">
            <v>1343585</v>
          </cell>
          <cell r="B19528">
            <v>202006</v>
          </cell>
          <cell r="C19528">
            <v>1</v>
          </cell>
          <cell r="D19528">
            <v>120</v>
          </cell>
          <cell r="E19528">
            <v>1343585</v>
          </cell>
          <cell r="F19528" t="str">
            <v>Retired</v>
          </cell>
          <cell r="G19528">
            <v>48159982</v>
          </cell>
          <cell r="H19528" t="str">
            <v>V441313</v>
          </cell>
          <cell r="I19528" t="str">
            <v>Retired</v>
          </cell>
          <cell r="J19528">
            <v>4774</v>
          </cell>
          <cell r="K19528">
            <v>4774</v>
          </cell>
          <cell r="L19528" t="str">
            <v>Capital Leases</v>
          </cell>
          <cell r="M19528" t="str">
            <v>Indiana Michigan Power - Transm</v>
          </cell>
          <cell r="N19528">
            <v>-6729.08</v>
          </cell>
          <cell r="O19528">
            <v>6729.08</v>
          </cell>
          <cell r="P19528">
            <v>6729.08</v>
          </cell>
          <cell r="Q19528">
            <v>1413.79</v>
          </cell>
          <cell r="R19528">
            <v>1180.5999999999999</v>
          </cell>
          <cell r="S19528">
            <v>0</v>
          </cell>
          <cell r="T19528">
            <v>0</v>
          </cell>
          <cell r="U19528">
            <v>6490.99</v>
          </cell>
          <cell r="V19528">
            <v>0</v>
          </cell>
          <cell r="W19528">
            <v>-1175.7</v>
          </cell>
        </row>
        <row r="19529">
          <cell r="A19529">
            <v>1352628</v>
          </cell>
          <cell r="B19529">
            <v>202006</v>
          </cell>
          <cell r="C19529">
            <v>1</v>
          </cell>
          <cell r="D19529">
            <v>120</v>
          </cell>
          <cell r="E19529" t="str">
            <v>1340590 (TRF1)</v>
          </cell>
          <cell r="F19529" t="str">
            <v>Retired</v>
          </cell>
          <cell r="G19529">
            <v>48166923</v>
          </cell>
          <cell r="H19529" t="str">
            <v>V940606 (TRF1)</v>
          </cell>
          <cell r="I19529" t="str">
            <v>Retired</v>
          </cell>
          <cell r="J19529">
            <v>4774</v>
          </cell>
          <cell r="K19529">
            <v>4774</v>
          </cell>
          <cell r="L19529" t="str">
            <v>Capital Leases</v>
          </cell>
          <cell r="M19529" t="str">
            <v>Indiana Michigan Power - Transm</v>
          </cell>
          <cell r="N19529">
            <v>-3923.07</v>
          </cell>
          <cell r="O19529">
            <v>3923.07</v>
          </cell>
          <cell r="P19529">
            <v>3923.07</v>
          </cell>
          <cell r="Q19529">
            <v>413.11</v>
          </cell>
          <cell r="R19529">
            <v>275.94</v>
          </cell>
          <cell r="S19529">
            <v>0</v>
          </cell>
          <cell r="T19529">
            <v>0</v>
          </cell>
          <cell r="U19529">
            <v>3784.83</v>
          </cell>
          <cell r="V19529">
            <v>0</v>
          </cell>
          <cell r="W19529">
            <v>-274.87</v>
          </cell>
        </row>
        <row r="19530">
          <cell r="A19530">
            <v>1363784</v>
          </cell>
          <cell r="B19530">
            <v>202006</v>
          </cell>
          <cell r="C19530">
            <v>1</v>
          </cell>
          <cell r="D19530">
            <v>120</v>
          </cell>
          <cell r="E19530" t="str">
            <v>1340589 (TRF1)</v>
          </cell>
          <cell r="F19530" t="str">
            <v>Retired</v>
          </cell>
          <cell r="G19530">
            <v>48157947</v>
          </cell>
          <cell r="H19530" t="str">
            <v>V930492</v>
          </cell>
          <cell r="I19530" t="str">
            <v>Retired</v>
          </cell>
          <cell r="J19530">
            <v>4774</v>
          </cell>
          <cell r="K19530">
            <v>4774</v>
          </cell>
          <cell r="L19530" t="str">
            <v>Capital Leases</v>
          </cell>
          <cell r="M19530" t="str">
            <v>Indiana Michigan Power - Transm</v>
          </cell>
          <cell r="N19530">
            <v>-2953.68</v>
          </cell>
          <cell r="O19530">
            <v>2953.68</v>
          </cell>
          <cell r="P19530">
            <v>2953.68</v>
          </cell>
          <cell r="Q19530">
            <v>311.02999999999997</v>
          </cell>
          <cell r="R19530">
            <v>207.75</v>
          </cell>
          <cell r="S19530">
            <v>0</v>
          </cell>
          <cell r="T19530">
            <v>0</v>
          </cell>
          <cell r="U19530">
            <v>2849.6</v>
          </cell>
          <cell r="V19530">
            <v>0</v>
          </cell>
          <cell r="W19530">
            <v>-206.95</v>
          </cell>
        </row>
        <row r="19531">
          <cell r="A19531">
            <v>1364831</v>
          </cell>
          <cell r="B19531">
            <v>202006</v>
          </cell>
          <cell r="C19531">
            <v>1</v>
          </cell>
          <cell r="D19531">
            <v>120</v>
          </cell>
          <cell r="E19531" t="str">
            <v>1279192 (TRF1)</v>
          </cell>
          <cell r="F19531" t="str">
            <v>Retired</v>
          </cell>
          <cell r="G19531">
            <v>289535</v>
          </cell>
          <cell r="H19531">
            <v>660212</v>
          </cell>
          <cell r="I19531" t="str">
            <v>Retired</v>
          </cell>
          <cell r="J19531">
            <v>4320</v>
          </cell>
          <cell r="K19531">
            <v>4320</v>
          </cell>
          <cell r="L19531" t="str">
            <v>842 Operating Leases</v>
          </cell>
          <cell r="M19531" t="str">
            <v>Indiana Michigan Power - Transm</v>
          </cell>
          <cell r="N19531">
            <v>-25004.85</v>
          </cell>
          <cell r="O19531">
            <v>73375.539999999994</v>
          </cell>
          <cell r="P19531">
            <v>73375.539999999994</v>
          </cell>
          <cell r="Q19531">
            <v>6673.23</v>
          </cell>
          <cell r="R19531">
            <v>5568.51</v>
          </cell>
          <cell r="S19531">
            <v>0</v>
          </cell>
          <cell r="T19531">
            <v>0</v>
          </cell>
          <cell r="U19531">
            <v>23885.13</v>
          </cell>
          <cell r="V19531">
            <v>0</v>
          </cell>
          <cell r="W19531">
            <v>-5553.51</v>
          </cell>
        </row>
        <row r="19532">
          <cell r="A19532">
            <v>1377863</v>
          </cell>
          <cell r="B19532">
            <v>202006</v>
          </cell>
          <cell r="C19532">
            <v>1</v>
          </cell>
          <cell r="D19532">
            <v>120</v>
          </cell>
          <cell r="E19532" t="str">
            <v>1338792 (TRF1)</v>
          </cell>
          <cell r="F19532" t="str">
            <v>Retired</v>
          </cell>
          <cell r="G19532">
            <v>48156652</v>
          </cell>
          <cell r="H19532">
            <v>48156652</v>
          </cell>
          <cell r="I19532" t="str">
            <v>Retired</v>
          </cell>
          <cell r="J19532">
            <v>4585</v>
          </cell>
          <cell r="K19532">
            <v>4585</v>
          </cell>
          <cell r="L19532" t="str">
            <v>842 Operating Leases</v>
          </cell>
          <cell r="M19532" t="str">
            <v>Indiana Michigan Power - Transm</v>
          </cell>
          <cell r="N19532">
            <v>-4436.93</v>
          </cell>
          <cell r="O19532">
            <v>7126.44</v>
          </cell>
          <cell r="P19532">
            <v>7126.44</v>
          </cell>
          <cell r="Q19532">
            <v>1031.6300000000001</v>
          </cell>
          <cell r="R19532">
            <v>826.42</v>
          </cell>
          <cell r="S19532">
            <v>0</v>
          </cell>
          <cell r="T19532">
            <v>0</v>
          </cell>
          <cell r="U19532">
            <v>4229.5</v>
          </cell>
          <cell r="V19532">
            <v>0</v>
          </cell>
          <cell r="W19532">
            <v>-824.2</v>
          </cell>
        </row>
        <row r="19533">
          <cell r="A19533">
            <v>1315473</v>
          </cell>
          <cell r="B19533">
            <v>202006</v>
          </cell>
          <cell r="C19533">
            <v>1</v>
          </cell>
          <cell r="D19533">
            <v>132</v>
          </cell>
          <cell r="E19533">
            <v>1315473</v>
          </cell>
          <cell r="F19533" t="str">
            <v>Retired</v>
          </cell>
          <cell r="G19533">
            <v>317507</v>
          </cell>
          <cell r="H19533">
            <v>441708</v>
          </cell>
          <cell r="I19533" t="str">
            <v>Retired</v>
          </cell>
          <cell r="J19533">
            <v>4320</v>
          </cell>
          <cell r="K19533">
            <v>4320</v>
          </cell>
          <cell r="L19533" t="str">
            <v>842 Operating Leases</v>
          </cell>
          <cell r="M19533" t="str">
            <v>Indiana Michigan Power - Gen</v>
          </cell>
          <cell r="N19533">
            <v>-10313.950000000001</v>
          </cell>
          <cell r="O19533">
            <v>10313.950000000001</v>
          </cell>
          <cell r="P19533">
            <v>10313.950000000001</v>
          </cell>
          <cell r="Q19533">
            <v>2398.09</v>
          </cell>
          <cell r="R19533">
            <v>1921.06</v>
          </cell>
          <cell r="S19533">
            <v>0</v>
          </cell>
          <cell r="T19533">
            <v>0</v>
          </cell>
          <cell r="U19533">
            <v>9831.74</v>
          </cell>
          <cell r="V19533">
            <v>0</v>
          </cell>
          <cell r="W19533">
            <v>-1915.88</v>
          </cell>
        </row>
        <row r="19534">
          <cell r="A19534">
            <v>1318733</v>
          </cell>
          <cell r="B19534">
            <v>202006</v>
          </cell>
          <cell r="C19534">
            <v>1</v>
          </cell>
          <cell r="D19534">
            <v>132</v>
          </cell>
          <cell r="E19534">
            <v>1318733</v>
          </cell>
          <cell r="F19534" t="str">
            <v>Retired</v>
          </cell>
          <cell r="G19534">
            <v>318694</v>
          </cell>
          <cell r="H19534">
            <v>318694</v>
          </cell>
          <cell r="I19534" t="str">
            <v>Retired</v>
          </cell>
          <cell r="J19534">
            <v>4228</v>
          </cell>
          <cell r="K19534">
            <v>4228</v>
          </cell>
          <cell r="L19534" t="str">
            <v>Capital Leases</v>
          </cell>
          <cell r="M19534" t="str">
            <v>Indiana Michigan Power - Gen</v>
          </cell>
          <cell r="N19534">
            <v>-1898.61</v>
          </cell>
          <cell r="O19534">
            <v>1898.61</v>
          </cell>
          <cell r="P19534">
            <v>1898.61</v>
          </cell>
          <cell r="Q19534">
            <v>137.12</v>
          </cell>
          <cell r="R19534">
            <v>102.99</v>
          </cell>
          <cell r="S19534">
            <v>0</v>
          </cell>
          <cell r="T19534">
            <v>0</v>
          </cell>
          <cell r="U19534">
            <v>1864.18</v>
          </cell>
          <cell r="V19534">
            <v>0</v>
          </cell>
          <cell r="W19534">
            <v>-102.69</v>
          </cell>
        </row>
        <row r="19535">
          <cell r="A19535">
            <v>1321013</v>
          </cell>
          <cell r="B19535">
            <v>202006</v>
          </cell>
          <cell r="C19535">
            <v>1</v>
          </cell>
          <cell r="D19535">
            <v>132</v>
          </cell>
          <cell r="E19535" t="str">
            <v>AEPX-3209r201509</v>
          </cell>
          <cell r="F19535" t="str">
            <v>Retired</v>
          </cell>
          <cell r="G19535">
            <v>320982</v>
          </cell>
          <cell r="H19535" t="str">
            <v>AEPX-3209r201509</v>
          </cell>
          <cell r="I19535" t="str">
            <v>Retired</v>
          </cell>
          <cell r="J19535">
            <v>4906</v>
          </cell>
          <cell r="K19535" t="str">
            <v xml:space="preserve">4906-Progress Rail </v>
          </cell>
          <cell r="L19535" t="str">
            <v>842 Operating Leases</v>
          </cell>
          <cell r="M19535" t="str">
            <v>Indiana Michigan Power - Gen</v>
          </cell>
          <cell r="N19535">
            <v>-4383.6400000000003</v>
          </cell>
          <cell r="O19535">
            <v>4383.6400000000003</v>
          </cell>
          <cell r="P19535">
            <v>4383.6400000000003</v>
          </cell>
          <cell r="Q19535">
            <v>854.23</v>
          </cell>
          <cell r="R19535">
            <v>641.54</v>
          </cell>
          <cell r="S19535">
            <v>0</v>
          </cell>
          <cell r="T19535">
            <v>0</v>
          </cell>
          <cell r="U19535">
            <v>4169.21</v>
          </cell>
          <cell r="V19535">
            <v>0</v>
          </cell>
          <cell r="W19535">
            <v>-639.79999999999995</v>
          </cell>
        </row>
        <row r="19536">
          <cell r="A19536">
            <v>1321014</v>
          </cell>
          <cell r="B19536">
            <v>202006</v>
          </cell>
          <cell r="C19536">
            <v>1</v>
          </cell>
          <cell r="D19536">
            <v>132</v>
          </cell>
          <cell r="E19536" t="str">
            <v>AEPX-3202r201509</v>
          </cell>
          <cell r="F19536" t="str">
            <v>Retired</v>
          </cell>
          <cell r="G19536">
            <v>320976</v>
          </cell>
          <cell r="H19536" t="str">
            <v>AEPX-3202r201509</v>
          </cell>
          <cell r="I19536" t="str">
            <v>Retired</v>
          </cell>
          <cell r="J19536">
            <v>4906</v>
          </cell>
          <cell r="K19536" t="str">
            <v xml:space="preserve">4906-Progress Rail </v>
          </cell>
          <cell r="L19536" t="str">
            <v>842 Operating Leases</v>
          </cell>
          <cell r="M19536" t="str">
            <v>Indiana Michigan Power - Gen</v>
          </cell>
          <cell r="N19536">
            <v>-4383.6400000000003</v>
          </cell>
          <cell r="O19536">
            <v>4383.6400000000003</v>
          </cell>
          <cell r="P19536">
            <v>4383.6400000000003</v>
          </cell>
          <cell r="Q19536">
            <v>854.23</v>
          </cell>
          <cell r="R19536">
            <v>641.54</v>
          </cell>
          <cell r="S19536">
            <v>0</v>
          </cell>
          <cell r="T19536">
            <v>0</v>
          </cell>
          <cell r="U19536">
            <v>4169.21</v>
          </cell>
          <cell r="V19536">
            <v>0</v>
          </cell>
          <cell r="W19536">
            <v>-639.79999999999995</v>
          </cell>
        </row>
        <row r="19537">
          <cell r="A19537">
            <v>1321015</v>
          </cell>
          <cell r="B19537">
            <v>202006</v>
          </cell>
          <cell r="C19537">
            <v>1</v>
          </cell>
          <cell r="D19537">
            <v>132</v>
          </cell>
          <cell r="E19537" t="str">
            <v>AEPX-3220r201509</v>
          </cell>
          <cell r="F19537" t="str">
            <v>Retired</v>
          </cell>
          <cell r="G19537">
            <v>320991</v>
          </cell>
          <cell r="H19537" t="str">
            <v>AEPX-3220r201509</v>
          </cell>
          <cell r="I19537" t="str">
            <v>Retired</v>
          </cell>
          <cell r="J19537">
            <v>4906</v>
          </cell>
          <cell r="K19537" t="str">
            <v xml:space="preserve">4906-Progress Rail </v>
          </cell>
          <cell r="L19537" t="str">
            <v>842 Operating Leases</v>
          </cell>
          <cell r="M19537" t="str">
            <v>Indiana Michigan Power - Gen</v>
          </cell>
          <cell r="N19537">
            <v>-4383.6400000000003</v>
          </cell>
          <cell r="O19537">
            <v>4383.6400000000003</v>
          </cell>
          <cell r="P19537">
            <v>4383.6400000000003</v>
          </cell>
          <cell r="Q19537">
            <v>854.23</v>
          </cell>
          <cell r="R19537">
            <v>641.54</v>
          </cell>
          <cell r="S19537">
            <v>0</v>
          </cell>
          <cell r="T19537">
            <v>0</v>
          </cell>
          <cell r="U19537">
            <v>4169.21</v>
          </cell>
          <cell r="V19537">
            <v>0</v>
          </cell>
          <cell r="W19537">
            <v>-639.79999999999995</v>
          </cell>
        </row>
        <row r="19538">
          <cell r="A19538">
            <v>1321016</v>
          </cell>
          <cell r="B19538">
            <v>202006</v>
          </cell>
          <cell r="C19538">
            <v>1</v>
          </cell>
          <cell r="D19538">
            <v>132</v>
          </cell>
          <cell r="E19538" t="str">
            <v>AEPX-3237r201509</v>
          </cell>
          <cell r="F19538" t="str">
            <v>Retired</v>
          </cell>
          <cell r="G19538">
            <v>321005</v>
          </cell>
          <cell r="H19538" t="str">
            <v>AEPX-3237r201509</v>
          </cell>
          <cell r="I19538" t="str">
            <v>Retired</v>
          </cell>
          <cell r="J19538">
            <v>4906</v>
          </cell>
          <cell r="K19538" t="str">
            <v xml:space="preserve">4906-Progress Rail </v>
          </cell>
          <cell r="L19538" t="str">
            <v>842 Operating Leases</v>
          </cell>
          <cell r="M19538" t="str">
            <v>Indiana Michigan Power - Gen</v>
          </cell>
          <cell r="N19538">
            <v>-4383.6400000000003</v>
          </cell>
          <cell r="O19538">
            <v>4383.6400000000003</v>
          </cell>
          <cell r="P19538">
            <v>4383.6400000000003</v>
          </cell>
          <cell r="Q19538">
            <v>854.23</v>
          </cell>
          <cell r="R19538">
            <v>641.54</v>
          </cell>
          <cell r="S19538">
            <v>0</v>
          </cell>
          <cell r="T19538">
            <v>0</v>
          </cell>
          <cell r="U19538">
            <v>4169.21</v>
          </cell>
          <cell r="V19538">
            <v>0</v>
          </cell>
          <cell r="W19538">
            <v>-639.79999999999995</v>
          </cell>
        </row>
        <row r="19539">
          <cell r="A19539">
            <v>1321017</v>
          </cell>
          <cell r="B19539">
            <v>202006</v>
          </cell>
          <cell r="C19539">
            <v>1</v>
          </cell>
          <cell r="D19539">
            <v>132</v>
          </cell>
          <cell r="E19539" t="str">
            <v>AEPX-3253r201509</v>
          </cell>
          <cell r="F19539" t="str">
            <v>Retired</v>
          </cell>
          <cell r="G19539">
            <v>321017</v>
          </cell>
          <cell r="H19539" t="str">
            <v>AEPX-3253r201509</v>
          </cell>
          <cell r="I19539" t="str">
            <v>Retired</v>
          </cell>
          <cell r="J19539">
            <v>4906</v>
          </cell>
          <cell r="K19539" t="str">
            <v xml:space="preserve">4906-Progress Rail </v>
          </cell>
          <cell r="L19539" t="str">
            <v>842 Operating Leases</v>
          </cell>
          <cell r="M19539" t="str">
            <v>Indiana Michigan Power - Gen</v>
          </cell>
          <cell r="N19539">
            <v>-4383.6400000000003</v>
          </cell>
          <cell r="O19539">
            <v>4383.6400000000003</v>
          </cell>
          <cell r="P19539">
            <v>4383.6400000000003</v>
          </cell>
          <cell r="Q19539">
            <v>854.23</v>
          </cell>
          <cell r="R19539">
            <v>641.54</v>
          </cell>
          <cell r="S19539">
            <v>0</v>
          </cell>
          <cell r="T19539">
            <v>0</v>
          </cell>
          <cell r="U19539">
            <v>4169.21</v>
          </cell>
          <cell r="V19539">
            <v>0</v>
          </cell>
          <cell r="W19539">
            <v>-639.79999999999995</v>
          </cell>
        </row>
        <row r="19540">
          <cell r="A19540">
            <v>1321018</v>
          </cell>
          <cell r="B19540">
            <v>202006</v>
          </cell>
          <cell r="C19540">
            <v>1</v>
          </cell>
          <cell r="D19540">
            <v>132</v>
          </cell>
          <cell r="E19540" t="str">
            <v>AEPX-3255r201509</v>
          </cell>
          <cell r="F19540" t="str">
            <v>Retired</v>
          </cell>
          <cell r="G19540">
            <v>321019</v>
          </cell>
          <cell r="H19540" t="str">
            <v>AEPX-3255r201509</v>
          </cell>
          <cell r="I19540" t="str">
            <v>Retired</v>
          </cell>
          <cell r="J19540">
            <v>4906</v>
          </cell>
          <cell r="K19540" t="str">
            <v xml:space="preserve">4906-Progress Rail </v>
          </cell>
          <cell r="L19540" t="str">
            <v>842 Operating Leases</v>
          </cell>
          <cell r="M19540" t="str">
            <v>Indiana Michigan Power - Gen</v>
          </cell>
          <cell r="N19540">
            <v>-4383.6400000000003</v>
          </cell>
          <cell r="O19540">
            <v>4383.6400000000003</v>
          </cell>
          <cell r="P19540">
            <v>4383.6400000000003</v>
          </cell>
          <cell r="Q19540">
            <v>854.23</v>
          </cell>
          <cell r="R19540">
            <v>641.54</v>
          </cell>
          <cell r="S19540">
            <v>0</v>
          </cell>
          <cell r="T19540">
            <v>0</v>
          </cell>
          <cell r="U19540">
            <v>4169.21</v>
          </cell>
          <cell r="V19540">
            <v>0</v>
          </cell>
          <cell r="W19540">
            <v>-639.79999999999995</v>
          </cell>
        </row>
        <row r="19541">
          <cell r="A19541">
            <v>1321019</v>
          </cell>
          <cell r="B19541">
            <v>202006</v>
          </cell>
          <cell r="C19541">
            <v>1</v>
          </cell>
          <cell r="D19541">
            <v>132</v>
          </cell>
          <cell r="E19541" t="str">
            <v>AEPX-3256r201509</v>
          </cell>
          <cell r="F19541" t="str">
            <v>Retired</v>
          </cell>
          <cell r="G19541">
            <v>321020</v>
          </cell>
          <cell r="H19541" t="str">
            <v>AEPX-3256r201509</v>
          </cell>
          <cell r="I19541" t="str">
            <v>Retired</v>
          </cell>
          <cell r="J19541">
            <v>4906</v>
          </cell>
          <cell r="K19541" t="str">
            <v xml:space="preserve">4906-Progress Rail </v>
          </cell>
          <cell r="L19541" t="str">
            <v>842 Operating Leases</v>
          </cell>
          <cell r="M19541" t="str">
            <v>Indiana Michigan Power - Gen</v>
          </cell>
          <cell r="N19541">
            <v>-4383.6400000000003</v>
          </cell>
          <cell r="O19541">
            <v>4383.6400000000003</v>
          </cell>
          <cell r="P19541">
            <v>4383.6400000000003</v>
          </cell>
          <cell r="Q19541">
            <v>854.23</v>
          </cell>
          <cell r="R19541">
            <v>641.54</v>
          </cell>
          <cell r="S19541">
            <v>0</v>
          </cell>
          <cell r="T19541">
            <v>0</v>
          </cell>
          <cell r="U19541">
            <v>4169.21</v>
          </cell>
          <cell r="V19541">
            <v>0</v>
          </cell>
          <cell r="W19541">
            <v>-639.79999999999995</v>
          </cell>
        </row>
        <row r="19542">
          <cell r="A19542">
            <v>1321020</v>
          </cell>
          <cell r="B19542">
            <v>202006</v>
          </cell>
          <cell r="C19542">
            <v>1</v>
          </cell>
          <cell r="D19542">
            <v>132</v>
          </cell>
          <cell r="E19542" t="str">
            <v>AEPX-3272r201509</v>
          </cell>
          <cell r="F19542" t="str">
            <v>Retired</v>
          </cell>
          <cell r="G19542">
            <v>321030</v>
          </cell>
          <cell r="H19542" t="str">
            <v>AEPX-3272r201509</v>
          </cell>
          <cell r="I19542" t="str">
            <v>Retired</v>
          </cell>
          <cell r="J19542">
            <v>4906</v>
          </cell>
          <cell r="K19542" t="str">
            <v xml:space="preserve">4906-Progress Rail </v>
          </cell>
          <cell r="L19542" t="str">
            <v>842 Operating Leases</v>
          </cell>
          <cell r="M19542" t="str">
            <v>Indiana Michigan Power - Gen</v>
          </cell>
          <cell r="N19542">
            <v>-4383.6400000000003</v>
          </cell>
          <cell r="O19542">
            <v>4383.6400000000003</v>
          </cell>
          <cell r="P19542">
            <v>4383.6400000000003</v>
          </cell>
          <cell r="Q19542">
            <v>854.23</v>
          </cell>
          <cell r="R19542">
            <v>641.54</v>
          </cell>
          <cell r="S19542">
            <v>0</v>
          </cell>
          <cell r="T19542">
            <v>0</v>
          </cell>
          <cell r="U19542">
            <v>4169.21</v>
          </cell>
          <cell r="V19542">
            <v>0</v>
          </cell>
          <cell r="W19542">
            <v>-639.79999999999995</v>
          </cell>
        </row>
        <row r="19543">
          <cell r="A19543">
            <v>1321021</v>
          </cell>
          <cell r="B19543">
            <v>202006</v>
          </cell>
          <cell r="C19543">
            <v>1</v>
          </cell>
          <cell r="D19543">
            <v>132</v>
          </cell>
          <cell r="E19543" t="str">
            <v>AEPX-3298r201509</v>
          </cell>
          <cell r="F19543" t="str">
            <v>Retired</v>
          </cell>
          <cell r="G19543">
            <v>321051</v>
          </cell>
          <cell r="H19543" t="str">
            <v>AEPX-3298r201509</v>
          </cell>
          <cell r="I19543" t="str">
            <v>Retired</v>
          </cell>
          <cell r="J19543">
            <v>4906</v>
          </cell>
          <cell r="K19543" t="str">
            <v xml:space="preserve">4906-Progress Rail </v>
          </cell>
          <cell r="L19543" t="str">
            <v>842 Operating Leases</v>
          </cell>
          <cell r="M19543" t="str">
            <v>Indiana Michigan Power - Gen</v>
          </cell>
          <cell r="N19543">
            <v>-4383.6400000000003</v>
          </cell>
          <cell r="O19543">
            <v>4383.6400000000003</v>
          </cell>
          <cell r="P19543">
            <v>4383.6400000000003</v>
          </cell>
          <cell r="Q19543">
            <v>854.23</v>
          </cell>
          <cell r="R19543">
            <v>641.54</v>
          </cell>
          <cell r="S19543">
            <v>0</v>
          </cell>
          <cell r="T19543">
            <v>0</v>
          </cell>
          <cell r="U19543">
            <v>4169.21</v>
          </cell>
          <cell r="V19543">
            <v>0</v>
          </cell>
          <cell r="W19543">
            <v>-639.79999999999995</v>
          </cell>
        </row>
        <row r="19544">
          <cell r="A19544">
            <v>1321022</v>
          </cell>
          <cell r="B19544">
            <v>202006</v>
          </cell>
          <cell r="C19544">
            <v>1</v>
          </cell>
          <cell r="D19544">
            <v>132</v>
          </cell>
          <cell r="E19544" t="str">
            <v>AEPX-3303r201509</v>
          </cell>
          <cell r="F19544" t="str">
            <v>Retired</v>
          </cell>
          <cell r="G19544">
            <v>321053</v>
          </cell>
          <cell r="H19544" t="str">
            <v>AEPX-3303r201509</v>
          </cell>
          <cell r="I19544" t="str">
            <v>Retired</v>
          </cell>
          <cell r="J19544">
            <v>4906</v>
          </cell>
          <cell r="K19544" t="str">
            <v xml:space="preserve">4906-Progress Rail </v>
          </cell>
          <cell r="L19544" t="str">
            <v>842 Operating Leases</v>
          </cell>
          <cell r="M19544" t="str">
            <v>Indiana Michigan Power - Gen</v>
          </cell>
          <cell r="N19544">
            <v>-4383.6400000000003</v>
          </cell>
          <cell r="O19544">
            <v>4383.6400000000003</v>
          </cell>
          <cell r="P19544">
            <v>4383.6400000000003</v>
          </cell>
          <cell r="Q19544">
            <v>854.23</v>
          </cell>
          <cell r="R19544">
            <v>641.54</v>
          </cell>
          <cell r="S19544">
            <v>0</v>
          </cell>
          <cell r="T19544">
            <v>0</v>
          </cell>
          <cell r="U19544">
            <v>4169.21</v>
          </cell>
          <cell r="V19544">
            <v>0</v>
          </cell>
          <cell r="W19544">
            <v>-639.79999999999995</v>
          </cell>
        </row>
        <row r="19545">
          <cell r="A19545">
            <v>1321023</v>
          </cell>
          <cell r="B19545">
            <v>202006</v>
          </cell>
          <cell r="C19545">
            <v>1</v>
          </cell>
          <cell r="D19545">
            <v>132</v>
          </cell>
          <cell r="E19545" t="str">
            <v>AEPX-3311r201509</v>
          </cell>
          <cell r="F19545" t="str">
            <v>Retired</v>
          </cell>
          <cell r="G19545">
            <v>321058</v>
          </cell>
          <cell r="H19545" t="str">
            <v>AEPX-3311r201509</v>
          </cell>
          <cell r="I19545" t="str">
            <v>Retired</v>
          </cell>
          <cell r="J19545">
            <v>4906</v>
          </cell>
          <cell r="K19545" t="str">
            <v xml:space="preserve">4906-Progress Rail </v>
          </cell>
          <cell r="L19545" t="str">
            <v>842 Operating Leases</v>
          </cell>
          <cell r="M19545" t="str">
            <v>Indiana Michigan Power - Gen</v>
          </cell>
          <cell r="N19545">
            <v>-4383.6400000000003</v>
          </cell>
          <cell r="O19545">
            <v>4383.6400000000003</v>
          </cell>
          <cell r="P19545">
            <v>4383.6400000000003</v>
          </cell>
          <cell r="Q19545">
            <v>854.23</v>
          </cell>
          <cell r="R19545">
            <v>641.54</v>
          </cell>
          <cell r="S19545">
            <v>0</v>
          </cell>
          <cell r="T19545">
            <v>0</v>
          </cell>
          <cell r="U19545">
            <v>4169.21</v>
          </cell>
          <cell r="V19545">
            <v>0</v>
          </cell>
          <cell r="W19545">
            <v>-639.79999999999995</v>
          </cell>
        </row>
        <row r="19546">
          <cell r="A19546">
            <v>1321024</v>
          </cell>
          <cell r="B19546">
            <v>202006</v>
          </cell>
          <cell r="C19546">
            <v>1</v>
          </cell>
          <cell r="D19546">
            <v>132</v>
          </cell>
          <cell r="E19546" t="str">
            <v>AEPX-3313r201509</v>
          </cell>
          <cell r="F19546" t="str">
            <v>Retired</v>
          </cell>
          <cell r="G19546">
            <v>321060</v>
          </cell>
          <cell r="H19546" t="str">
            <v>AEPX-3313r201509</v>
          </cell>
          <cell r="I19546" t="str">
            <v>Retired</v>
          </cell>
          <cell r="J19546">
            <v>4906</v>
          </cell>
          <cell r="K19546" t="str">
            <v xml:space="preserve">4906-Progress Rail </v>
          </cell>
          <cell r="L19546" t="str">
            <v>842 Operating Leases</v>
          </cell>
          <cell r="M19546" t="str">
            <v>Indiana Michigan Power - Gen</v>
          </cell>
          <cell r="N19546">
            <v>-4383.6400000000003</v>
          </cell>
          <cell r="O19546">
            <v>4383.6400000000003</v>
          </cell>
          <cell r="P19546">
            <v>4383.6400000000003</v>
          </cell>
          <cell r="Q19546">
            <v>854.23</v>
          </cell>
          <cell r="R19546">
            <v>641.54</v>
          </cell>
          <cell r="S19546">
            <v>0</v>
          </cell>
          <cell r="T19546">
            <v>0</v>
          </cell>
          <cell r="U19546">
            <v>4169.21</v>
          </cell>
          <cell r="V19546">
            <v>0</v>
          </cell>
          <cell r="W19546">
            <v>-639.79999999999995</v>
          </cell>
        </row>
        <row r="19547">
          <cell r="A19547">
            <v>1321025</v>
          </cell>
          <cell r="B19547">
            <v>202006</v>
          </cell>
          <cell r="C19547">
            <v>1</v>
          </cell>
          <cell r="D19547">
            <v>132</v>
          </cell>
          <cell r="E19547" t="str">
            <v>AEPX-3317r201509</v>
          </cell>
          <cell r="F19547" t="str">
            <v>Retired</v>
          </cell>
          <cell r="G19547">
            <v>321063</v>
          </cell>
          <cell r="H19547" t="str">
            <v>AEPX-3317r201509</v>
          </cell>
          <cell r="I19547" t="str">
            <v>Retired</v>
          </cell>
          <cell r="J19547">
            <v>4906</v>
          </cell>
          <cell r="K19547" t="str">
            <v xml:space="preserve">4906-Progress Rail </v>
          </cell>
          <cell r="L19547" t="str">
            <v>842 Operating Leases</v>
          </cell>
          <cell r="M19547" t="str">
            <v>Indiana Michigan Power - Gen</v>
          </cell>
          <cell r="N19547">
            <v>-4383.6400000000003</v>
          </cell>
          <cell r="O19547">
            <v>4383.6400000000003</v>
          </cell>
          <cell r="P19547">
            <v>4383.6400000000003</v>
          </cell>
          <cell r="Q19547">
            <v>854.23</v>
          </cell>
          <cell r="R19547">
            <v>641.54</v>
          </cell>
          <cell r="S19547">
            <v>0</v>
          </cell>
          <cell r="T19547">
            <v>0</v>
          </cell>
          <cell r="U19547">
            <v>4169.21</v>
          </cell>
          <cell r="V19547">
            <v>0</v>
          </cell>
          <cell r="W19547">
            <v>-639.79999999999995</v>
          </cell>
        </row>
        <row r="19548">
          <cell r="A19548">
            <v>1321028</v>
          </cell>
          <cell r="B19548">
            <v>202006</v>
          </cell>
          <cell r="C19548">
            <v>1</v>
          </cell>
          <cell r="D19548">
            <v>132</v>
          </cell>
          <cell r="E19548" t="str">
            <v>AEPX-3211r201509</v>
          </cell>
          <cell r="F19548" t="str">
            <v>Retired</v>
          </cell>
          <cell r="G19548">
            <v>320984</v>
          </cell>
          <cell r="H19548" t="str">
            <v>AEPX-3211r201509</v>
          </cell>
          <cell r="I19548" t="str">
            <v>Retired</v>
          </cell>
          <cell r="J19548">
            <v>4906</v>
          </cell>
          <cell r="K19548" t="str">
            <v xml:space="preserve">4906-Progress Rail </v>
          </cell>
          <cell r="L19548" t="str">
            <v>842 Operating Leases</v>
          </cell>
          <cell r="M19548" t="str">
            <v>Indiana Michigan Power - Gen</v>
          </cell>
          <cell r="N19548">
            <v>-4383.6400000000003</v>
          </cell>
          <cell r="O19548">
            <v>4383.6400000000003</v>
          </cell>
          <cell r="P19548">
            <v>4383.6400000000003</v>
          </cell>
          <cell r="Q19548">
            <v>854.23</v>
          </cell>
          <cell r="R19548">
            <v>641.54</v>
          </cell>
          <cell r="S19548">
            <v>0</v>
          </cell>
          <cell r="T19548">
            <v>0</v>
          </cell>
          <cell r="U19548">
            <v>4169.21</v>
          </cell>
          <cell r="V19548">
            <v>0</v>
          </cell>
          <cell r="W19548">
            <v>-639.79999999999995</v>
          </cell>
        </row>
        <row r="19549">
          <cell r="A19549">
            <v>1321029</v>
          </cell>
          <cell r="B19549">
            <v>202006</v>
          </cell>
          <cell r="C19549">
            <v>1</v>
          </cell>
          <cell r="D19549">
            <v>132</v>
          </cell>
          <cell r="E19549" t="str">
            <v>AEPX-3227r201509</v>
          </cell>
          <cell r="F19549" t="str">
            <v>Retired</v>
          </cell>
          <cell r="G19549">
            <v>320997</v>
          </cell>
          <cell r="H19549" t="str">
            <v>AEPX-3227r201509</v>
          </cell>
          <cell r="I19549" t="str">
            <v>Retired</v>
          </cell>
          <cell r="J19549">
            <v>4906</v>
          </cell>
          <cell r="K19549" t="str">
            <v xml:space="preserve">4906-Progress Rail </v>
          </cell>
          <cell r="L19549" t="str">
            <v>842 Operating Leases</v>
          </cell>
          <cell r="M19549" t="str">
            <v>Indiana Michigan Power - Gen</v>
          </cell>
          <cell r="N19549">
            <v>-4383.6400000000003</v>
          </cell>
          <cell r="O19549">
            <v>4383.6400000000003</v>
          </cell>
          <cell r="P19549">
            <v>4383.6400000000003</v>
          </cell>
          <cell r="Q19549">
            <v>854.23</v>
          </cell>
          <cell r="R19549">
            <v>641.54</v>
          </cell>
          <cell r="S19549">
            <v>0</v>
          </cell>
          <cell r="T19549">
            <v>0</v>
          </cell>
          <cell r="U19549">
            <v>4169.21</v>
          </cell>
          <cell r="V19549">
            <v>0</v>
          </cell>
          <cell r="W19549">
            <v>-639.79999999999995</v>
          </cell>
        </row>
        <row r="19550">
          <cell r="A19550">
            <v>1321030</v>
          </cell>
          <cell r="B19550">
            <v>202006</v>
          </cell>
          <cell r="C19550">
            <v>1</v>
          </cell>
          <cell r="D19550">
            <v>132</v>
          </cell>
          <cell r="E19550" t="str">
            <v>AEPX-3238r201509</v>
          </cell>
          <cell r="F19550" t="str">
            <v>Retired</v>
          </cell>
          <cell r="G19550">
            <v>321006</v>
          </cell>
          <cell r="H19550" t="str">
            <v>AEPX-3238r201509</v>
          </cell>
          <cell r="I19550" t="str">
            <v>Retired</v>
          </cell>
          <cell r="J19550">
            <v>4906</v>
          </cell>
          <cell r="K19550" t="str">
            <v xml:space="preserve">4906-Progress Rail </v>
          </cell>
          <cell r="L19550" t="str">
            <v>842 Operating Leases</v>
          </cell>
          <cell r="M19550" t="str">
            <v>Indiana Michigan Power - Gen</v>
          </cell>
          <cell r="N19550">
            <v>-4383.6400000000003</v>
          </cell>
          <cell r="O19550">
            <v>4383.6400000000003</v>
          </cell>
          <cell r="P19550">
            <v>4383.6400000000003</v>
          </cell>
          <cell r="Q19550">
            <v>854.23</v>
          </cell>
          <cell r="R19550">
            <v>641.54</v>
          </cell>
          <cell r="S19550">
            <v>0</v>
          </cell>
          <cell r="T19550">
            <v>0</v>
          </cell>
          <cell r="U19550">
            <v>4169.21</v>
          </cell>
          <cell r="V19550">
            <v>0</v>
          </cell>
          <cell r="W19550">
            <v>-639.79999999999995</v>
          </cell>
        </row>
        <row r="19551">
          <cell r="A19551">
            <v>1321031</v>
          </cell>
          <cell r="B19551">
            <v>202006</v>
          </cell>
          <cell r="C19551">
            <v>1</v>
          </cell>
          <cell r="D19551">
            <v>132</v>
          </cell>
          <cell r="E19551" t="str">
            <v>AEPX-3239r201509</v>
          </cell>
          <cell r="F19551" t="str">
            <v>Retired</v>
          </cell>
          <cell r="G19551">
            <v>321007</v>
          </cell>
          <cell r="H19551" t="str">
            <v>AEPX-3239r201509</v>
          </cell>
          <cell r="I19551" t="str">
            <v>Retired</v>
          </cell>
          <cell r="J19551">
            <v>4906</v>
          </cell>
          <cell r="K19551" t="str">
            <v xml:space="preserve">4906-Progress Rail </v>
          </cell>
          <cell r="L19551" t="str">
            <v>842 Operating Leases</v>
          </cell>
          <cell r="M19551" t="str">
            <v>Indiana Michigan Power - Gen</v>
          </cell>
          <cell r="N19551">
            <v>-4383.6400000000003</v>
          </cell>
          <cell r="O19551">
            <v>4383.6400000000003</v>
          </cell>
          <cell r="P19551">
            <v>4383.6400000000003</v>
          </cell>
          <cell r="Q19551">
            <v>854.23</v>
          </cell>
          <cell r="R19551">
            <v>641.54</v>
          </cell>
          <cell r="S19551">
            <v>0</v>
          </cell>
          <cell r="T19551">
            <v>0</v>
          </cell>
          <cell r="U19551">
            <v>4169.21</v>
          </cell>
          <cell r="V19551">
            <v>0</v>
          </cell>
          <cell r="W19551">
            <v>-639.79999999999995</v>
          </cell>
        </row>
        <row r="19552">
          <cell r="A19552">
            <v>1321033</v>
          </cell>
          <cell r="B19552">
            <v>202006</v>
          </cell>
          <cell r="C19552">
            <v>1</v>
          </cell>
          <cell r="D19552">
            <v>132</v>
          </cell>
          <cell r="E19552" t="str">
            <v>AEPX-3268r201509</v>
          </cell>
          <cell r="F19552" t="str">
            <v>Retired</v>
          </cell>
          <cell r="G19552">
            <v>321028</v>
          </cell>
          <cell r="H19552" t="str">
            <v>AEPX-3268r201509</v>
          </cell>
          <cell r="I19552" t="str">
            <v>Retired</v>
          </cell>
          <cell r="J19552">
            <v>4906</v>
          </cell>
          <cell r="K19552" t="str">
            <v xml:space="preserve">4906-Progress Rail </v>
          </cell>
          <cell r="L19552" t="str">
            <v>842 Operating Leases</v>
          </cell>
          <cell r="M19552" t="str">
            <v>Indiana Michigan Power - Gen</v>
          </cell>
          <cell r="N19552">
            <v>-4383.6400000000003</v>
          </cell>
          <cell r="O19552">
            <v>4383.6400000000003</v>
          </cell>
          <cell r="P19552">
            <v>4383.6400000000003</v>
          </cell>
          <cell r="Q19552">
            <v>854.23</v>
          </cell>
          <cell r="R19552">
            <v>641.54</v>
          </cell>
          <cell r="S19552">
            <v>0</v>
          </cell>
          <cell r="T19552">
            <v>0</v>
          </cell>
          <cell r="U19552">
            <v>4169.21</v>
          </cell>
          <cell r="V19552">
            <v>0</v>
          </cell>
          <cell r="W19552">
            <v>-639.79999999999995</v>
          </cell>
        </row>
        <row r="19553">
          <cell r="A19553">
            <v>1321034</v>
          </cell>
          <cell r="B19553">
            <v>202006</v>
          </cell>
          <cell r="C19553">
            <v>1</v>
          </cell>
          <cell r="D19553">
            <v>132</v>
          </cell>
          <cell r="E19553" t="str">
            <v>AEPX-3282r201509</v>
          </cell>
          <cell r="F19553" t="str">
            <v>Retired</v>
          </cell>
          <cell r="G19553">
            <v>321038</v>
          </cell>
          <cell r="H19553" t="str">
            <v>AEPX-3282r201509</v>
          </cell>
          <cell r="I19553" t="str">
            <v>Retired</v>
          </cell>
          <cell r="J19553">
            <v>4906</v>
          </cell>
          <cell r="K19553" t="str">
            <v xml:space="preserve">4906-Progress Rail </v>
          </cell>
          <cell r="L19553" t="str">
            <v>842 Operating Leases</v>
          </cell>
          <cell r="M19553" t="str">
            <v>Indiana Michigan Power - Gen</v>
          </cell>
          <cell r="N19553">
            <v>-4383.6400000000003</v>
          </cell>
          <cell r="O19553">
            <v>4383.6400000000003</v>
          </cell>
          <cell r="P19553">
            <v>4383.6400000000003</v>
          </cell>
          <cell r="Q19553">
            <v>854.23</v>
          </cell>
          <cell r="R19553">
            <v>641.54</v>
          </cell>
          <cell r="S19553">
            <v>0</v>
          </cell>
          <cell r="T19553">
            <v>0</v>
          </cell>
          <cell r="U19553">
            <v>4169.21</v>
          </cell>
          <cell r="V19553">
            <v>0</v>
          </cell>
          <cell r="W19553">
            <v>-639.79999999999995</v>
          </cell>
        </row>
        <row r="19554">
          <cell r="A19554">
            <v>1321035</v>
          </cell>
          <cell r="B19554">
            <v>202006</v>
          </cell>
          <cell r="C19554">
            <v>1</v>
          </cell>
          <cell r="D19554">
            <v>132</v>
          </cell>
          <cell r="E19554" t="str">
            <v>AEPX-3287r201509</v>
          </cell>
          <cell r="F19554" t="str">
            <v>Retired</v>
          </cell>
          <cell r="G19554">
            <v>321042</v>
          </cell>
          <cell r="H19554" t="str">
            <v>AEPX-3287r201509</v>
          </cell>
          <cell r="I19554" t="str">
            <v>Retired</v>
          </cell>
          <cell r="J19554">
            <v>4906</v>
          </cell>
          <cell r="K19554" t="str">
            <v xml:space="preserve">4906-Progress Rail </v>
          </cell>
          <cell r="L19554" t="str">
            <v>842 Operating Leases</v>
          </cell>
          <cell r="M19554" t="str">
            <v>Indiana Michigan Power - Gen</v>
          </cell>
          <cell r="N19554">
            <v>-4383.6400000000003</v>
          </cell>
          <cell r="O19554">
            <v>4383.6400000000003</v>
          </cell>
          <cell r="P19554">
            <v>4383.6400000000003</v>
          </cell>
          <cell r="Q19554">
            <v>854.23</v>
          </cell>
          <cell r="R19554">
            <v>641.54</v>
          </cell>
          <cell r="S19554">
            <v>0</v>
          </cell>
          <cell r="T19554">
            <v>0</v>
          </cell>
          <cell r="U19554">
            <v>4169.21</v>
          </cell>
          <cell r="V19554">
            <v>0</v>
          </cell>
          <cell r="W19554">
            <v>-639.79999999999995</v>
          </cell>
        </row>
        <row r="19555">
          <cell r="A19555">
            <v>1321036</v>
          </cell>
          <cell r="B19555">
            <v>202006</v>
          </cell>
          <cell r="C19555">
            <v>1</v>
          </cell>
          <cell r="D19555">
            <v>132</v>
          </cell>
          <cell r="E19555" t="str">
            <v>AEPX-3294r201509</v>
          </cell>
          <cell r="F19555" t="str">
            <v>Retired</v>
          </cell>
          <cell r="G19555">
            <v>321047</v>
          </cell>
          <cell r="H19555" t="str">
            <v>AEPX-3294r201509</v>
          </cell>
          <cell r="I19555" t="str">
            <v>Retired</v>
          </cell>
          <cell r="J19555">
            <v>4906</v>
          </cell>
          <cell r="K19555" t="str">
            <v xml:space="preserve">4906-Progress Rail </v>
          </cell>
          <cell r="L19555" t="str">
            <v>842 Operating Leases</v>
          </cell>
          <cell r="M19555" t="str">
            <v>Indiana Michigan Power - Gen</v>
          </cell>
          <cell r="N19555">
            <v>-4383.6400000000003</v>
          </cell>
          <cell r="O19555">
            <v>4383.6400000000003</v>
          </cell>
          <cell r="P19555">
            <v>4383.6400000000003</v>
          </cell>
          <cell r="Q19555">
            <v>854.23</v>
          </cell>
          <cell r="R19555">
            <v>641.54</v>
          </cell>
          <cell r="S19555">
            <v>0</v>
          </cell>
          <cell r="T19555">
            <v>0</v>
          </cell>
          <cell r="U19555">
            <v>4169.21</v>
          </cell>
          <cell r="V19555">
            <v>0</v>
          </cell>
          <cell r="W19555">
            <v>-639.79999999999995</v>
          </cell>
        </row>
        <row r="19556">
          <cell r="A19556">
            <v>1321038</v>
          </cell>
          <cell r="B19556">
            <v>202006</v>
          </cell>
          <cell r="C19556">
            <v>1</v>
          </cell>
          <cell r="D19556">
            <v>132</v>
          </cell>
          <cell r="E19556" t="str">
            <v>AEPX-3297r201509</v>
          </cell>
          <cell r="F19556" t="str">
            <v>Retired</v>
          </cell>
          <cell r="G19556">
            <v>321050</v>
          </cell>
          <cell r="H19556" t="str">
            <v>AEPX-3297r201509</v>
          </cell>
          <cell r="I19556" t="str">
            <v>Retired</v>
          </cell>
          <cell r="J19556">
            <v>4906</v>
          </cell>
          <cell r="K19556" t="str">
            <v xml:space="preserve">4906-Progress Rail </v>
          </cell>
          <cell r="L19556" t="str">
            <v>842 Operating Leases</v>
          </cell>
          <cell r="M19556" t="str">
            <v>Indiana Michigan Power - Gen</v>
          </cell>
          <cell r="N19556">
            <v>-4383.6400000000003</v>
          </cell>
          <cell r="O19556">
            <v>4383.6400000000003</v>
          </cell>
          <cell r="P19556">
            <v>4383.6400000000003</v>
          </cell>
          <cell r="Q19556">
            <v>854.23</v>
          </cell>
          <cell r="R19556">
            <v>641.54</v>
          </cell>
          <cell r="S19556">
            <v>0</v>
          </cell>
          <cell r="T19556">
            <v>0</v>
          </cell>
          <cell r="U19556">
            <v>4169.21</v>
          </cell>
          <cell r="V19556">
            <v>0</v>
          </cell>
          <cell r="W19556">
            <v>-639.79999999999995</v>
          </cell>
        </row>
        <row r="19557">
          <cell r="A19557">
            <v>1321039</v>
          </cell>
          <cell r="B19557">
            <v>202006</v>
          </cell>
          <cell r="C19557">
            <v>1</v>
          </cell>
          <cell r="D19557">
            <v>132</v>
          </cell>
          <cell r="E19557" t="str">
            <v>AEPX-3309r201509</v>
          </cell>
          <cell r="F19557" t="str">
            <v>Retired</v>
          </cell>
          <cell r="G19557">
            <v>321057</v>
          </cell>
          <cell r="H19557" t="str">
            <v>AEPX-3309r201509</v>
          </cell>
          <cell r="I19557" t="str">
            <v>Retired</v>
          </cell>
          <cell r="J19557">
            <v>4906</v>
          </cell>
          <cell r="K19557" t="str">
            <v xml:space="preserve">4906-Progress Rail </v>
          </cell>
          <cell r="L19557" t="str">
            <v>842 Operating Leases</v>
          </cell>
          <cell r="M19557" t="str">
            <v>Indiana Michigan Power - Gen</v>
          </cell>
          <cell r="N19557">
            <v>-4383.6400000000003</v>
          </cell>
          <cell r="O19557">
            <v>4383.6400000000003</v>
          </cell>
          <cell r="P19557">
            <v>4383.6400000000003</v>
          </cell>
          <cell r="Q19557">
            <v>854.23</v>
          </cell>
          <cell r="R19557">
            <v>641.54</v>
          </cell>
          <cell r="S19557">
            <v>0</v>
          </cell>
          <cell r="T19557">
            <v>0</v>
          </cell>
          <cell r="U19557">
            <v>4169.21</v>
          </cell>
          <cell r="V19557">
            <v>0</v>
          </cell>
          <cell r="W19557">
            <v>-639.79999999999995</v>
          </cell>
        </row>
        <row r="19558">
          <cell r="A19558">
            <v>1321040</v>
          </cell>
          <cell r="B19558">
            <v>202006</v>
          </cell>
          <cell r="C19558">
            <v>1</v>
          </cell>
          <cell r="D19558">
            <v>132</v>
          </cell>
          <cell r="E19558" t="str">
            <v>AEPX-3312r201509</v>
          </cell>
          <cell r="F19558" t="str">
            <v>Retired</v>
          </cell>
          <cell r="G19558">
            <v>321059</v>
          </cell>
          <cell r="H19558" t="str">
            <v>AEPX-3312r201509</v>
          </cell>
          <cell r="I19558" t="str">
            <v>Retired</v>
          </cell>
          <cell r="J19558">
            <v>4906</v>
          </cell>
          <cell r="K19558" t="str">
            <v xml:space="preserve">4906-Progress Rail </v>
          </cell>
          <cell r="L19558" t="str">
            <v>842 Operating Leases</v>
          </cell>
          <cell r="M19558" t="str">
            <v>Indiana Michigan Power - Gen</v>
          </cell>
          <cell r="N19558">
            <v>-4383.6400000000003</v>
          </cell>
          <cell r="O19558">
            <v>4383.6400000000003</v>
          </cell>
          <cell r="P19558">
            <v>4383.6400000000003</v>
          </cell>
          <cell r="Q19558">
            <v>854.23</v>
          </cell>
          <cell r="R19558">
            <v>641.54</v>
          </cell>
          <cell r="S19558">
            <v>0</v>
          </cell>
          <cell r="T19558">
            <v>0</v>
          </cell>
          <cell r="U19558">
            <v>4169.21</v>
          </cell>
          <cell r="V19558">
            <v>0</v>
          </cell>
          <cell r="W19558">
            <v>-639.79999999999995</v>
          </cell>
        </row>
        <row r="19559">
          <cell r="A19559">
            <v>1321041</v>
          </cell>
          <cell r="B19559">
            <v>202006</v>
          </cell>
          <cell r="C19559">
            <v>1</v>
          </cell>
          <cell r="D19559">
            <v>132</v>
          </cell>
          <cell r="E19559" t="str">
            <v>AEPX-3316r201509</v>
          </cell>
          <cell r="F19559" t="str">
            <v>Retired</v>
          </cell>
          <cell r="G19559">
            <v>321062</v>
          </cell>
          <cell r="H19559" t="str">
            <v>AEPX-3316r201509</v>
          </cell>
          <cell r="I19559" t="str">
            <v>Retired</v>
          </cell>
          <cell r="J19559">
            <v>4906</v>
          </cell>
          <cell r="K19559" t="str">
            <v xml:space="preserve">4906-Progress Rail </v>
          </cell>
          <cell r="L19559" t="str">
            <v>842 Operating Leases</v>
          </cell>
          <cell r="M19559" t="str">
            <v>Indiana Michigan Power - Gen</v>
          </cell>
          <cell r="N19559">
            <v>-4383.6400000000003</v>
          </cell>
          <cell r="O19559">
            <v>4383.6400000000003</v>
          </cell>
          <cell r="P19559">
            <v>4383.6400000000003</v>
          </cell>
          <cell r="Q19559">
            <v>854.23</v>
          </cell>
          <cell r="R19559">
            <v>641.54</v>
          </cell>
          <cell r="S19559">
            <v>0</v>
          </cell>
          <cell r="T19559">
            <v>0</v>
          </cell>
          <cell r="U19559">
            <v>4169.21</v>
          </cell>
          <cell r="V19559">
            <v>0</v>
          </cell>
          <cell r="W19559">
            <v>-639.79999999999995</v>
          </cell>
        </row>
        <row r="19560">
          <cell r="A19560">
            <v>1321042</v>
          </cell>
          <cell r="B19560">
            <v>202006</v>
          </cell>
          <cell r="C19560">
            <v>1</v>
          </cell>
          <cell r="D19560">
            <v>132</v>
          </cell>
          <cell r="E19560" t="str">
            <v>AEPX-3320r201509</v>
          </cell>
          <cell r="F19560" t="str">
            <v>Retired</v>
          </cell>
          <cell r="G19560">
            <v>321066</v>
          </cell>
          <cell r="H19560" t="str">
            <v>AEPX-3320r201509</v>
          </cell>
          <cell r="I19560" t="str">
            <v>Retired</v>
          </cell>
          <cell r="J19560">
            <v>4906</v>
          </cell>
          <cell r="K19560" t="str">
            <v xml:space="preserve">4906-Progress Rail </v>
          </cell>
          <cell r="L19560" t="str">
            <v>842 Operating Leases</v>
          </cell>
          <cell r="M19560" t="str">
            <v>Indiana Michigan Power - Gen</v>
          </cell>
          <cell r="N19560">
            <v>-4383.6400000000003</v>
          </cell>
          <cell r="O19560">
            <v>4383.6400000000003</v>
          </cell>
          <cell r="P19560">
            <v>4383.6400000000003</v>
          </cell>
          <cell r="Q19560">
            <v>854.23</v>
          </cell>
          <cell r="R19560">
            <v>641.54</v>
          </cell>
          <cell r="S19560">
            <v>0</v>
          </cell>
          <cell r="T19560">
            <v>0</v>
          </cell>
          <cell r="U19560">
            <v>4169.21</v>
          </cell>
          <cell r="V19560">
            <v>0</v>
          </cell>
          <cell r="W19560">
            <v>-639.79999999999995</v>
          </cell>
        </row>
        <row r="19561">
          <cell r="A19561">
            <v>1321043</v>
          </cell>
          <cell r="B19561">
            <v>202006</v>
          </cell>
          <cell r="C19561">
            <v>1</v>
          </cell>
          <cell r="D19561">
            <v>132</v>
          </cell>
          <cell r="E19561" t="str">
            <v>AEPX-3328r201509</v>
          </cell>
          <cell r="F19561" t="str">
            <v>Retired</v>
          </cell>
          <cell r="G19561">
            <v>321074</v>
          </cell>
          <cell r="H19561" t="str">
            <v>AEPX-3328r201509</v>
          </cell>
          <cell r="I19561" t="str">
            <v>Retired</v>
          </cell>
          <cell r="J19561">
            <v>4906</v>
          </cell>
          <cell r="K19561" t="str">
            <v xml:space="preserve">4906-Progress Rail </v>
          </cell>
          <cell r="L19561" t="str">
            <v>842 Operating Leases</v>
          </cell>
          <cell r="M19561" t="str">
            <v>Indiana Michigan Power - Gen</v>
          </cell>
          <cell r="N19561">
            <v>-4383.6400000000003</v>
          </cell>
          <cell r="O19561">
            <v>4383.6400000000003</v>
          </cell>
          <cell r="P19561">
            <v>4383.6400000000003</v>
          </cell>
          <cell r="Q19561">
            <v>854.23</v>
          </cell>
          <cell r="R19561">
            <v>641.54</v>
          </cell>
          <cell r="S19561">
            <v>0</v>
          </cell>
          <cell r="T19561">
            <v>0</v>
          </cell>
          <cell r="U19561">
            <v>4169.21</v>
          </cell>
          <cell r="V19561">
            <v>0</v>
          </cell>
          <cell r="W19561">
            <v>-639.79999999999995</v>
          </cell>
        </row>
        <row r="19562">
          <cell r="A19562">
            <v>1321044</v>
          </cell>
          <cell r="B19562">
            <v>202006</v>
          </cell>
          <cell r="C19562">
            <v>1</v>
          </cell>
          <cell r="D19562">
            <v>132</v>
          </cell>
          <cell r="E19562" t="str">
            <v>AEPX-3338r201509</v>
          </cell>
          <cell r="F19562" t="str">
            <v>Retired</v>
          </cell>
          <cell r="G19562">
            <v>321082</v>
          </cell>
          <cell r="H19562" t="str">
            <v>AEPX-3338r201509</v>
          </cell>
          <cell r="I19562" t="str">
            <v>Retired</v>
          </cell>
          <cell r="J19562">
            <v>4906</v>
          </cell>
          <cell r="K19562" t="str">
            <v xml:space="preserve">4906-Progress Rail </v>
          </cell>
          <cell r="L19562" t="str">
            <v>842 Operating Leases</v>
          </cell>
          <cell r="M19562" t="str">
            <v>Indiana Michigan Power - Gen</v>
          </cell>
          <cell r="N19562">
            <v>-4383.6400000000003</v>
          </cell>
          <cell r="O19562">
            <v>4383.6400000000003</v>
          </cell>
          <cell r="P19562">
            <v>4383.6400000000003</v>
          </cell>
          <cell r="Q19562">
            <v>854.23</v>
          </cell>
          <cell r="R19562">
            <v>641.54</v>
          </cell>
          <cell r="S19562">
            <v>0</v>
          </cell>
          <cell r="T19562">
            <v>0</v>
          </cell>
          <cell r="U19562">
            <v>4169.21</v>
          </cell>
          <cell r="V19562">
            <v>0</v>
          </cell>
          <cell r="W19562">
            <v>-639.79999999999995</v>
          </cell>
        </row>
        <row r="19563">
          <cell r="A19563">
            <v>1321045</v>
          </cell>
          <cell r="B19563">
            <v>202006</v>
          </cell>
          <cell r="C19563">
            <v>1</v>
          </cell>
          <cell r="D19563">
            <v>132</v>
          </cell>
          <cell r="E19563" t="str">
            <v>AEPX-3210r201509</v>
          </cell>
          <cell r="F19563" t="str">
            <v>Retired</v>
          </cell>
          <cell r="G19563">
            <v>320983</v>
          </cell>
          <cell r="H19563" t="str">
            <v>AEPX-3210r201509</v>
          </cell>
          <cell r="I19563" t="str">
            <v>Retired</v>
          </cell>
          <cell r="J19563">
            <v>4906</v>
          </cell>
          <cell r="K19563" t="str">
            <v xml:space="preserve">4906-Progress Rail </v>
          </cell>
          <cell r="L19563" t="str">
            <v>842 Operating Leases</v>
          </cell>
          <cell r="M19563" t="str">
            <v>Indiana Michigan Power - Gen</v>
          </cell>
          <cell r="N19563">
            <v>-4383.6400000000003</v>
          </cell>
          <cell r="O19563">
            <v>4383.6400000000003</v>
          </cell>
          <cell r="P19563">
            <v>4383.6400000000003</v>
          </cell>
          <cell r="Q19563">
            <v>854.23</v>
          </cell>
          <cell r="R19563">
            <v>641.54</v>
          </cell>
          <cell r="S19563">
            <v>0</v>
          </cell>
          <cell r="T19563">
            <v>0</v>
          </cell>
          <cell r="U19563">
            <v>4169.21</v>
          </cell>
          <cell r="V19563">
            <v>0</v>
          </cell>
          <cell r="W19563">
            <v>-639.79999999999995</v>
          </cell>
        </row>
        <row r="19564">
          <cell r="A19564">
            <v>1321046</v>
          </cell>
          <cell r="B19564">
            <v>202006</v>
          </cell>
          <cell r="C19564">
            <v>1</v>
          </cell>
          <cell r="D19564">
            <v>132</v>
          </cell>
          <cell r="E19564" t="str">
            <v>AEPX-3223r201509</v>
          </cell>
          <cell r="F19564" t="str">
            <v>Retired</v>
          </cell>
          <cell r="G19564">
            <v>320994</v>
          </cell>
          <cell r="H19564" t="str">
            <v>AEPX-3223r201509</v>
          </cell>
          <cell r="I19564" t="str">
            <v>Retired</v>
          </cell>
          <cell r="J19564">
            <v>4906</v>
          </cell>
          <cell r="K19564" t="str">
            <v xml:space="preserve">4906-Progress Rail </v>
          </cell>
          <cell r="L19564" t="str">
            <v>842 Operating Leases</v>
          </cell>
          <cell r="M19564" t="str">
            <v>Indiana Michigan Power - Gen</v>
          </cell>
          <cell r="N19564">
            <v>-4383.6400000000003</v>
          </cell>
          <cell r="O19564">
            <v>4383.6400000000003</v>
          </cell>
          <cell r="P19564">
            <v>4383.6400000000003</v>
          </cell>
          <cell r="Q19564">
            <v>854.23</v>
          </cell>
          <cell r="R19564">
            <v>641.54</v>
          </cell>
          <cell r="S19564">
            <v>0</v>
          </cell>
          <cell r="T19564">
            <v>0</v>
          </cell>
          <cell r="U19564">
            <v>4169.21</v>
          </cell>
          <cell r="V19564">
            <v>0</v>
          </cell>
          <cell r="W19564">
            <v>-639.79999999999995</v>
          </cell>
        </row>
        <row r="19565">
          <cell r="A19565">
            <v>1321047</v>
          </cell>
          <cell r="B19565">
            <v>202006</v>
          </cell>
          <cell r="C19565">
            <v>1</v>
          </cell>
          <cell r="D19565">
            <v>132</v>
          </cell>
          <cell r="E19565" t="str">
            <v>AEPX-3228r201509</v>
          </cell>
          <cell r="F19565" t="str">
            <v>Retired</v>
          </cell>
          <cell r="G19565">
            <v>320998</v>
          </cell>
          <cell r="H19565" t="str">
            <v>AEPX-3228r201509</v>
          </cell>
          <cell r="I19565" t="str">
            <v>Retired</v>
          </cell>
          <cell r="J19565">
            <v>4906</v>
          </cell>
          <cell r="K19565" t="str">
            <v xml:space="preserve">4906-Progress Rail </v>
          </cell>
          <cell r="L19565" t="str">
            <v>842 Operating Leases</v>
          </cell>
          <cell r="M19565" t="str">
            <v>Indiana Michigan Power - Gen</v>
          </cell>
          <cell r="N19565">
            <v>-4383.6400000000003</v>
          </cell>
          <cell r="O19565">
            <v>4383.6400000000003</v>
          </cell>
          <cell r="P19565">
            <v>4383.6400000000003</v>
          </cell>
          <cell r="Q19565">
            <v>854.23</v>
          </cell>
          <cell r="R19565">
            <v>641.54</v>
          </cell>
          <cell r="S19565">
            <v>0</v>
          </cell>
          <cell r="T19565">
            <v>0</v>
          </cell>
          <cell r="U19565">
            <v>4169.21</v>
          </cell>
          <cell r="V19565">
            <v>0</v>
          </cell>
          <cell r="W19565">
            <v>-639.79999999999995</v>
          </cell>
        </row>
        <row r="19566">
          <cell r="A19566">
            <v>1321048</v>
          </cell>
          <cell r="B19566">
            <v>202006</v>
          </cell>
          <cell r="C19566">
            <v>1</v>
          </cell>
          <cell r="D19566">
            <v>132</v>
          </cell>
          <cell r="E19566" t="str">
            <v>AEPX-3245r201509</v>
          </cell>
          <cell r="F19566" t="str">
            <v>Retired</v>
          </cell>
          <cell r="G19566">
            <v>321010</v>
          </cell>
          <cell r="H19566" t="str">
            <v>AEPX-3245r201509</v>
          </cell>
          <cell r="I19566" t="str">
            <v>Retired</v>
          </cell>
          <cell r="J19566">
            <v>4906</v>
          </cell>
          <cell r="K19566" t="str">
            <v xml:space="preserve">4906-Progress Rail </v>
          </cell>
          <cell r="L19566" t="str">
            <v>842 Operating Leases</v>
          </cell>
          <cell r="M19566" t="str">
            <v>Indiana Michigan Power - Gen</v>
          </cell>
          <cell r="N19566">
            <v>-4383.6400000000003</v>
          </cell>
          <cell r="O19566">
            <v>4383.6400000000003</v>
          </cell>
          <cell r="P19566">
            <v>4383.6400000000003</v>
          </cell>
          <cell r="Q19566">
            <v>854.23</v>
          </cell>
          <cell r="R19566">
            <v>641.54</v>
          </cell>
          <cell r="S19566">
            <v>0</v>
          </cell>
          <cell r="T19566">
            <v>0</v>
          </cell>
          <cell r="U19566">
            <v>4169.21</v>
          </cell>
          <cell r="V19566">
            <v>0</v>
          </cell>
          <cell r="W19566">
            <v>-639.79999999999995</v>
          </cell>
        </row>
        <row r="19567">
          <cell r="A19567">
            <v>1321049</v>
          </cell>
          <cell r="B19567">
            <v>202006</v>
          </cell>
          <cell r="C19567">
            <v>1</v>
          </cell>
          <cell r="D19567">
            <v>132</v>
          </cell>
          <cell r="E19567" t="str">
            <v>AEPX-3275r201509</v>
          </cell>
          <cell r="F19567" t="str">
            <v>Retired</v>
          </cell>
          <cell r="G19567">
            <v>321033</v>
          </cell>
          <cell r="H19567" t="str">
            <v>AEPX-3275r201509</v>
          </cell>
          <cell r="I19567" t="str">
            <v>Retired</v>
          </cell>
          <cell r="J19567">
            <v>4906</v>
          </cell>
          <cell r="K19567" t="str">
            <v xml:space="preserve">4906-Progress Rail </v>
          </cell>
          <cell r="L19567" t="str">
            <v>842 Operating Leases</v>
          </cell>
          <cell r="M19567" t="str">
            <v>Indiana Michigan Power - Gen</v>
          </cell>
          <cell r="N19567">
            <v>-4383.6400000000003</v>
          </cell>
          <cell r="O19567">
            <v>4383.6400000000003</v>
          </cell>
          <cell r="P19567">
            <v>4383.6400000000003</v>
          </cell>
          <cell r="Q19567">
            <v>854.23</v>
          </cell>
          <cell r="R19567">
            <v>641.54</v>
          </cell>
          <cell r="S19567">
            <v>0</v>
          </cell>
          <cell r="T19567">
            <v>0</v>
          </cell>
          <cell r="U19567">
            <v>4169.21</v>
          </cell>
          <cell r="V19567">
            <v>0</v>
          </cell>
          <cell r="W19567">
            <v>-639.79999999999995</v>
          </cell>
        </row>
        <row r="19568">
          <cell r="A19568">
            <v>1321050</v>
          </cell>
          <cell r="B19568">
            <v>202006</v>
          </cell>
          <cell r="C19568">
            <v>1</v>
          </cell>
          <cell r="D19568">
            <v>132</v>
          </cell>
          <cell r="E19568" t="str">
            <v>AEPX-3293r201509</v>
          </cell>
          <cell r="F19568" t="str">
            <v>Retired</v>
          </cell>
          <cell r="G19568">
            <v>321046</v>
          </cell>
          <cell r="H19568" t="str">
            <v>AEPX-3293r201509</v>
          </cell>
          <cell r="I19568" t="str">
            <v>Retired</v>
          </cell>
          <cell r="J19568">
            <v>4906</v>
          </cell>
          <cell r="K19568" t="str">
            <v xml:space="preserve">4906-Progress Rail </v>
          </cell>
          <cell r="L19568" t="str">
            <v>842 Operating Leases</v>
          </cell>
          <cell r="M19568" t="str">
            <v>Indiana Michigan Power - Gen</v>
          </cell>
          <cell r="N19568">
            <v>-4383.6400000000003</v>
          </cell>
          <cell r="O19568">
            <v>4383.6400000000003</v>
          </cell>
          <cell r="P19568">
            <v>4383.6400000000003</v>
          </cell>
          <cell r="Q19568">
            <v>854.23</v>
          </cell>
          <cell r="R19568">
            <v>641.54</v>
          </cell>
          <cell r="S19568">
            <v>0</v>
          </cell>
          <cell r="T19568">
            <v>0</v>
          </cell>
          <cell r="U19568">
            <v>4169.21</v>
          </cell>
          <cell r="V19568">
            <v>0</v>
          </cell>
          <cell r="W19568">
            <v>-639.79999999999995</v>
          </cell>
        </row>
        <row r="19569">
          <cell r="A19569">
            <v>1321051</v>
          </cell>
          <cell r="B19569">
            <v>202006</v>
          </cell>
          <cell r="C19569">
            <v>1</v>
          </cell>
          <cell r="D19569">
            <v>132</v>
          </cell>
          <cell r="E19569" t="str">
            <v>AEPX-3321r201509</v>
          </cell>
          <cell r="F19569" t="str">
            <v>Retired</v>
          </cell>
          <cell r="G19569">
            <v>321067</v>
          </cell>
          <cell r="H19569" t="str">
            <v>AEPX-3321r201509</v>
          </cell>
          <cell r="I19569" t="str">
            <v>Retired</v>
          </cell>
          <cell r="J19569">
            <v>4906</v>
          </cell>
          <cell r="K19569" t="str">
            <v xml:space="preserve">4906-Progress Rail </v>
          </cell>
          <cell r="L19569" t="str">
            <v>842 Operating Leases</v>
          </cell>
          <cell r="M19569" t="str">
            <v>Indiana Michigan Power - Gen</v>
          </cell>
          <cell r="N19569">
            <v>-4383.6400000000003</v>
          </cell>
          <cell r="O19569">
            <v>4383.6400000000003</v>
          </cell>
          <cell r="P19569">
            <v>4383.6400000000003</v>
          </cell>
          <cell r="Q19569">
            <v>854.23</v>
          </cell>
          <cell r="R19569">
            <v>641.54</v>
          </cell>
          <cell r="S19569">
            <v>0</v>
          </cell>
          <cell r="T19569">
            <v>0</v>
          </cell>
          <cell r="U19569">
            <v>4169.21</v>
          </cell>
          <cell r="V19569">
            <v>0</v>
          </cell>
          <cell r="W19569">
            <v>-639.79999999999995</v>
          </cell>
        </row>
        <row r="19570">
          <cell r="A19570">
            <v>1321052</v>
          </cell>
          <cell r="B19570">
            <v>202006</v>
          </cell>
          <cell r="C19570">
            <v>1</v>
          </cell>
          <cell r="D19570">
            <v>132</v>
          </cell>
          <cell r="E19570" t="str">
            <v>AEPX-3329r201509</v>
          </cell>
          <cell r="F19570" t="str">
            <v>Retired</v>
          </cell>
          <cell r="G19570">
            <v>321075</v>
          </cell>
          <cell r="H19570" t="str">
            <v>AEPX-3329r201509</v>
          </cell>
          <cell r="I19570" t="str">
            <v>Retired</v>
          </cell>
          <cell r="J19570">
            <v>4906</v>
          </cell>
          <cell r="K19570" t="str">
            <v xml:space="preserve">4906-Progress Rail </v>
          </cell>
          <cell r="L19570" t="str">
            <v>842 Operating Leases</v>
          </cell>
          <cell r="M19570" t="str">
            <v>Indiana Michigan Power - Gen</v>
          </cell>
          <cell r="N19570">
            <v>-4383.6400000000003</v>
          </cell>
          <cell r="O19570">
            <v>4383.6400000000003</v>
          </cell>
          <cell r="P19570">
            <v>4383.6400000000003</v>
          </cell>
          <cell r="Q19570">
            <v>854.23</v>
          </cell>
          <cell r="R19570">
            <v>641.54</v>
          </cell>
          <cell r="S19570">
            <v>0</v>
          </cell>
          <cell r="T19570">
            <v>0</v>
          </cell>
          <cell r="U19570">
            <v>4169.21</v>
          </cell>
          <cell r="V19570">
            <v>0</v>
          </cell>
          <cell r="W19570">
            <v>-639.79999999999995</v>
          </cell>
        </row>
        <row r="19571">
          <cell r="A19571">
            <v>1321054</v>
          </cell>
          <cell r="B19571">
            <v>202006</v>
          </cell>
          <cell r="C19571">
            <v>1</v>
          </cell>
          <cell r="D19571">
            <v>132</v>
          </cell>
          <cell r="E19571" t="str">
            <v>AEPX-3205r201509</v>
          </cell>
          <cell r="F19571" t="str">
            <v>Retired</v>
          </cell>
          <cell r="G19571">
            <v>320980</v>
          </cell>
          <cell r="H19571" t="str">
            <v>AEPX-3205r201509</v>
          </cell>
          <cell r="I19571" t="str">
            <v>Retired</v>
          </cell>
          <cell r="J19571">
            <v>4906</v>
          </cell>
          <cell r="K19571" t="str">
            <v xml:space="preserve">4906-Progress Rail </v>
          </cell>
          <cell r="L19571" t="str">
            <v>842 Operating Leases</v>
          </cell>
          <cell r="M19571" t="str">
            <v>Indiana Michigan Power - Gen</v>
          </cell>
          <cell r="N19571">
            <v>-4383.6400000000003</v>
          </cell>
          <cell r="O19571">
            <v>4383.6400000000003</v>
          </cell>
          <cell r="P19571">
            <v>4383.6400000000003</v>
          </cell>
          <cell r="Q19571">
            <v>854.23</v>
          </cell>
          <cell r="R19571">
            <v>641.54</v>
          </cell>
          <cell r="S19571">
            <v>0</v>
          </cell>
          <cell r="T19571">
            <v>0</v>
          </cell>
          <cell r="U19571">
            <v>4169.21</v>
          </cell>
          <cell r="V19571">
            <v>0</v>
          </cell>
          <cell r="W19571">
            <v>-639.79999999999995</v>
          </cell>
        </row>
        <row r="19572">
          <cell r="A19572">
            <v>1321055</v>
          </cell>
          <cell r="B19572">
            <v>202006</v>
          </cell>
          <cell r="C19572">
            <v>1</v>
          </cell>
          <cell r="D19572">
            <v>132</v>
          </cell>
          <cell r="E19572" t="str">
            <v>AEPX-3206r201509</v>
          </cell>
          <cell r="F19572" t="str">
            <v>Retired</v>
          </cell>
          <cell r="G19572">
            <v>320981</v>
          </cell>
          <cell r="H19572" t="str">
            <v>AEPX-3206r201509</v>
          </cell>
          <cell r="I19572" t="str">
            <v>Retired</v>
          </cell>
          <cell r="J19572">
            <v>4906</v>
          </cell>
          <cell r="K19572" t="str">
            <v xml:space="preserve">4906-Progress Rail </v>
          </cell>
          <cell r="L19572" t="str">
            <v>842 Operating Leases</v>
          </cell>
          <cell r="M19572" t="str">
            <v>Indiana Michigan Power - Gen</v>
          </cell>
          <cell r="N19572">
            <v>-4383.6400000000003</v>
          </cell>
          <cell r="O19572">
            <v>4383.6400000000003</v>
          </cell>
          <cell r="P19572">
            <v>4383.6400000000003</v>
          </cell>
          <cell r="Q19572">
            <v>854.23</v>
          </cell>
          <cell r="R19572">
            <v>641.54</v>
          </cell>
          <cell r="S19572">
            <v>0</v>
          </cell>
          <cell r="T19572">
            <v>0</v>
          </cell>
          <cell r="U19572">
            <v>4169.21</v>
          </cell>
          <cell r="V19572">
            <v>0</v>
          </cell>
          <cell r="W19572">
            <v>-639.79999999999995</v>
          </cell>
        </row>
        <row r="19573">
          <cell r="A19573">
            <v>1321056</v>
          </cell>
          <cell r="B19573">
            <v>202006</v>
          </cell>
          <cell r="C19573">
            <v>1</v>
          </cell>
          <cell r="D19573">
            <v>132</v>
          </cell>
          <cell r="E19573" t="str">
            <v>AEPX-3215r201509</v>
          </cell>
          <cell r="F19573" t="str">
            <v>Retired</v>
          </cell>
          <cell r="G19573">
            <v>320987</v>
          </cell>
          <cell r="H19573" t="str">
            <v>AEPX-3215r201509</v>
          </cell>
          <cell r="I19573" t="str">
            <v>Retired</v>
          </cell>
          <cell r="J19573">
            <v>4906</v>
          </cell>
          <cell r="K19573" t="str">
            <v xml:space="preserve">4906-Progress Rail </v>
          </cell>
          <cell r="L19573" t="str">
            <v>842 Operating Leases</v>
          </cell>
          <cell r="M19573" t="str">
            <v>Indiana Michigan Power - Gen</v>
          </cell>
          <cell r="N19573">
            <v>-4383.6400000000003</v>
          </cell>
          <cell r="O19573">
            <v>4383.6400000000003</v>
          </cell>
          <cell r="P19573">
            <v>4383.6400000000003</v>
          </cell>
          <cell r="Q19573">
            <v>854.23</v>
          </cell>
          <cell r="R19573">
            <v>641.54</v>
          </cell>
          <cell r="S19573">
            <v>0</v>
          </cell>
          <cell r="T19573">
            <v>0</v>
          </cell>
          <cell r="U19573">
            <v>4169.21</v>
          </cell>
          <cell r="V19573">
            <v>0</v>
          </cell>
          <cell r="W19573">
            <v>-639.79999999999995</v>
          </cell>
        </row>
        <row r="19574">
          <cell r="A19574">
            <v>1321057</v>
          </cell>
          <cell r="B19574">
            <v>202006</v>
          </cell>
          <cell r="C19574">
            <v>1</v>
          </cell>
          <cell r="D19574">
            <v>132</v>
          </cell>
          <cell r="E19574" t="str">
            <v>AEPX-3222r201509</v>
          </cell>
          <cell r="F19574" t="str">
            <v>Retired</v>
          </cell>
          <cell r="G19574">
            <v>320993</v>
          </cell>
          <cell r="H19574" t="str">
            <v>AEPX-3222r201509</v>
          </cell>
          <cell r="I19574" t="str">
            <v>Retired</v>
          </cell>
          <cell r="J19574">
            <v>4906</v>
          </cell>
          <cell r="K19574" t="str">
            <v xml:space="preserve">4906-Progress Rail </v>
          </cell>
          <cell r="L19574" t="str">
            <v>842 Operating Leases</v>
          </cell>
          <cell r="M19574" t="str">
            <v>Indiana Michigan Power - Gen</v>
          </cell>
          <cell r="N19574">
            <v>-4383.6400000000003</v>
          </cell>
          <cell r="O19574">
            <v>4383.6400000000003</v>
          </cell>
          <cell r="P19574">
            <v>4383.6400000000003</v>
          </cell>
          <cell r="Q19574">
            <v>854.23</v>
          </cell>
          <cell r="R19574">
            <v>641.54</v>
          </cell>
          <cell r="S19574">
            <v>0</v>
          </cell>
          <cell r="T19574">
            <v>0</v>
          </cell>
          <cell r="U19574">
            <v>4169.21</v>
          </cell>
          <cell r="V19574">
            <v>0</v>
          </cell>
          <cell r="W19574">
            <v>-639.79999999999995</v>
          </cell>
        </row>
        <row r="19575">
          <cell r="A19575">
            <v>1321058</v>
          </cell>
          <cell r="B19575">
            <v>202006</v>
          </cell>
          <cell r="C19575">
            <v>1</v>
          </cell>
          <cell r="D19575">
            <v>132</v>
          </cell>
          <cell r="E19575" t="str">
            <v>AEPX-3242r201509</v>
          </cell>
          <cell r="F19575" t="str">
            <v>Retired</v>
          </cell>
          <cell r="G19575">
            <v>321008</v>
          </cell>
          <cell r="H19575" t="str">
            <v>AEPX-3242r201509</v>
          </cell>
          <cell r="I19575" t="str">
            <v>Retired</v>
          </cell>
          <cell r="J19575">
            <v>4906</v>
          </cell>
          <cell r="K19575" t="str">
            <v xml:space="preserve">4906-Progress Rail </v>
          </cell>
          <cell r="L19575" t="str">
            <v>842 Operating Leases</v>
          </cell>
          <cell r="M19575" t="str">
            <v>Indiana Michigan Power - Gen</v>
          </cell>
          <cell r="N19575">
            <v>-4383.6400000000003</v>
          </cell>
          <cell r="O19575">
            <v>4383.6400000000003</v>
          </cell>
          <cell r="P19575">
            <v>4383.6400000000003</v>
          </cell>
          <cell r="Q19575">
            <v>854.23</v>
          </cell>
          <cell r="R19575">
            <v>641.54</v>
          </cell>
          <cell r="S19575">
            <v>0</v>
          </cell>
          <cell r="T19575">
            <v>0</v>
          </cell>
          <cell r="U19575">
            <v>4169.21</v>
          </cell>
          <cell r="V19575">
            <v>0</v>
          </cell>
          <cell r="W19575">
            <v>-639.79999999999995</v>
          </cell>
        </row>
        <row r="19576">
          <cell r="A19576">
            <v>1321059</v>
          </cell>
          <cell r="B19576">
            <v>202006</v>
          </cell>
          <cell r="C19576">
            <v>1</v>
          </cell>
          <cell r="D19576">
            <v>132</v>
          </cell>
          <cell r="E19576" t="str">
            <v>AEPX-3258r201509</v>
          </cell>
          <cell r="F19576" t="str">
            <v>Retired</v>
          </cell>
          <cell r="G19576">
            <v>321022</v>
          </cell>
          <cell r="H19576" t="str">
            <v>AEPX-3258r201509</v>
          </cell>
          <cell r="I19576" t="str">
            <v>Retired</v>
          </cell>
          <cell r="J19576">
            <v>4906</v>
          </cell>
          <cell r="K19576" t="str">
            <v xml:space="preserve">4906-Progress Rail </v>
          </cell>
          <cell r="L19576" t="str">
            <v>842 Operating Leases</v>
          </cell>
          <cell r="M19576" t="str">
            <v>Indiana Michigan Power - Gen</v>
          </cell>
          <cell r="N19576">
            <v>-4383.6400000000003</v>
          </cell>
          <cell r="O19576">
            <v>4383.6400000000003</v>
          </cell>
          <cell r="P19576">
            <v>4383.6400000000003</v>
          </cell>
          <cell r="Q19576">
            <v>854.23</v>
          </cell>
          <cell r="R19576">
            <v>641.54</v>
          </cell>
          <cell r="S19576">
            <v>0</v>
          </cell>
          <cell r="T19576">
            <v>0</v>
          </cell>
          <cell r="U19576">
            <v>4169.21</v>
          </cell>
          <cell r="V19576">
            <v>0</v>
          </cell>
          <cell r="W19576">
            <v>-639.79999999999995</v>
          </cell>
        </row>
        <row r="19577">
          <cell r="A19577">
            <v>1321060</v>
          </cell>
          <cell r="B19577">
            <v>202006</v>
          </cell>
          <cell r="C19577">
            <v>1</v>
          </cell>
          <cell r="D19577">
            <v>132</v>
          </cell>
          <cell r="E19577" t="str">
            <v>AEPX-3260r201509</v>
          </cell>
          <cell r="F19577" t="str">
            <v>Retired</v>
          </cell>
          <cell r="G19577">
            <v>321024</v>
          </cell>
          <cell r="H19577" t="str">
            <v>AEPX-3260r201509</v>
          </cell>
          <cell r="I19577" t="str">
            <v>Retired</v>
          </cell>
          <cell r="J19577">
            <v>4906</v>
          </cell>
          <cell r="K19577" t="str">
            <v xml:space="preserve">4906-Progress Rail </v>
          </cell>
          <cell r="L19577" t="str">
            <v>842 Operating Leases</v>
          </cell>
          <cell r="M19577" t="str">
            <v>Indiana Michigan Power - Gen</v>
          </cell>
          <cell r="N19577">
            <v>-4383.6400000000003</v>
          </cell>
          <cell r="O19577">
            <v>4383.6400000000003</v>
          </cell>
          <cell r="P19577">
            <v>4383.6400000000003</v>
          </cell>
          <cell r="Q19577">
            <v>854.23</v>
          </cell>
          <cell r="R19577">
            <v>641.54</v>
          </cell>
          <cell r="S19577">
            <v>0</v>
          </cell>
          <cell r="T19577">
            <v>0</v>
          </cell>
          <cell r="U19577">
            <v>4169.21</v>
          </cell>
          <cell r="V19577">
            <v>0</v>
          </cell>
          <cell r="W19577">
            <v>-639.79999999999995</v>
          </cell>
        </row>
        <row r="19578">
          <cell r="A19578">
            <v>1321061</v>
          </cell>
          <cell r="B19578">
            <v>202006</v>
          </cell>
          <cell r="C19578">
            <v>1</v>
          </cell>
          <cell r="D19578">
            <v>132</v>
          </cell>
          <cell r="E19578" t="str">
            <v>AEPX-3281r201509</v>
          </cell>
          <cell r="F19578" t="str">
            <v>Retired</v>
          </cell>
          <cell r="G19578">
            <v>321037</v>
          </cell>
          <cell r="H19578" t="str">
            <v>AEPX-3281r201509</v>
          </cell>
          <cell r="I19578" t="str">
            <v>Retired</v>
          </cell>
          <cell r="J19578">
            <v>4906</v>
          </cell>
          <cell r="K19578" t="str">
            <v xml:space="preserve">4906-Progress Rail </v>
          </cell>
          <cell r="L19578" t="str">
            <v>842 Operating Leases</v>
          </cell>
          <cell r="M19578" t="str">
            <v>Indiana Michigan Power - Gen</v>
          </cell>
          <cell r="N19578">
            <v>-4383.6400000000003</v>
          </cell>
          <cell r="O19578">
            <v>4383.6400000000003</v>
          </cell>
          <cell r="P19578">
            <v>4383.6400000000003</v>
          </cell>
          <cell r="Q19578">
            <v>854.23</v>
          </cell>
          <cell r="R19578">
            <v>641.54</v>
          </cell>
          <cell r="S19578">
            <v>0</v>
          </cell>
          <cell r="T19578">
            <v>0</v>
          </cell>
          <cell r="U19578">
            <v>4169.21</v>
          </cell>
          <cell r="V19578">
            <v>0</v>
          </cell>
          <cell r="W19578">
            <v>-639.79999999999995</v>
          </cell>
        </row>
        <row r="19579">
          <cell r="A19579">
            <v>1321062</v>
          </cell>
          <cell r="B19579">
            <v>202006</v>
          </cell>
          <cell r="C19579">
            <v>1</v>
          </cell>
          <cell r="D19579">
            <v>132</v>
          </cell>
          <cell r="E19579" t="str">
            <v>AEPX-3291r201509</v>
          </cell>
          <cell r="F19579" t="str">
            <v>Retired</v>
          </cell>
          <cell r="G19579">
            <v>321045</v>
          </cell>
          <cell r="H19579" t="str">
            <v>AEPX-3291r201509</v>
          </cell>
          <cell r="I19579" t="str">
            <v>Retired</v>
          </cell>
          <cell r="J19579">
            <v>4906</v>
          </cell>
          <cell r="K19579" t="str">
            <v xml:space="preserve">4906-Progress Rail </v>
          </cell>
          <cell r="L19579" t="str">
            <v>842 Operating Leases</v>
          </cell>
          <cell r="M19579" t="str">
            <v>Indiana Michigan Power - Gen</v>
          </cell>
          <cell r="N19579">
            <v>-4383.6400000000003</v>
          </cell>
          <cell r="O19579">
            <v>4383.6400000000003</v>
          </cell>
          <cell r="P19579">
            <v>4383.6400000000003</v>
          </cell>
          <cell r="Q19579">
            <v>854.23</v>
          </cell>
          <cell r="R19579">
            <v>641.54</v>
          </cell>
          <cell r="S19579">
            <v>0</v>
          </cell>
          <cell r="T19579">
            <v>0</v>
          </cell>
          <cell r="U19579">
            <v>4169.21</v>
          </cell>
          <cell r="V19579">
            <v>0</v>
          </cell>
          <cell r="W19579">
            <v>-639.79999999999995</v>
          </cell>
        </row>
        <row r="19580">
          <cell r="A19580">
            <v>1321063</v>
          </cell>
          <cell r="B19580">
            <v>202006</v>
          </cell>
          <cell r="C19580">
            <v>1</v>
          </cell>
          <cell r="D19580">
            <v>132</v>
          </cell>
          <cell r="E19580" t="str">
            <v>AEPX-3322r201509</v>
          </cell>
          <cell r="F19580" t="str">
            <v>Retired</v>
          </cell>
          <cell r="G19580">
            <v>321068</v>
          </cell>
          <cell r="H19580" t="str">
            <v>AEPX-3322r201509</v>
          </cell>
          <cell r="I19580" t="str">
            <v>Retired</v>
          </cell>
          <cell r="J19580">
            <v>4906</v>
          </cell>
          <cell r="K19580" t="str">
            <v xml:space="preserve">4906-Progress Rail </v>
          </cell>
          <cell r="L19580" t="str">
            <v>842 Operating Leases</v>
          </cell>
          <cell r="M19580" t="str">
            <v>Indiana Michigan Power - Gen</v>
          </cell>
          <cell r="N19580">
            <v>-4383.6400000000003</v>
          </cell>
          <cell r="O19580">
            <v>4383.6400000000003</v>
          </cell>
          <cell r="P19580">
            <v>4383.6400000000003</v>
          </cell>
          <cell r="Q19580">
            <v>854.23</v>
          </cell>
          <cell r="R19580">
            <v>641.54</v>
          </cell>
          <cell r="S19580">
            <v>0</v>
          </cell>
          <cell r="T19580">
            <v>0</v>
          </cell>
          <cell r="U19580">
            <v>4169.21</v>
          </cell>
          <cell r="V19580">
            <v>0</v>
          </cell>
          <cell r="W19580">
            <v>-639.79999999999995</v>
          </cell>
        </row>
        <row r="19581">
          <cell r="A19581">
            <v>1321064</v>
          </cell>
          <cell r="B19581">
            <v>202006</v>
          </cell>
          <cell r="C19581">
            <v>1</v>
          </cell>
          <cell r="D19581">
            <v>132</v>
          </cell>
          <cell r="E19581" t="str">
            <v>AEPX-3324r201509</v>
          </cell>
          <cell r="F19581" t="str">
            <v>Retired</v>
          </cell>
          <cell r="G19581">
            <v>321070</v>
          </cell>
          <cell r="H19581" t="str">
            <v>AEPX-3324r201509</v>
          </cell>
          <cell r="I19581" t="str">
            <v>Retired</v>
          </cell>
          <cell r="J19581">
            <v>4906</v>
          </cell>
          <cell r="K19581" t="str">
            <v xml:space="preserve">4906-Progress Rail </v>
          </cell>
          <cell r="L19581" t="str">
            <v>842 Operating Leases</v>
          </cell>
          <cell r="M19581" t="str">
            <v>Indiana Michigan Power - Gen</v>
          </cell>
          <cell r="N19581">
            <v>-4383.6400000000003</v>
          </cell>
          <cell r="O19581">
            <v>4383.6400000000003</v>
          </cell>
          <cell r="P19581">
            <v>4383.6400000000003</v>
          </cell>
          <cell r="Q19581">
            <v>854.23</v>
          </cell>
          <cell r="R19581">
            <v>641.54</v>
          </cell>
          <cell r="S19581">
            <v>0</v>
          </cell>
          <cell r="T19581">
            <v>0</v>
          </cell>
          <cell r="U19581">
            <v>4169.21</v>
          </cell>
          <cell r="V19581">
            <v>0</v>
          </cell>
          <cell r="W19581">
            <v>-639.79999999999995</v>
          </cell>
        </row>
        <row r="19582">
          <cell r="A19582">
            <v>1321065</v>
          </cell>
          <cell r="B19582">
            <v>202006</v>
          </cell>
          <cell r="C19582">
            <v>1</v>
          </cell>
          <cell r="D19582">
            <v>132</v>
          </cell>
          <cell r="E19582" t="str">
            <v>AEPX-3335r201509</v>
          </cell>
          <cell r="F19582" t="str">
            <v>Retired</v>
          </cell>
          <cell r="G19582">
            <v>321080</v>
          </cell>
          <cell r="H19582" t="str">
            <v>AEPX-3335r201509</v>
          </cell>
          <cell r="I19582" t="str">
            <v>Retired</v>
          </cell>
          <cell r="J19582">
            <v>4906</v>
          </cell>
          <cell r="K19582" t="str">
            <v xml:space="preserve">4906-Progress Rail </v>
          </cell>
          <cell r="L19582" t="str">
            <v>842 Operating Leases</v>
          </cell>
          <cell r="M19582" t="str">
            <v>Indiana Michigan Power - Gen</v>
          </cell>
          <cell r="N19582">
            <v>-4383.6400000000003</v>
          </cell>
          <cell r="O19582">
            <v>4383.6400000000003</v>
          </cell>
          <cell r="P19582">
            <v>4383.6400000000003</v>
          </cell>
          <cell r="Q19582">
            <v>854.23</v>
          </cell>
          <cell r="R19582">
            <v>641.54</v>
          </cell>
          <cell r="S19582">
            <v>0</v>
          </cell>
          <cell r="T19582">
            <v>0</v>
          </cell>
          <cell r="U19582">
            <v>4169.21</v>
          </cell>
          <cell r="V19582">
            <v>0</v>
          </cell>
          <cell r="W19582">
            <v>-639.79999999999995</v>
          </cell>
        </row>
        <row r="19583">
          <cell r="A19583">
            <v>1321067</v>
          </cell>
          <cell r="B19583">
            <v>202006</v>
          </cell>
          <cell r="C19583">
            <v>1</v>
          </cell>
          <cell r="D19583">
            <v>132</v>
          </cell>
          <cell r="E19583" t="str">
            <v>AEPX-3212r201509</v>
          </cell>
          <cell r="F19583" t="str">
            <v>Retired</v>
          </cell>
          <cell r="G19583">
            <v>320985</v>
          </cell>
          <cell r="H19583" t="str">
            <v>AEPX-3212r201509</v>
          </cell>
          <cell r="I19583" t="str">
            <v>Retired</v>
          </cell>
          <cell r="J19583">
            <v>4906</v>
          </cell>
          <cell r="K19583" t="str">
            <v xml:space="preserve">4906-Progress Rail </v>
          </cell>
          <cell r="L19583" t="str">
            <v>842 Operating Leases</v>
          </cell>
          <cell r="M19583" t="str">
            <v>Indiana Michigan Power - Gen</v>
          </cell>
          <cell r="N19583">
            <v>-4383.6400000000003</v>
          </cell>
          <cell r="O19583">
            <v>4383.6400000000003</v>
          </cell>
          <cell r="P19583">
            <v>4383.6400000000003</v>
          </cell>
          <cell r="Q19583">
            <v>854.23</v>
          </cell>
          <cell r="R19583">
            <v>641.54</v>
          </cell>
          <cell r="S19583">
            <v>0</v>
          </cell>
          <cell r="T19583">
            <v>0</v>
          </cell>
          <cell r="U19583">
            <v>4169.21</v>
          </cell>
          <cell r="V19583">
            <v>0</v>
          </cell>
          <cell r="W19583">
            <v>-639.79999999999995</v>
          </cell>
        </row>
        <row r="19584">
          <cell r="A19584">
            <v>1321068</v>
          </cell>
          <cell r="B19584">
            <v>202006</v>
          </cell>
          <cell r="C19584">
            <v>1</v>
          </cell>
          <cell r="D19584">
            <v>132</v>
          </cell>
          <cell r="E19584" t="str">
            <v>AEPX-3217r201509</v>
          </cell>
          <cell r="F19584" t="str">
            <v>Retired</v>
          </cell>
          <cell r="G19584">
            <v>320989</v>
          </cell>
          <cell r="H19584" t="str">
            <v>AEPX-3217r201509</v>
          </cell>
          <cell r="I19584" t="str">
            <v>Retired</v>
          </cell>
          <cell r="J19584">
            <v>4906</v>
          </cell>
          <cell r="K19584" t="str">
            <v xml:space="preserve">4906-Progress Rail </v>
          </cell>
          <cell r="L19584" t="str">
            <v>842 Operating Leases</v>
          </cell>
          <cell r="M19584" t="str">
            <v>Indiana Michigan Power - Gen</v>
          </cell>
          <cell r="N19584">
            <v>-4383.6400000000003</v>
          </cell>
          <cell r="O19584">
            <v>4383.6400000000003</v>
          </cell>
          <cell r="P19584">
            <v>4383.6400000000003</v>
          </cell>
          <cell r="Q19584">
            <v>854.23</v>
          </cell>
          <cell r="R19584">
            <v>641.54</v>
          </cell>
          <cell r="S19584">
            <v>0</v>
          </cell>
          <cell r="T19584">
            <v>0</v>
          </cell>
          <cell r="U19584">
            <v>4169.21</v>
          </cell>
          <cell r="V19584">
            <v>0</v>
          </cell>
          <cell r="W19584">
            <v>-639.79999999999995</v>
          </cell>
        </row>
        <row r="19585">
          <cell r="A19585">
            <v>1321069</v>
          </cell>
          <cell r="B19585">
            <v>202006</v>
          </cell>
          <cell r="C19585">
            <v>1</v>
          </cell>
          <cell r="D19585">
            <v>132</v>
          </cell>
          <cell r="E19585" t="str">
            <v>AEPX-3221r201509</v>
          </cell>
          <cell r="F19585" t="str">
            <v>Retired</v>
          </cell>
          <cell r="G19585">
            <v>320992</v>
          </cell>
          <cell r="H19585" t="str">
            <v>AEPX-3221r201509</v>
          </cell>
          <cell r="I19585" t="str">
            <v>Retired</v>
          </cell>
          <cell r="J19585">
            <v>4906</v>
          </cell>
          <cell r="K19585" t="str">
            <v xml:space="preserve">4906-Progress Rail </v>
          </cell>
          <cell r="L19585" t="str">
            <v>842 Operating Leases</v>
          </cell>
          <cell r="M19585" t="str">
            <v>Indiana Michigan Power - Gen</v>
          </cell>
          <cell r="N19585">
            <v>-4383.6400000000003</v>
          </cell>
          <cell r="O19585">
            <v>4383.6400000000003</v>
          </cell>
          <cell r="P19585">
            <v>4383.6400000000003</v>
          </cell>
          <cell r="Q19585">
            <v>854.23</v>
          </cell>
          <cell r="R19585">
            <v>641.54</v>
          </cell>
          <cell r="S19585">
            <v>0</v>
          </cell>
          <cell r="T19585">
            <v>0</v>
          </cell>
          <cell r="U19585">
            <v>4169.21</v>
          </cell>
          <cell r="V19585">
            <v>0</v>
          </cell>
          <cell r="W19585">
            <v>-639.79999999999995</v>
          </cell>
        </row>
        <row r="19586">
          <cell r="A19586">
            <v>1321071</v>
          </cell>
          <cell r="B19586">
            <v>202006</v>
          </cell>
          <cell r="C19586">
            <v>1</v>
          </cell>
          <cell r="D19586">
            <v>132</v>
          </cell>
          <cell r="E19586" t="str">
            <v>AEPX-3243r201509</v>
          </cell>
          <cell r="F19586" t="str">
            <v>Retired</v>
          </cell>
          <cell r="G19586">
            <v>321009</v>
          </cell>
          <cell r="H19586" t="str">
            <v>AEPX-3243r201509</v>
          </cell>
          <cell r="I19586" t="str">
            <v>Retired</v>
          </cell>
          <cell r="J19586">
            <v>4906</v>
          </cell>
          <cell r="K19586" t="str">
            <v xml:space="preserve">4906-Progress Rail </v>
          </cell>
          <cell r="L19586" t="str">
            <v>842 Operating Leases</v>
          </cell>
          <cell r="M19586" t="str">
            <v>Indiana Michigan Power - Gen</v>
          </cell>
          <cell r="N19586">
            <v>-4383.6400000000003</v>
          </cell>
          <cell r="O19586">
            <v>4383.6400000000003</v>
          </cell>
          <cell r="P19586">
            <v>4383.6400000000003</v>
          </cell>
          <cell r="Q19586">
            <v>854.23</v>
          </cell>
          <cell r="R19586">
            <v>641.54</v>
          </cell>
          <cell r="S19586">
            <v>0</v>
          </cell>
          <cell r="T19586">
            <v>0</v>
          </cell>
          <cell r="U19586">
            <v>4169.21</v>
          </cell>
          <cell r="V19586">
            <v>0</v>
          </cell>
          <cell r="W19586">
            <v>-639.79999999999995</v>
          </cell>
        </row>
        <row r="19587">
          <cell r="A19587">
            <v>1321072</v>
          </cell>
          <cell r="B19587">
            <v>202006</v>
          </cell>
          <cell r="C19587">
            <v>1</v>
          </cell>
          <cell r="D19587">
            <v>132</v>
          </cell>
          <cell r="E19587" t="str">
            <v>AEPX-3247r201509</v>
          </cell>
          <cell r="F19587" t="str">
            <v>Retired</v>
          </cell>
          <cell r="G19587">
            <v>321012</v>
          </cell>
          <cell r="H19587" t="str">
            <v>AEPX-3247r201509</v>
          </cell>
          <cell r="I19587" t="str">
            <v>Retired</v>
          </cell>
          <cell r="J19587">
            <v>4906</v>
          </cell>
          <cell r="K19587" t="str">
            <v xml:space="preserve">4906-Progress Rail </v>
          </cell>
          <cell r="L19587" t="str">
            <v>842 Operating Leases</v>
          </cell>
          <cell r="M19587" t="str">
            <v>Indiana Michigan Power - Gen</v>
          </cell>
          <cell r="N19587">
            <v>-4383.6400000000003</v>
          </cell>
          <cell r="O19587">
            <v>4383.6400000000003</v>
          </cell>
          <cell r="P19587">
            <v>4383.6400000000003</v>
          </cell>
          <cell r="Q19587">
            <v>854.23</v>
          </cell>
          <cell r="R19587">
            <v>641.54</v>
          </cell>
          <cell r="S19587">
            <v>0</v>
          </cell>
          <cell r="T19587">
            <v>0</v>
          </cell>
          <cell r="U19587">
            <v>4169.21</v>
          </cell>
          <cell r="V19587">
            <v>0</v>
          </cell>
          <cell r="W19587">
            <v>-639.79999999999995</v>
          </cell>
        </row>
        <row r="19588">
          <cell r="A19588">
            <v>1321073</v>
          </cell>
          <cell r="B19588">
            <v>202006</v>
          </cell>
          <cell r="C19588">
            <v>1</v>
          </cell>
          <cell r="D19588">
            <v>132</v>
          </cell>
          <cell r="E19588" t="str">
            <v>AEPX-3252r201509</v>
          </cell>
          <cell r="F19588" t="str">
            <v>Retired</v>
          </cell>
          <cell r="G19588">
            <v>321016</v>
          </cell>
          <cell r="H19588" t="str">
            <v>AEPX-3252r201509</v>
          </cell>
          <cell r="I19588" t="str">
            <v>Retired</v>
          </cell>
          <cell r="J19588">
            <v>4906</v>
          </cell>
          <cell r="K19588" t="str">
            <v xml:space="preserve">4906-Progress Rail </v>
          </cell>
          <cell r="L19588" t="str">
            <v>842 Operating Leases</v>
          </cell>
          <cell r="M19588" t="str">
            <v>Indiana Michigan Power - Gen</v>
          </cell>
          <cell r="N19588">
            <v>-4383.6400000000003</v>
          </cell>
          <cell r="O19588">
            <v>4383.6400000000003</v>
          </cell>
          <cell r="P19588">
            <v>4383.6400000000003</v>
          </cell>
          <cell r="Q19588">
            <v>854.23</v>
          </cell>
          <cell r="R19588">
            <v>641.54</v>
          </cell>
          <cell r="S19588">
            <v>0</v>
          </cell>
          <cell r="T19588">
            <v>0</v>
          </cell>
          <cell r="U19588">
            <v>4169.21</v>
          </cell>
          <cell r="V19588">
            <v>0</v>
          </cell>
          <cell r="W19588">
            <v>-639.79999999999995</v>
          </cell>
        </row>
        <row r="19589">
          <cell r="A19589">
            <v>1321074</v>
          </cell>
          <cell r="B19589">
            <v>202006</v>
          </cell>
          <cell r="C19589">
            <v>1</v>
          </cell>
          <cell r="D19589">
            <v>132</v>
          </cell>
          <cell r="E19589" t="str">
            <v>AEPX-3262r201509</v>
          </cell>
          <cell r="F19589" t="str">
            <v>Retired</v>
          </cell>
          <cell r="G19589">
            <v>321025</v>
          </cell>
          <cell r="H19589" t="str">
            <v>AEPX-3262r201509</v>
          </cell>
          <cell r="I19589" t="str">
            <v>Retired</v>
          </cell>
          <cell r="J19589">
            <v>4906</v>
          </cell>
          <cell r="K19589" t="str">
            <v xml:space="preserve">4906-Progress Rail </v>
          </cell>
          <cell r="L19589" t="str">
            <v>842 Operating Leases</v>
          </cell>
          <cell r="M19589" t="str">
            <v>Indiana Michigan Power - Gen</v>
          </cell>
          <cell r="N19589">
            <v>-4383.6400000000003</v>
          </cell>
          <cell r="O19589">
            <v>4383.6400000000003</v>
          </cell>
          <cell r="P19589">
            <v>4383.6400000000003</v>
          </cell>
          <cell r="Q19589">
            <v>854.23</v>
          </cell>
          <cell r="R19589">
            <v>641.54</v>
          </cell>
          <cell r="S19589">
            <v>0</v>
          </cell>
          <cell r="T19589">
            <v>0</v>
          </cell>
          <cell r="U19589">
            <v>4169.21</v>
          </cell>
          <cell r="V19589">
            <v>0</v>
          </cell>
          <cell r="W19589">
            <v>-639.79999999999995</v>
          </cell>
        </row>
        <row r="19590">
          <cell r="A19590">
            <v>1321075</v>
          </cell>
          <cell r="B19590">
            <v>202006</v>
          </cell>
          <cell r="C19590">
            <v>1</v>
          </cell>
          <cell r="D19590">
            <v>132</v>
          </cell>
          <cell r="E19590" t="str">
            <v>AEPX-3283r201509</v>
          </cell>
          <cell r="F19590" t="str">
            <v>Retired</v>
          </cell>
          <cell r="G19590">
            <v>321039</v>
          </cell>
          <cell r="H19590" t="str">
            <v>AEPX-3283r201509</v>
          </cell>
          <cell r="I19590" t="str">
            <v>Retired</v>
          </cell>
          <cell r="J19590">
            <v>4906</v>
          </cell>
          <cell r="K19590" t="str">
            <v xml:space="preserve">4906-Progress Rail </v>
          </cell>
          <cell r="L19590" t="str">
            <v>842 Operating Leases</v>
          </cell>
          <cell r="M19590" t="str">
            <v>Indiana Michigan Power - Gen</v>
          </cell>
          <cell r="N19590">
            <v>-4383.6400000000003</v>
          </cell>
          <cell r="O19590">
            <v>4383.6400000000003</v>
          </cell>
          <cell r="P19590">
            <v>4383.6400000000003</v>
          </cell>
          <cell r="Q19590">
            <v>854.23</v>
          </cell>
          <cell r="R19590">
            <v>641.54</v>
          </cell>
          <cell r="S19590">
            <v>0</v>
          </cell>
          <cell r="T19590">
            <v>0</v>
          </cell>
          <cell r="U19590">
            <v>4169.21</v>
          </cell>
          <cell r="V19590">
            <v>0</v>
          </cell>
          <cell r="W19590">
            <v>-639.79999999999995</v>
          </cell>
        </row>
        <row r="19591">
          <cell r="A19591">
            <v>1321076</v>
          </cell>
          <cell r="B19591">
            <v>202006</v>
          </cell>
          <cell r="C19591">
            <v>1</v>
          </cell>
          <cell r="D19591">
            <v>132</v>
          </cell>
          <cell r="E19591" t="str">
            <v>AEPX-3290r201509</v>
          </cell>
          <cell r="F19591" t="str">
            <v>Retired</v>
          </cell>
          <cell r="G19591">
            <v>321044</v>
          </cell>
          <cell r="H19591" t="str">
            <v>AEPX-3290r201509</v>
          </cell>
          <cell r="I19591" t="str">
            <v>Retired</v>
          </cell>
          <cell r="J19591">
            <v>4906</v>
          </cell>
          <cell r="K19591" t="str">
            <v xml:space="preserve">4906-Progress Rail </v>
          </cell>
          <cell r="L19591" t="str">
            <v>842 Operating Leases</v>
          </cell>
          <cell r="M19591" t="str">
            <v>Indiana Michigan Power - Gen</v>
          </cell>
          <cell r="N19591">
            <v>-4383.6400000000003</v>
          </cell>
          <cell r="O19591">
            <v>4383.6400000000003</v>
          </cell>
          <cell r="P19591">
            <v>4383.6400000000003</v>
          </cell>
          <cell r="Q19591">
            <v>854.23</v>
          </cell>
          <cell r="R19591">
            <v>641.54</v>
          </cell>
          <cell r="S19591">
            <v>0</v>
          </cell>
          <cell r="T19591">
            <v>0</v>
          </cell>
          <cell r="U19591">
            <v>4169.21</v>
          </cell>
          <cell r="V19591">
            <v>0</v>
          </cell>
          <cell r="W19591">
            <v>-639.79999999999995</v>
          </cell>
        </row>
        <row r="19592">
          <cell r="A19592">
            <v>1321077</v>
          </cell>
          <cell r="B19592">
            <v>202006</v>
          </cell>
          <cell r="C19592">
            <v>1</v>
          </cell>
          <cell r="D19592">
            <v>132</v>
          </cell>
          <cell r="E19592" t="str">
            <v>AEPX-3302r201509</v>
          </cell>
          <cell r="F19592" t="str">
            <v>Retired</v>
          </cell>
          <cell r="G19592">
            <v>321052</v>
          </cell>
          <cell r="H19592" t="str">
            <v>AEPX-3302r201509</v>
          </cell>
          <cell r="I19592" t="str">
            <v>Retired</v>
          </cell>
          <cell r="J19592">
            <v>4906</v>
          </cell>
          <cell r="K19592" t="str">
            <v xml:space="preserve">4906-Progress Rail </v>
          </cell>
          <cell r="L19592" t="str">
            <v>842 Operating Leases</v>
          </cell>
          <cell r="M19592" t="str">
            <v>Indiana Michigan Power - Gen</v>
          </cell>
          <cell r="N19592">
            <v>-4383.6400000000003</v>
          </cell>
          <cell r="O19592">
            <v>4383.6400000000003</v>
          </cell>
          <cell r="P19592">
            <v>4383.6400000000003</v>
          </cell>
          <cell r="Q19592">
            <v>854.23</v>
          </cell>
          <cell r="R19592">
            <v>641.54</v>
          </cell>
          <cell r="S19592">
            <v>0</v>
          </cell>
          <cell r="T19592">
            <v>0</v>
          </cell>
          <cell r="U19592">
            <v>4169.21</v>
          </cell>
          <cell r="V19592">
            <v>0</v>
          </cell>
          <cell r="W19592">
            <v>-639.79999999999995</v>
          </cell>
        </row>
        <row r="19593">
          <cell r="A19593">
            <v>1321078</v>
          </cell>
          <cell r="B19593">
            <v>202006</v>
          </cell>
          <cell r="C19593">
            <v>1</v>
          </cell>
          <cell r="D19593">
            <v>132</v>
          </cell>
          <cell r="E19593" t="str">
            <v>AEPX-3304r201509</v>
          </cell>
          <cell r="F19593" t="str">
            <v>Retired</v>
          </cell>
          <cell r="G19593">
            <v>321054</v>
          </cell>
          <cell r="H19593" t="str">
            <v>AEPX-3304r201509</v>
          </cell>
          <cell r="I19593" t="str">
            <v>Retired</v>
          </cell>
          <cell r="J19593">
            <v>4906</v>
          </cell>
          <cell r="K19593" t="str">
            <v xml:space="preserve">4906-Progress Rail </v>
          </cell>
          <cell r="L19593" t="str">
            <v>842 Operating Leases</v>
          </cell>
          <cell r="M19593" t="str">
            <v>Indiana Michigan Power - Gen</v>
          </cell>
          <cell r="N19593">
            <v>-4383.6400000000003</v>
          </cell>
          <cell r="O19593">
            <v>4383.6400000000003</v>
          </cell>
          <cell r="P19593">
            <v>4383.6400000000003</v>
          </cell>
          <cell r="Q19593">
            <v>854.23</v>
          </cell>
          <cell r="R19593">
            <v>641.54</v>
          </cell>
          <cell r="S19593">
            <v>0</v>
          </cell>
          <cell r="T19593">
            <v>0</v>
          </cell>
          <cell r="U19593">
            <v>4169.21</v>
          </cell>
          <cell r="V19593">
            <v>0</v>
          </cell>
          <cell r="W19593">
            <v>-639.79999999999995</v>
          </cell>
        </row>
        <row r="19594">
          <cell r="A19594">
            <v>1321079</v>
          </cell>
          <cell r="B19594">
            <v>202006</v>
          </cell>
          <cell r="C19594">
            <v>1</v>
          </cell>
          <cell r="D19594">
            <v>132</v>
          </cell>
          <cell r="E19594" t="str">
            <v>AEPX-3315r201509</v>
          </cell>
          <cell r="F19594" t="str">
            <v>Retired</v>
          </cell>
          <cell r="G19594">
            <v>321061</v>
          </cell>
          <cell r="H19594" t="str">
            <v>AEPX-3315r201509</v>
          </cell>
          <cell r="I19594" t="str">
            <v>Retired</v>
          </cell>
          <cell r="J19594">
            <v>4906</v>
          </cell>
          <cell r="K19594" t="str">
            <v xml:space="preserve">4906-Progress Rail </v>
          </cell>
          <cell r="L19594" t="str">
            <v>842 Operating Leases</v>
          </cell>
          <cell r="M19594" t="str">
            <v>Indiana Michigan Power - Gen</v>
          </cell>
          <cell r="N19594">
            <v>-4383.6400000000003</v>
          </cell>
          <cell r="O19594">
            <v>4383.6400000000003</v>
          </cell>
          <cell r="P19594">
            <v>4383.6400000000003</v>
          </cell>
          <cell r="Q19594">
            <v>854.23</v>
          </cell>
          <cell r="R19594">
            <v>641.54</v>
          </cell>
          <cell r="S19594">
            <v>0</v>
          </cell>
          <cell r="T19594">
            <v>0</v>
          </cell>
          <cell r="U19594">
            <v>4169.21</v>
          </cell>
          <cell r="V19594">
            <v>0</v>
          </cell>
          <cell r="W19594">
            <v>-639.79999999999995</v>
          </cell>
        </row>
        <row r="19595">
          <cell r="A19595">
            <v>1321080</v>
          </cell>
          <cell r="B19595">
            <v>202006</v>
          </cell>
          <cell r="C19595">
            <v>1</v>
          </cell>
          <cell r="D19595">
            <v>132</v>
          </cell>
          <cell r="E19595" t="str">
            <v>AEPX-3326r201509</v>
          </cell>
          <cell r="F19595" t="str">
            <v>Retired</v>
          </cell>
          <cell r="G19595">
            <v>321072</v>
          </cell>
          <cell r="H19595" t="str">
            <v>AEPX-3326r201509</v>
          </cell>
          <cell r="I19595" t="str">
            <v>Retired</v>
          </cell>
          <cell r="J19595">
            <v>4906</v>
          </cell>
          <cell r="K19595" t="str">
            <v xml:space="preserve">4906-Progress Rail </v>
          </cell>
          <cell r="L19595" t="str">
            <v>842 Operating Leases</v>
          </cell>
          <cell r="M19595" t="str">
            <v>Indiana Michigan Power - Gen</v>
          </cell>
          <cell r="N19595">
            <v>-4383.6400000000003</v>
          </cell>
          <cell r="O19595">
            <v>4383.6400000000003</v>
          </cell>
          <cell r="P19595">
            <v>4383.6400000000003</v>
          </cell>
          <cell r="Q19595">
            <v>854.23</v>
          </cell>
          <cell r="R19595">
            <v>641.54</v>
          </cell>
          <cell r="S19595">
            <v>0</v>
          </cell>
          <cell r="T19595">
            <v>0</v>
          </cell>
          <cell r="U19595">
            <v>4169.21</v>
          </cell>
          <cell r="V19595">
            <v>0</v>
          </cell>
          <cell r="W19595">
            <v>-639.79999999999995</v>
          </cell>
        </row>
        <row r="19596">
          <cell r="A19596">
            <v>1321083</v>
          </cell>
          <cell r="B19596">
            <v>202006</v>
          </cell>
          <cell r="C19596">
            <v>1</v>
          </cell>
          <cell r="D19596">
            <v>132</v>
          </cell>
          <cell r="E19596" t="str">
            <v>AEPX-3213r201509</v>
          </cell>
          <cell r="F19596" t="str">
            <v>Retired</v>
          </cell>
          <cell r="G19596">
            <v>320986</v>
          </cell>
          <cell r="H19596" t="str">
            <v>AEPX-3213r201509</v>
          </cell>
          <cell r="I19596" t="str">
            <v>Retired</v>
          </cell>
          <cell r="J19596">
            <v>4906</v>
          </cell>
          <cell r="K19596" t="str">
            <v xml:space="preserve">4906-Progress Rail </v>
          </cell>
          <cell r="L19596" t="str">
            <v>842 Operating Leases</v>
          </cell>
          <cell r="M19596" t="str">
            <v>Indiana Michigan Power - Gen</v>
          </cell>
          <cell r="N19596">
            <v>-4383.6400000000003</v>
          </cell>
          <cell r="O19596">
            <v>4383.6400000000003</v>
          </cell>
          <cell r="P19596">
            <v>4383.6400000000003</v>
          </cell>
          <cell r="Q19596">
            <v>854.23</v>
          </cell>
          <cell r="R19596">
            <v>641.54</v>
          </cell>
          <cell r="S19596">
            <v>0</v>
          </cell>
          <cell r="T19596">
            <v>0</v>
          </cell>
          <cell r="U19596">
            <v>4169.21</v>
          </cell>
          <cell r="V19596">
            <v>0</v>
          </cell>
          <cell r="W19596">
            <v>-639.79999999999995</v>
          </cell>
        </row>
        <row r="19597">
          <cell r="A19597">
            <v>1321084</v>
          </cell>
          <cell r="B19597">
            <v>202006</v>
          </cell>
          <cell r="C19597">
            <v>1</v>
          </cell>
          <cell r="D19597">
            <v>132</v>
          </cell>
          <cell r="E19597" t="str">
            <v>AEPX-3218r201509</v>
          </cell>
          <cell r="F19597" t="str">
            <v>Retired</v>
          </cell>
          <cell r="G19597">
            <v>320990</v>
          </cell>
          <cell r="H19597" t="str">
            <v>AEPX-3218r201509</v>
          </cell>
          <cell r="I19597" t="str">
            <v>Retired</v>
          </cell>
          <cell r="J19597">
            <v>4906</v>
          </cell>
          <cell r="K19597" t="str">
            <v xml:space="preserve">4906-Progress Rail </v>
          </cell>
          <cell r="L19597" t="str">
            <v>842 Operating Leases</v>
          </cell>
          <cell r="M19597" t="str">
            <v>Indiana Michigan Power - Gen</v>
          </cell>
          <cell r="N19597">
            <v>-4383.6400000000003</v>
          </cell>
          <cell r="O19597">
            <v>4383.6400000000003</v>
          </cell>
          <cell r="P19597">
            <v>4383.6400000000003</v>
          </cell>
          <cell r="Q19597">
            <v>854.23</v>
          </cell>
          <cell r="R19597">
            <v>641.54</v>
          </cell>
          <cell r="S19597">
            <v>0</v>
          </cell>
          <cell r="T19597">
            <v>0</v>
          </cell>
          <cell r="U19597">
            <v>4169.21</v>
          </cell>
          <cell r="V19597">
            <v>0</v>
          </cell>
          <cell r="W19597">
            <v>-639.79999999999995</v>
          </cell>
        </row>
        <row r="19598">
          <cell r="A19598">
            <v>1321085</v>
          </cell>
          <cell r="B19598">
            <v>202006</v>
          </cell>
          <cell r="C19598">
            <v>1</v>
          </cell>
          <cell r="D19598">
            <v>132</v>
          </cell>
          <cell r="E19598" t="str">
            <v>AEPX-3225r201509</v>
          </cell>
          <cell r="F19598" t="str">
            <v>Retired</v>
          </cell>
          <cell r="G19598">
            <v>320995</v>
          </cell>
          <cell r="H19598" t="str">
            <v>AEPX-3225r201509</v>
          </cell>
          <cell r="I19598" t="str">
            <v>Retired</v>
          </cell>
          <cell r="J19598">
            <v>4906</v>
          </cell>
          <cell r="K19598" t="str">
            <v xml:space="preserve">4906-Progress Rail </v>
          </cell>
          <cell r="L19598" t="str">
            <v>842 Operating Leases</v>
          </cell>
          <cell r="M19598" t="str">
            <v>Indiana Michigan Power - Gen</v>
          </cell>
          <cell r="N19598">
            <v>-4383.6400000000003</v>
          </cell>
          <cell r="O19598">
            <v>4383.6400000000003</v>
          </cell>
          <cell r="P19598">
            <v>4383.6400000000003</v>
          </cell>
          <cell r="Q19598">
            <v>854.23</v>
          </cell>
          <cell r="R19598">
            <v>641.54</v>
          </cell>
          <cell r="S19598">
            <v>0</v>
          </cell>
          <cell r="T19598">
            <v>0</v>
          </cell>
          <cell r="U19598">
            <v>4169.21</v>
          </cell>
          <cell r="V19598">
            <v>0</v>
          </cell>
          <cell r="W19598">
            <v>-639.79999999999995</v>
          </cell>
        </row>
        <row r="19599">
          <cell r="A19599">
            <v>1321086</v>
          </cell>
          <cell r="B19599">
            <v>202006</v>
          </cell>
          <cell r="C19599">
            <v>1</v>
          </cell>
          <cell r="D19599">
            <v>132</v>
          </cell>
          <cell r="E19599" t="str">
            <v>AEPX-3230r201509</v>
          </cell>
          <cell r="F19599" t="str">
            <v>Retired</v>
          </cell>
          <cell r="G19599">
            <v>320999</v>
          </cell>
          <cell r="H19599" t="str">
            <v>AEPX-3230r201509</v>
          </cell>
          <cell r="I19599" t="str">
            <v>Retired</v>
          </cell>
          <cell r="J19599">
            <v>4906</v>
          </cell>
          <cell r="K19599" t="str">
            <v xml:space="preserve">4906-Progress Rail </v>
          </cell>
          <cell r="L19599" t="str">
            <v>842 Operating Leases</v>
          </cell>
          <cell r="M19599" t="str">
            <v>Indiana Michigan Power - Gen</v>
          </cell>
          <cell r="N19599">
            <v>-4383.6400000000003</v>
          </cell>
          <cell r="O19599">
            <v>4383.6400000000003</v>
          </cell>
          <cell r="P19599">
            <v>4383.6400000000003</v>
          </cell>
          <cell r="Q19599">
            <v>854.23</v>
          </cell>
          <cell r="R19599">
            <v>641.54</v>
          </cell>
          <cell r="S19599">
            <v>0</v>
          </cell>
          <cell r="T19599">
            <v>0</v>
          </cell>
          <cell r="U19599">
            <v>4169.21</v>
          </cell>
          <cell r="V19599">
            <v>0</v>
          </cell>
          <cell r="W19599">
            <v>-639.79999999999995</v>
          </cell>
        </row>
        <row r="19600">
          <cell r="A19600">
            <v>1321087</v>
          </cell>
          <cell r="B19600">
            <v>202006</v>
          </cell>
          <cell r="C19600">
            <v>1</v>
          </cell>
          <cell r="D19600">
            <v>132</v>
          </cell>
          <cell r="E19600" t="str">
            <v>AEPX-3236r201509</v>
          </cell>
          <cell r="F19600" t="str">
            <v>Retired</v>
          </cell>
          <cell r="G19600">
            <v>321004</v>
          </cell>
          <cell r="H19600" t="str">
            <v>AEPX-3236r201509</v>
          </cell>
          <cell r="I19600" t="str">
            <v>Retired</v>
          </cell>
          <cell r="J19600">
            <v>4906</v>
          </cell>
          <cell r="K19600" t="str">
            <v xml:space="preserve">4906-Progress Rail </v>
          </cell>
          <cell r="L19600" t="str">
            <v>842 Operating Leases</v>
          </cell>
          <cell r="M19600" t="str">
            <v>Indiana Michigan Power - Gen</v>
          </cell>
          <cell r="N19600">
            <v>-4383.6400000000003</v>
          </cell>
          <cell r="O19600">
            <v>4383.6400000000003</v>
          </cell>
          <cell r="P19600">
            <v>4383.6400000000003</v>
          </cell>
          <cell r="Q19600">
            <v>854.23</v>
          </cell>
          <cell r="R19600">
            <v>641.54</v>
          </cell>
          <cell r="S19600">
            <v>0</v>
          </cell>
          <cell r="T19600">
            <v>0</v>
          </cell>
          <cell r="U19600">
            <v>4169.21</v>
          </cell>
          <cell r="V19600">
            <v>0</v>
          </cell>
          <cell r="W19600">
            <v>-639.79999999999995</v>
          </cell>
        </row>
        <row r="19601">
          <cell r="A19601">
            <v>1321088</v>
          </cell>
          <cell r="B19601">
            <v>202006</v>
          </cell>
          <cell r="C19601">
            <v>1</v>
          </cell>
          <cell r="D19601">
            <v>132</v>
          </cell>
          <cell r="E19601" t="str">
            <v>AEPX-3254r201509</v>
          </cell>
          <cell r="F19601" t="str">
            <v>Retired</v>
          </cell>
          <cell r="G19601">
            <v>321018</v>
          </cell>
          <cell r="H19601" t="str">
            <v>AEPX-3254r201509</v>
          </cell>
          <cell r="I19601" t="str">
            <v>Retired</v>
          </cell>
          <cell r="J19601">
            <v>4906</v>
          </cell>
          <cell r="K19601" t="str">
            <v xml:space="preserve">4906-Progress Rail </v>
          </cell>
          <cell r="L19601" t="str">
            <v>842 Operating Leases</v>
          </cell>
          <cell r="M19601" t="str">
            <v>Indiana Michigan Power - Gen</v>
          </cell>
          <cell r="N19601">
            <v>-4383.6400000000003</v>
          </cell>
          <cell r="O19601">
            <v>4383.6400000000003</v>
          </cell>
          <cell r="P19601">
            <v>4383.6400000000003</v>
          </cell>
          <cell r="Q19601">
            <v>854.23</v>
          </cell>
          <cell r="R19601">
            <v>641.54</v>
          </cell>
          <cell r="S19601">
            <v>0</v>
          </cell>
          <cell r="T19601">
            <v>0</v>
          </cell>
          <cell r="U19601">
            <v>4169.21</v>
          </cell>
          <cell r="V19601">
            <v>0</v>
          </cell>
          <cell r="W19601">
            <v>-639.79999999999995</v>
          </cell>
        </row>
        <row r="19602">
          <cell r="A19602">
            <v>1321089</v>
          </cell>
          <cell r="B19602">
            <v>202006</v>
          </cell>
          <cell r="C19602">
            <v>1</v>
          </cell>
          <cell r="D19602">
            <v>132</v>
          </cell>
          <cell r="E19602" t="str">
            <v>AEPX-3264r201509</v>
          </cell>
          <cell r="F19602" t="str">
            <v>Retired</v>
          </cell>
          <cell r="G19602">
            <v>321026</v>
          </cell>
          <cell r="H19602" t="str">
            <v>AEPX-3264r201509</v>
          </cell>
          <cell r="I19602" t="str">
            <v>Retired</v>
          </cell>
          <cell r="J19602">
            <v>4906</v>
          </cell>
          <cell r="K19602" t="str">
            <v xml:space="preserve">4906-Progress Rail </v>
          </cell>
          <cell r="L19602" t="str">
            <v>842 Operating Leases</v>
          </cell>
          <cell r="M19602" t="str">
            <v>Indiana Michigan Power - Gen</v>
          </cell>
          <cell r="N19602">
            <v>-4383.6400000000003</v>
          </cell>
          <cell r="O19602">
            <v>4383.6400000000003</v>
          </cell>
          <cell r="P19602">
            <v>4383.6400000000003</v>
          </cell>
          <cell r="Q19602">
            <v>854.23</v>
          </cell>
          <cell r="R19602">
            <v>641.54</v>
          </cell>
          <cell r="S19602">
            <v>0</v>
          </cell>
          <cell r="T19602">
            <v>0</v>
          </cell>
          <cell r="U19602">
            <v>4169.21</v>
          </cell>
          <cell r="V19602">
            <v>0</v>
          </cell>
          <cell r="W19602">
            <v>-639.79999999999995</v>
          </cell>
        </row>
        <row r="19603">
          <cell r="A19603">
            <v>1321090</v>
          </cell>
          <cell r="B19603">
            <v>202006</v>
          </cell>
          <cell r="C19603">
            <v>1</v>
          </cell>
          <cell r="D19603">
            <v>132</v>
          </cell>
          <cell r="E19603" t="str">
            <v>AEPX-3273r201509</v>
          </cell>
          <cell r="F19603" t="str">
            <v>Retired</v>
          </cell>
          <cell r="G19603">
            <v>321031</v>
          </cell>
          <cell r="H19603" t="str">
            <v>AEPX-3273r201509</v>
          </cell>
          <cell r="I19603" t="str">
            <v>Retired</v>
          </cell>
          <cell r="J19603">
            <v>4906</v>
          </cell>
          <cell r="K19603" t="str">
            <v xml:space="preserve">4906-Progress Rail </v>
          </cell>
          <cell r="L19603" t="str">
            <v>842 Operating Leases</v>
          </cell>
          <cell r="M19603" t="str">
            <v>Indiana Michigan Power - Gen</v>
          </cell>
          <cell r="N19603">
            <v>-4383.6400000000003</v>
          </cell>
          <cell r="O19603">
            <v>4383.6400000000003</v>
          </cell>
          <cell r="P19603">
            <v>4383.6400000000003</v>
          </cell>
          <cell r="Q19603">
            <v>854.23</v>
          </cell>
          <cell r="R19603">
            <v>641.54</v>
          </cell>
          <cell r="S19603">
            <v>0</v>
          </cell>
          <cell r="T19603">
            <v>0</v>
          </cell>
          <cell r="U19603">
            <v>4169.21</v>
          </cell>
          <cell r="V19603">
            <v>0</v>
          </cell>
          <cell r="W19603">
            <v>-639.79999999999995</v>
          </cell>
        </row>
        <row r="19604">
          <cell r="A19604">
            <v>1321091</v>
          </cell>
          <cell r="B19604">
            <v>202006</v>
          </cell>
          <cell r="C19604">
            <v>1</v>
          </cell>
          <cell r="D19604">
            <v>132</v>
          </cell>
          <cell r="E19604" t="str">
            <v>AEPX-3280r201509</v>
          </cell>
          <cell r="F19604" t="str">
            <v>Retired</v>
          </cell>
          <cell r="G19604">
            <v>321036</v>
          </cell>
          <cell r="H19604" t="str">
            <v>AEPX-3280r201509</v>
          </cell>
          <cell r="I19604" t="str">
            <v>Retired</v>
          </cell>
          <cell r="J19604">
            <v>4906</v>
          </cell>
          <cell r="K19604" t="str">
            <v xml:space="preserve">4906-Progress Rail </v>
          </cell>
          <cell r="L19604" t="str">
            <v>842 Operating Leases</v>
          </cell>
          <cell r="M19604" t="str">
            <v>Indiana Michigan Power - Gen</v>
          </cell>
          <cell r="N19604">
            <v>-4383.6400000000003</v>
          </cell>
          <cell r="O19604">
            <v>4383.6400000000003</v>
          </cell>
          <cell r="P19604">
            <v>4383.6400000000003</v>
          </cell>
          <cell r="Q19604">
            <v>854.23</v>
          </cell>
          <cell r="R19604">
            <v>641.54</v>
          </cell>
          <cell r="S19604">
            <v>0</v>
          </cell>
          <cell r="T19604">
            <v>0</v>
          </cell>
          <cell r="U19604">
            <v>4169.21</v>
          </cell>
          <cell r="V19604">
            <v>0</v>
          </cell>
          <cell r="W19604">
            <v>-639.79999999999995</v>
          </cell>
        </row>
        <row r="19605">
          <cell r="A19605">
            <v>1321093</v>
          </cell>
          <cell r="B19605">
            <v>202006</v>
          </cell>
          <cell r="C19605">
            <v>1</v>
          </cell>
          <cell r="D19605">
            <v>132</v>
          </cell>
          <cell r="E19605" t="str">
            <v>AEPX-3295r201509</v>
          </cell>
          <cell r="F19605" t="str">
            <v>Retired</v>
          </cell>
          <cell r="G19605">
            <v>321048</v>
          </cell>
          <cell r="H19605" t="str">
            <v>AEPX-3295r201509</v>
          </cell>
          <cell r="I19605" t="str">
            <v>Retired</v>
          </cell>
          <cell r="J19605">
            <v>4906</v>
          </cell>
          <cell r="K19605" t="str">
            <v xml:space="preserve">4906-Progress Rail </v>
          </cell>
          <cell r="L19605" t="str">
            <v>842 Operating Leases</v>
          </cell>
          <cell r="M19605" t="str">
            <v>Indiana Michigan Power - Gen</v>
          </cell>
          <cell r="N19605">
            <v>-4383.6400000000003</v>
          </cell>
          <cell r="O19605">
            <v>4383.6400000000003</v>
          </cell>
          <cell r="P19605">
            <v>4383.6400000000003</v>
          </cell>
          <cell r="Q19605">
            <v>854.23</v>
          </cell>
          <cell r="R19605">
            <v>641.54</v>
          </cell>
          <cell r="S19605">
            <v>0</v>
          </cell>
          <cell r="T19605">
            <v>0</v>
          </cell>
          <cell r="U19605">
            <v>4169.21</v>
          </cell>
          <cell r="V19605">
            <v>0</v>
          </cell>
          <cell r="W19605">
            <v>-639.79999999999995</v>
          </cell>
        </row>
        <row r="19606">
          <cell r="A19606">
            <v>1321094</v>
          </cell>
          <cell r="B19606">
            <v>202006</v>
          </cell>
          <cell r="C19606">
            <v>1</v>
          </cell>
          <cell r="D19606">
            <v>132</v>
          </cell>
          <cell r="E19606" t="str">
            <v>AEPX-3319r201509</v>
          </cell>
          <cell r="F19606" t="str">
            <v>Retired</v>
          </cell>
          <cell r="G19606">
            <v>321065</v>
          </cell>
          <cell r="H19606" t="str">
            <v>AEPX-3319r201509</v>
          </cell>
          <cell r="I19606" t="str">
            <v>Retired</v>
          </cell>
          <cell r="J19606">
            <v>4906</v>
          </cell>
          <cell r="K19606" t="str">
            <v xml:space="preserve">4906-Progress Rail </v>
          </cell>
          <cell r="L19606" t="str">
            <v>842 Operating Leases</v>
          </cell>
          <cell r="M19606" t="str">
            <v>Indiana Michigan Power - Gen</v>
          </cell>
          <cell r="N19606">
            <v>-4383.6400000000003</v>
          </cell>
          <cell r="O19606">
            <v>4383.6400000000003</v>
          </cell>
          <cell r="P19606">
            <v>4383.6400000000003</v>
          </cell>
          <cell r="Q19606">
            <v>854.23</v>
          </cell>
          <cell r="R19606">
            <v>641.54</v>
          </cell>
          <cell r="S19606">
            <v>0</v>
          </cell>
          <cell r="T19606">
            <v>0</v>
          </cell>
          <cell r="U19606">
            <v>4169.21</v>
          </cell>
          <cell r="V19606">
            <v>0</v>
          </cell>
          <cell r="W19606">
            <v>-639.79999999999995</v>
          </cell>
        </row>
        <row r="19607">
          <cell r="A19607">
            <v>1321095</v>
          </cell>
          <cell r="B19607">
            <v>202006</v>
          </cell>
          <cell r="C19607">
            <v>1</v>
          </cell>
          <cell r="D19607">
            <v>132</v>
          </cell>
          <cell r="E19607" t="str">
            <v>AEPX-3325r201509</v>
          </cell>
          <cell r="F19607" t="str">
            <v>Retired</v>
          </cell>
          <cell r="G19607">
            <v>321071</v>
          </cell>
          <cell r="H19607" t="str">
            <v>AEPX-3325r201509</v>
          </cell>
          <cell r="I19607" t="str">
            <v>Retired</v>
          </cell>
          <cell r="J19607">
            <v>4906</v>
          </cell>
          <cell r="K19607" t="str">
            <v xml:space="preserve">4906-Progress Rail </v>
          </cell>
          <cell r="L19607" t="str">
            <v>842 Operating Leases</v>
          </cell>
          <cell r="M19607" t="str">
            <v>Indiana Michigan Power - Gen</v>
          </cell>
          <cell r="N19607">
            <v>-4383.6400000000003</v>
          </cell>
          <cell r="O19607">
            <v>4383.6400000000003</v>
          </cell>
          <cell r="P19607">
            <v>4383.6400000000003</v>
          </cell>
          <cell r="Q19607">
            <v>854.23</v>
          </cell>
          <cell r="R19607">
            <v>641.54</v>
          </cell>
          <cell r="S19607">
            <v>0</v>
          </cell>
          <cell r="T19607">
            <v>0</v>
          </cell>
          <cell r="U19607">
            <v>4169.21</v>
          </cell>
          <cell r="V19607">
            <v>0</v>
          </cell>
          <cell r="W19607">
            <v>-639.79999999999995</v>
          </cell>
        </row>
        <row r="19608">
          <cell r="A19608">
            <v>1321096</v>
          </cell>
          <cell r="B19608">
            <v>202006</v>
          </cell>
          <cell r="C19608">
            <v>1</v>
          </cell>
          <cell r="D19608">
            <v>132</v>
          </cell>
          <cell r="E19608" t="str">
            <v>AEPX-3334r201509</v>
          </cell>
          <cell r="F19608" t="str">
            <v>Retired</v>
          </cell>
          <cell r="G19608">
            <v>321079</v>
          </cell>
          <cell r="H19608" t="str">
            <v>AEPX-3334r201509</v>
          </cell>
          <cell r="I19608" t="str">
            <v>Retired</v>
          </cell>
          <cell r="J19608">
            <v>4906</v>
          </cell>
          <cell r="K19608" t="str">
            <v xml:space="preserve">4906-Progress Rail </v>
          </cell>
          <cell r="L19608" t="str">
            <v>842 Operating Leases</v>
          </cell>
          <cell r="M19608" t="str">
            <v>Indiana Michigan Power - Gen</v>
          </cell>
          <cell r="N19608">
            <v>-4383.6400000000003</v>
          </cell>
          <cell r="O19608">
            <v>4383.6400000000003</v>
          </cell>
          <cell r="P19608">
            <v>4383.6400000000003</v>
          </cell>
          <cell r="Q19608">
            <v>854.23</v>
          </cell>
          <cell r="R19608">
            <v>641.54</v>
          </cell>
          <cell r="S19608">
            <v>0</v>
          </cell>
          <cell r="T19608">
            <v>0</v>
          </cell>
          <cell r="U19608">
            <v>4169.21</v>
          </cell>
          <cell r="V19608">
            <v>0</v>
          </cell>
          <cell r="W19608">
            <v>-639.79999999999995</v>
          </cell>
        </row>
        <row r="19609">
          <cell r="A19609">
            <v>1321097</v>
          </cell>
          <cell r="B19609">
            <v>202006</v>
          </cell>
          <cell r="C19609">
            <v>1</v>
          </cell>
          <cell r="D19609">
            <v>132</v>
          </cell>
          <cell r="E19609" t="str">
            <v>AEPX-3216r201509</v>
          </cell>
          <cell r="F19609" t="str">
            <v>Retired</v>
          </cell>
          <cell r="G19609">
            <v>320988</v>
          </cell>
          <cell r="H19609" t="str">
            <v>AEPX-3216r201509</v>
          </cell>
          <cell r="I19609" t="str">
            <v>Retired</v>
          </cell>
          <cell r="J19609">
            <v>4906</v>
          </cell>
          <cell r="K19609" t="str">
            <v xml:space="preserve">4906-Progress Rail </v>
          </cell>
          <cell r="L19609" t="str">
            <v>842 Operating Leases</v>
          </cell>
          <cell r="M19609" t="str">
            <v>Indiana Michigan Power - Gen</v>
          </cell>
          <cell r="N19609">
            <v>-4383.6400000000003</v>
          </cell>
          <cell r="O19609">
            <v>4383.6400000000003</v>
          </cell>
          <cell r="P19609">
            <v>4383.6400000000003</v>
          </cell>
          <cell r="Q19609">
            <v>854.23</v>
          </cell>
          <cell r="R19609">
            <v>641.54</v>
          </cell>
          <cell r="S19609">
            <v>0</v>
          </cell>
          <cell r="T19609">
            <v>0</v>
          </cell>
          <cell r="U19609">
            <v>4169.21</v>
          </cell>
          <cell r="V19609">
            <v>0</v>
          </cell>
          <cell r="W19609">
            <v>-639.79999999999995</v>
          </cell>
        </row>
        <row r="19610">
          <cell r="A19610">
            <v>1321098</v>
          </cell>
          <cell r="B19610">
            <v>202006</v>
          </cell>
          <cell r="C19610">
            <v>1</v>
          </cell>
          <cell r="D19610">
            <v>132</v>
          </cell>
          <cell r="E19610" t="str">
            <v>AEPX-3234r201509</v>
          </cell>
          <cell r="F19610" t="str">
            <v>Retired</v>
          </cell>
          <cell r="G19610">
            <v>321003</v>
          </cell>
          <cell r="H19610" t="str">
            <v>AEPX-3234r201509</v>
          </cell>
          <cell r="I19610" t="str">
            <v>Retired</v>
          </cell>
          <cell r="J19610">
            <v>4906</v>
          </cell>
          <cell r="K19610" t="str">
            <v xml:space="preserve">4906-Progress Rail </v>
          </cell>
          <cell r="L19610" t="str">
            <v>842 Operating Leases</v>
          </cell>
          <cell r="M19610" t="str">
            <v>Indiana Michigan Power - Gen</v>
          </cell>
          <cell r="N19610">
            <v>-4383.6400000000003</v>
          </cell>
          <cell r="O19610">
            <v>4383.6400000000003</v>
          </cell>
          <cell r="P19610">
            <v>4383.6400000000003</v>
          </cell>
          <cell r="Q19610">
            <v>854.23</v>
          </cell>
          <cell r="R19610">
            <v>641.54</v>
          </cell>
          <cell r="S19610">
            <v>0</v>
          </cell>
          <cell r="T19610">
            <v>0</v>
          </cell>
          <cell r="U19610">
            <v>4169.21</v>
          </cell>
          <cell r="V19610">
            <v>0</v>
          </cell>
          <cell r="W19610">
            <v>-639.79999999999995</v>
          </cell>
        </row>
        <row r="19611">
          <cell r="A19611">
            <v>1321100</v>
          </cell>
          <cell r="B19611">
            <v>202006</v>
          </cell>
          <cell r="C19611">
            <v>1</v>
          </cell>
          <cell r="D19611">
            <v>132</v>
          </cell>
          <cell r="E19611" t="str">
            <v>AEPX-3248r201509</v>
          </cell>
          <cell r="F19611" t="str">
            <v>Retired</v>
          </cell>
          <cell r="G19611">
            <v>321013</v>
          </cell>
          <cell r="H19611" t="str">
            <v>AEPX-3248r201509</v>
          </cell>
          <cell r="I19611" t="str">
            <v>Retired</v>
          </cell>
          <cell r="J19611">
            <v>4906</v>
          </cell>
          <cell r="K19611" t="str">
            <v xml:space="preserve">4906-Progress Rail </v>
          </cell>
          <cell r="L19611" t="str">
            <v>842 Operating Leases</v>
          </cell>
          <cell r="M19611" t="str">
            <v>Indiana Michigan Power - Gen</v>
          </cell>
          <cell r="N19611">
            <v>-4383.6400000000003</v>
          </cell>
          <cell r="O19611">
            <v>4383.6400000000003</v>
          </cell>
          <cell r="P19611">
            <v>4383.6400000000003</v>
          </cell>
          <cell r="Q19611">
            <v>854.23</v>
          </cell>
          <cell r="R19611">
            <v>641.54</v>
          </cell>
          <cell r="S19611">
            <v>0</v>
          </cell>
          <cell r="T19611">
            <v>0</v>
          </cell>
          <cell r="U19611">
            <v>4169.21</v>
          </cell>
          <cell r="V19611">
            <v>0</v>
          </cell>
          <cell r="W19611">
            <v>-639.79999999999995</v>
          </cell>
        </row>
        <row r="19612">
          <cell r="A19612">
            <v>1321101</v>
          </cell>
          <cell r="B19612">
            <v>202006</v>
          </cell>
          <cell r="C19612">
            <v>1</v>
          </cell>
          <cell r="D19612">
            <v>132</v>
          </cell>
          <cell r="E19612" t="str">
            <v>AEPX-3249r201509</v>
          </cell>
          <cell r="F19612" t="str">
            <v>Retired</v>
          </cell>
          <cell r="G19612">
            <v>321014</v>
          </cell>
          <cell r="H19612" t="str">
            <v>AEPX-3249r201509</v>
          </cell>
          <cell r="I19612" t="str">
            <v>Retired</v>
          </cell>
          <cell r="J19612">
            <v>4906</v>
          </cell>
          <cell r="K19612" t="str">
            <v xml:space="preserve">4906-Progress Rail </v>
          </cell>
          <cell r="L19612" t="str">
            <v>842 Operating Leases</v>
          </cell>
          <cell r="M19612" t="str">
            <v>Indiana Michigan Power - Gen</v>
          </cell>
          <cell r="N19612">
            <v>-4383.6400000000003</v>
          </cell>
          <cell r="O19612">
            <v>4383.6400000000003</v>
          </cell>
          <cell r="P19612">
            <v>4383.6400000000003</v>
          </cell>
          <cell r="Q19612">
            <v>854.23</v>
          </cell>
          <cell r="R19612">
            <v>641.54</v>
          </cell>
          <cell r="S19612">
            <v>0</v>
          </cell>
          <cell r="T19612">
            <v>0</v>
          </cell>
          <cell r="U19612">
            <v>4169.21</v>
          </cell>
          <cell r="V19612">
            <v>0</v>
          </cell>
          <cell r="W19612">
            <v>-639.79999999999995</v>
          </cell>
        </row>
        <row r="19613">
          <cell r="A19613">
            <v>1321102</v>
          </cell>
          <cell r="B19613">
            <v>202006</v>
          </cell>
          <cell r="C19613">
            <v>1</v>
          </cell>
          <cell r="D19613">
            <v>132</v>
          </cell>
          <cell r="E19613" t="str">
            <v>AEPX-3277r201509</v>
          </cell>
          <cell r="F19613" t="str">
            <v>Retired</v>
          </cell>
          <cell r="G19613">
            <v>321034</v>
          </cell>
          <cell r="H19613" t="str">
            <v>AEPX-3277r201509</v>
          </cell>
          <cell r="I19613" t="str">
            <v>Retired</v>
          </cell>
          <cell r="J19613">
            <v>4906</v>
          </cell>
          <cell r="K19613" t="str">
            <v xml:space="preserve">4906-Progress Rail </v>
          </cell>
          <cell r="L19613" t="str">
            <v>842 Operating Leases</v>
          </cell>
          <cell r="M19613" t="str">
            <v>Indiana Michigan Power - Gen</v>
          </cell>
          <cell r="N19613">
            <v>-4383.6400000000003</v>
          </cell>
          <cell r="O19613">
            <v>4383.6400000000003</v>
          </cell>
          <cell r="P19613">
            <v>4383.6400000000003</v>
          </cell>
          <cell r="Q19613">
            <v>854.23</v>
          </cell>
          <cell r="R19613">
            <v>641.54</v>
          </cell>
          <cell r="S19613">
            <v>0</v>
          </cell>
          <cell r="T19613">
            <v>0</v>
          </cell>
          <cell r="U19613">
            <v>4169.21</v>
          </cell>
          <cell r="V19613">
            <v>0</v>
          </cell>
          <cell r="W19613">
            <v>-639.79999999999995</v>
          </cell>
        </row>
        <row r="19614">
          <cell r="A19614">
            <v>1321103</v>
          </cell>
          <cell r="B19614">
            <v>202006</v>
          </cell>
          <cell r="C19614">
            <v>1</v>
          </cell>
          <cell r="D19614">
            <v>132</v>
          </cell>
          <cell r="E19614" t="str">
            <v>AEPX-3279r201509</v>
          </cell>
          <cell r="F19614" t="str">
            <v>Retired</v>
          </cell>
          <cell r="G19614">
            <v>321035</v>
          </cell>
          <cell r="H19614" t="str">
            <v>AEPX-3279r201509</v>
          </cell>
          <cell r="I19614" t="str">
            <v>Retired</v>
          </cell>
          <cell r="J19614">
            <v>4906</v>
          </cell>
          <cell r="K19614" t="str">
            <v xml:space="preserve">4906-Progress Rail </v>
          </cell>
          <cell r="L19614" t="str">
            <v>842 Operating Leases</v>
          </cell>
          <cell r="M19614" t="str">
            <v>Indiana Michigan Power - Gen</v>
          </cell>
          <cell r="N19614">
            <v>-4383.6400000000003</v>
          </cell>
          <cell r="O19614">
            <v>4383.6400000000003</v>
          </cell>
          <cell r="P19614">
            <v>4383.6400000000003</v>
          </cell>
          <cell r="Q19614">
            <v>854.23</v>
          </cell>
          <cell r="R19614">
            <v>641.54</v>
          </cell>
          <cell r="S19614">
            <v>0</v>
          </cell>
          <cell r="T19614">
            <v>0</v>
          </cell>
          <cell r="U19614">
            <v>4169.21</v>
          </cell>
          <cell r="V19614">
            <v>0</v>
          </cell>
          <cell r="W19614">
            <v>-639.79999999999995</v>
          </cell>
        </row>
        <row r="19615">
          <cell r="A19615">
            <v>1321104</v>
          </cell>
          <cell r="B19615">
            <v>202006</v>
          </cell>
          <cell r="C19615">
            <v>1</v>
          </cell>
          <cell r="D19615">
            <v>132</v>
          </cell>
          <cell r="E19615" t="str">
            <v>AEPX-3284r201509</v>
          </cell>
          <cell r="F19615" t="str">
            <v>Retired</v>
          </cell>
          <cell r="G19615">
            <v>321040</v>
          </cell>
          <cell r="H19615" t="str">
            <v>AEPX-3284r201509</v>
          </cell>
          <cell r="I19615" t="str">
            <v>Retired</v>
          </cell>
          <cell r="J19615">
            <v>4906</v>
          </cell>
          <cell r="K19615" t="str">
            <v xml:space="preserve">4906-Progress Rail </v>
          </cell>
          <cell r="L19615" t="str">
            <v>842 Operating Leases</v>
          </cell>
          <cell r="M19615" t="str">
            <v>Indiana Michigan Power - Gen</v>
          </cell>
          <cell r="N19615">
            <v>-4383.6400000000003</v>
          </cell>
          <cell r="O19615">
            <v>4383.6400000000003</v>
          </cell>
          <cell r="P19615">
            <v>4383.6400000000003</v>
          </cell>
          <cell r="Q19615">
            <v>854.23</v>
          </cell>
          <cell r="R19615">
            <v>641.54</v>
          </cell>
          <cell r="S19615">
            <v>0</v>
          </cell>
          <cell r="T19615">
            <v>0</v>
          </cell>
          <cell r="U19615">
            <v>4169.21</v>
          </cell>
          <cell r="V19615">
            <v>0</v>
          </cell>
          <cell r="W19615">
            <v>-639.79999999999995</v>
          </cell>
        </row>
        <row r="19616">
          <cell r="A19616">
            <v>1321105</v>
          </cell>
          <cell r="B19616">
            <v>202006</v>
          </cell>
          <cell r="C19616">
            <v>1</v>
          </cell>
          <cell r="D19616">
            <v>132</v>
          </cell>
          <cell r="E19616" t="str">
            <v>AEPX-3305r201509</v>
          </cell>
          <cell r="F19616" t="str">
            <v>Retired</v>
          </cell>
          <cell r="G19616">
            <v>321055</v>
          </cell>
          <cell r="H19616" t="str">
            <v>AEPX-3305r201509</v>
          </cell>
          <cell r="I19616" t="str">
            <v>Retired</v>
          </cell>
          <cell r="J19616">
            <v>4906</v>
          </cell>
          <cell r="K19616" t="str">
            <v xml:space="preserve">4906-Progress Rail </v>
          </cell>
          <cell r="L19616" t="str">
            <v>842 Operating Leases</v>
          </cell>
          <cell r="M19616" t="str">
            <v>Indiana Michigan Power - Gen</v>
          </cell>
          <cell r="N19616">
            <v>-4383.6400000000003</v>
          </cell>
          <cell r="O19616">
            <v>4383.6400000000003</v>
          </cell>
          <cell r="P19616">
            <v>4383.6400000000003</v>
          </cell>
          <cell r="Q19616">
            <v>854.23</v>
          </cell>
          <cell r="R19616">
            <v>641.54</v>
          </cell>
          <cell r="S19616">
            <v>0</v>
          </cell>
          <cell r="T19616">
            <v>0</v>
          </cell>
          <cell r="U19616">
            <v>4169.21</v>
          </cell>
          <cell r="V19616">
            <v>0</v>
          </cell>
          <cell r="W19616">
            <v>-639.79999999999995</v>
          </cell>
        </row>
        <row r="19617">
          <cell r="A19617">
            <v>1321106</v>
          </cell>
          <cell r="B19617">
            <v>202006</v>
          </cell>
          <cell r="C19617">
            <v>1</v>
          </cell>
          <cell r="D19617">
            <v>132</v>
          </cell>
          <cell r="E19617" t="str">
            <v>AEPX-3318r201509</v>
          </cell>
          <cell r="F19617" t="str">
            <v>Retired</v>
          </cell>
          <cell r="G19617">
            <v>321064</v>
          </cell>
          <cell r="H19617" t="str">
            <v>AEPX-3318r201509</v>
          </cell>
          <cell r="I19617" t="str">
            <v>Retired</v>
          </cell>
          <cell r="J19617">
            <v>4906</v>
          </cell>
          <cell r="K19617" t="str">
            <v xml:space="preserve">4906-Progress Rail </v>
          </cell>
          <cell r="L19617" t="str">
            <v>842 Operating Leases</v>
          </cell>
          <cell r="M19617" t="str">
            <v>Indiana Michigan Power - Gen</v>
          </cell>
          <cell r="N19617">
            <v>-4383.6400000000003</v>
          </cell>
          <cell r="O19617">
            <v>4383.6400000000003</v>
          </cell>
          <cell r="P19617">
            <v>4383.6400000000003</v>
          </cell>
          <cell r="Q19617">
            <v>854.23</v>
          </cell>
          <cell r="R19617">
            <v>641.54</v>
          </cell>
          <cell r="S19617">
            <v>0</v>
          </cell>
          <cell r="T19617">
            <v>0</v>
          </cell>
          <cell r="U19617">
            <v>4169.21</v>
          </cell>
          <cell r="V19617">
            <v>0</v>
          </cell>
          <cell r="W19617">
            <v>-639.79999999999995</v>
          </cell>
        </row>
        <row r="19618">
          <cell r="A19618">
            <v>1321109</v>
          </cell>
          <cell r="B19618">
            <v>202006</v>
          </cell>
          <cell r="C19618">
            <v>1</v>
          </cell>
          <cell r="D19618">
            <v>132</v>
          </cell>
          <cell r="E19618" t="str">
            <v>AEPX-3337r201509</v>
          </cell>
          <cell r="F19618" t="str">
            <v>Retired</v>
          </cell>
          <cell r="G19618">
            <v>321081</v>
          </cell>
          <cell r="H19618" t="str">
            <v>AEPX-3337r201509</v>
          </cell>
          <cell r="I19618" t="str">
            <v>Retired</v>
          </cell>
          <cell r="J19618">
            <v>4906</v>
          </cell>
          <cell r="K19618" t="str">
            <v xml:space="preserve">4906-Progress Rail </v>
          </cell>
          <cell r="L19618" t="str">
            <v>842 Operating Leases</v>
          </cell>
          <cell r="M19618" t="str">
            <v>Indiana Michigan Power - Gen</v>
          </cell>
          <cell r="N19618">
            <v>-4383.6400000000003</v>
          </cell>
          <cell r="O19618">
            <v>4383.6400000000003</v>
          </cell>
          <cell r="P19618">
            <v>4383.6400000000003</v>
          </cell>
          <cell r="Q19618">
            <v>854.23</v>
          </cell>
          <cell r="R19618">
            <v>641.54</v>
          </cell>
          <cell r="S19618">
            <v>0</v>
          </cell>
          <cell r="T19618">
            <v>0</v>
          </cell>
          <cell r="U19618">
            <v>4169.21</v>
          </cell>
          <cell r="V19618">
            <v>0</v>
          </cell>
          <cell r="W19618">
            <v>-639.79999999999995</v>
          </cell>
        </row>
        <row r="19619">
          <cell r="A19619">
            <v>1321110</v>
          </cell>
          <cell r="B19619">
            <v>202006</v>
          </cell>
          <cell r="C19619">
            <v>1</v>
          </cell>
          <cell r="D19619">
            <v>132</v>
          </cell>
          <cell r="E19619" t="str">
            <v>AEPX-3203r201509</v>
          </cell>
          <cell r="F19619" t="str">
            <v>Retired</v>
          </cell>
          <cell r="G19619">
            <v>320978</v>
          </cell>
          <cell r="H19619" t="str">
            <v>AEPX-3203r201509</v>
          </cell>
          <cell r="I19619" t="str">
            <v>Retired</v>
          </cell>
          <cell r="J19619">
            <v>4906</v>
          </cell>
          <cell r="K19619" t="str">
            <v xml:space="preserve">4906-Progress Rail </v>
          </cell>
          <cell r="L19619" t="str">
            <v>842 Operating Leases</v>
          </cell>
          <cell r="M19619" t="str">
            <v>Indiana Michigan Power - Gen</v>
          </cell>
          <cell r="N19619">
            <v>-4383.6400000000003</v>
          </cell>
          <cell r="O19619">
            <v>4383.6400000000003</v>
          </cell>
          <cell r="P19619">
            <v>4383.6400000000003</v>
          </cell>
          <cell r="Q19619">
            <v>854.23</v>
          </cell>
          <cell r="R19619">
            <v>641.54</v>
          </cell>
          <cell r="S19619">
            <v>0</v>
          </cell>
          <cell r="T19619">
            <v>0</v>
          </cell>
          <cell r="U19619">
            <v>4169.21</v>
          </cell>
          <cell r="V19619">
            <v>0</v>
          </cell>
          <cell r="W19619">
            <v>-639.79999999999995</v>
          </cell>
        </row>
        <row r="19620">
          <cell r="A19620">
            <v>1321111</v>
          </cell>
          <cell r="B19620">
            <v>202006</v>
          </cell>
          <cell r="C19620">
            <v>1</v>
          </cell>
          <cell r="D19620">
            <v>132</v>
          </cell>
          <cell r="E19620" t="str">
            <v>AEPX-3226r201509</v>
          </cell>
          <cell r="F19620" t="str">
            <v>Retired</v>
          </cell>
          <cell r="G19620">
            <v>320996</v>
          </cell>
          <cell r="H19620" t="str">
            <v>AEPX-3226r201509</v>
          </cell>
          <cell r="I19620" t="str">
            <v>Retired</v>
          </cell>
          <cell r="J19620">
            <v>4906</v>
          </cell>
          <cell r="K19620" t="str">
            <v xml:space="preserve">4906-Progress Rail </v>
          </cell>
          <cell r="L19620" t="str">
            <v>842 Operating Leases</v>
          </cell>
          <cell r="M19620" t="str">
            <v>Indiana Michigan Power - Gen</v>
          </cell>
          <cell r="N19620">
            <v>-4383.6400000000003</v>
          </cell>
          <cell r="O19620">
            <v>4383.6400000000003</v>
          </cell>
          <cell r="P19620">
            <v>4383.6400000000003</v>
          </cell>
          <cell r="Q19620">
            <v>854.23</v>
          </cell>
          <cell r="R19620">
            <v>641.54</v>
          </cell>
          <cell r="S19620">
            <v>0</v>
          </cell>
          <cell r="T19620">
            <v>0</v>
          </cell>
          <cell r="U19620">
            <v>4169.21</v>
          </cell>
          <cell r="V19620">
            <v>0</v>
          </cell>
          <cell r="W19620">
            <v>-639.79999999999995</v>
          </cell>
        </row>
        <row r="19621">
          <cell r="A19621">
            <v>1321112</v>
          </cell>
          <cell r="B19621">
            <v>202006</v>
          </cell>
          <cell r="C19621">
            <v>1</v>
          </cell>
          <cell r="D19621">
            <v>132</v>
          </cell>
          <cell r="E19621" t="str">
            <v>AEPX-3232r201509</v>
          </cell>
          <cell r="F19621" t="str">
            <v>Retired</v>
          </cell>
          <cell r="G19621">
            <v>321001</v>
          </cell>
          <cell r="H19621" t="str">
            <v>AEPX-3232r201509</v>
          </cell>
          <cell r="I19621" t="str">
            <v>Retired</v>
          </cell>
          <cell r="J19621">
            <v>4906</v>
          </cell>
          <cell r="K19621" t="str">
            <v xml:space="preserve">4906-Progress Rail </v>
          </cell>
          <cell r="L19621" t="str">
            <v>842 Operating Leases</v>
          </cell>
          <cell r="M19621" t="str">
            <v>Indiana Michigan Power - Gen</v>
          </cell>
          <cell r="N19621">
            <v>-4383.6400000000003</v>
          </cell>
          <cell r="O19621">
            <v>4383.6400000000003</v>
          </cell>
          <cell r="P19621">
            <v>4383.6400000000003</v>
          </cell>
          <cell r="Q19621">
            <v>854.23</v>
          </cell>
          <cell r="R19621">
            <v>641.54</v>
          </cell>
          <cell r="S19621">
            <v>0</v>
          </cell>
          <cell r="T19621">
            <v>0</v>
          </cell>
          <cell r="U19621">
            <v>4169.21</v>
          </cell>
          <cell r="V19621">
            <v>0</v>
          </cell>
          <cell r="W19621">
            <v>-639.79999999999995</v>
          </cell>
        </row>
        <row r="19622">
          <cell r="A19622">
            <v>1321113</v>
          </cell>
          <cell r="B19622">
            <v>202006</v>
          </cell>
          <cell r="C19622">
            <v>1</v>
          </cell>
          <cell r="D19622">
            <v>132</v>
          </cell>
          <cell r="E19622" t="str">
            <v>AEPX-3233r201509</v>
          </cell>
          <cell r="F19622" t="str">
            <v>Retired</v>
          </cell>
          <cell r="G19622">
            <v>321002</v>
          </cell>
          <cell r="H19622" t="str">
            <v>AEPX-3233r201509</v>
          </cell>
          <cell r="I19622" t="str">
            <v>Retired</v>
          </cell>
          <cell r="J19622">
            <v>4906</v>
          </cell>
          <cell r="K19622" t="str">
            <v xml:space="preserve">4906-Progress Rail </v>
          </cell>
          <cell r="L19622" t="str">
            <v>842 Operating Leases</v>
          </cell>
          <cell r="M19622" t="str">
            <v>Indiana Michigan Power - Gen</v>
          </cell>
          <cell r="N19622">
            <v>-4383.6400000000003</v>
          </cell>
          <cell r="O19622">
            <v>4383.6400000000003</v>
          </cell>
          <cell r="P19622">
            <v>4383.6400000000003</v>
          </cell>
          <cell r="Q19622">
            <v>854.23</v>
          </cell>
          <cell r="R19622">
            <v>641.54</v>
          </cell>
          <cell r="S19622">
            <v>0</v>
          </cell>
          <cell r="T19622">
            <v>0</v>
          </cell>
          <cell r="U19622">
            <v>4169.21</v>
          </cell>
          <cell r="V19622">
            <v>0</v>
          </cell>
          <cell r="W19622">
            <v>-639.79999999999995</v>
          </cell>
        </row>
        <row r="19623">
          <cell r="A19623">
            <v>1321114</v>
          </cell>
          <cell r="B19623">
            <v>202006</v>
          </cell>
          <cell r="C19623">
            <v>1</v>
          </cell>
          <cell r="D19623">
            <v>132</v>
          </cell>
          <cell r="E19623" t="str">
            <v>AEPX-3257r201509</v>
          </cell>
          <cell r="F19623" t="str">
            <v>Retired</v>
          </cell>
          <cell r="G19623">
            <v>321021</v>
          </cell>
          <cell r="H19623" t="str">
            <v>AEPX-3257r201509</v>
          </cell>
          <cell r="I19623" t="str">
            <v>Retired</v>
          </cell>
          <cell r="J19623">
            <v>4906</v>
          </cell>
          <cell r="K19623" t="str">
            <v xml:space="preserve">4906-Progress Rail </v>
          </cell>
          <cell r="L19623" t="str">
            <v>842 Operating Leases</v>
          </cell>
          <cell r="M19623" t="str">
            <v>Indiana Michigan Power - Gen</v>
          </cell>
          <cell r="N19623">
            <v>-4383.6400000000003</v>
          </cell>
          <cell r="O19623">
            <v>4383.6400000000003</v>
          </cell>
          <cell r="P19623">
            <v>4383.6400000000003</v>
          </cell>
          <cell r="Q19623">
            <v>854.23</v>
          </cell>
          <cell r="R19623">
            <v>641.54</v>
          </cell>
          <cell r="S19623">
            <v>0</v>
          </cell>
          <cell r="T19623">
            <v>0</v>
          </cell>
          <cell r="U19623">
            <v>4169.21</v>
          </cell>
          <cell r="V19623">
            <v>0</v>
          </cell>
          <cell r="W19623">
            <v>-639.79999999999995</v>
          </cell>
        </row>
        <row r="19624">
          <cell r="A19624">
            <v>1321116</v>
          </cell>
          <cell r="B19624">
            <v>202006</v>
          </cell>
          <cell r="C19624">
            <v>1</v>
          </cell>
          <cell r="D19624">
            <v>132</v>
          </cell>
          <cell r="E19624" t="str">
            <v>AEPX-3267r201509</v>
          </cell>
          <cell r="F19624" t="str">
            <v>Retired</v>
          </cell>
          <cell r="G19624">
            <v>321027</v>
          </cell>
          <cell r="H19624" t="str">
            <v>AEPX-3267r201509</v>
          </cell>
          <cell r="I19624" t="str">
            <v>Retired</v>
          </cell>
          <cell r="J19624">
            <v>4906</v>
          </cell>
          <cell r="K19624" t="str">
            <v xml:space="preserve">4906-Progress Rail </v>
          </cell>
          <cell r="L19624" t="str">
            <v>842 Operating Leases</v>
          </cell>
          <cell r="M19624" t="str">
            <v>Indiana Michigan Power - Gen</v>
          </cell>
          <cell r="N19624">
            <v>-4383.6400000000003</v>
          </cell>
          <cell r="O19624">
            <v>4383.6400000000003</v>
          </cell>
          <cell r="P19624">
            <v>4383.6400000000003</v>
          </cell>
          <cell r="Q19624">
            <v>854.23</v>
          </cell>
          <cell r="R19624">
            <v>641.54</v>
          </cell>
          <cell r="S19624">
            <v>0</v>
          </cell>
          <cell r="T19624">
            <v>0</v>
          </cell>
          <cell r="U19624">
            <v>4169.21</v>
          </cell>
          <cell r="V19624">
            <v>0</v>
          </cell>
          <cell r="W19624">
            <v>-639.79999999999995</v>
          </cell>
        </row>
        <row r="19625">
          <cell r="A19625">
            <v>1321117</v>
          </cell>
          <cell r="B19625">
            <v>202006</v>
          </cell>
          <cell r="C19625">
            <v>1</v>
          </cell>
          <cell r="D19625">
            <v>132</v>
          </cell>
          <cell r="E19625" t="str">
            <v>AEPX-3269r201509</v>
          </cell>
          <cell r="F19625" t="str">
            <v>Retired</v>
          </cell>
          <cell r="G19625">
            <v>321029</v>
          </cell>
          <cell r="H19625" t="str">
            <v>AEPX-3269r201509</v>
          </cell>
          <cell r="I19625" t="str">
            <v>Retired</v>
          </cell>
          <cell r="J19625">
            <v>4906</v>
          </cell>
          <cell r="K19625" t="str">
            <v xml:space="preserve">4906-Progress Rail </v>
          </cell>
          <cell r="L19625" t="str">
            <v>842 Operating Leases</v>
          </cell>
          <cell r="M19625" t="str">
            <v>Indiana Michigan Power - Gen</v>
          </cell>
          <cell r="N19625">
            <v>-4383.6400000000003</v>
          </cell>
          <cell r="O19625">
            <v>4383.6400000000003</v>
          </cell>
          <cell r="P19625">
            <v>4383.6400000000003</v>
          </cell>
          <cell r="Q19625">
            <v>854.23</v>
          </cell>
          <cell r="R19625">
            <v>641.54</v>
          </cell>
          <cell r="S19625">
            <v>0</v>
          </cell>
          <cell r="T19625">
            <v>0</v>
          </cell>
          <cell r="U19625">
            <v>4169.21</v>
          </cell>
          <cell r="V19625">
            <v>0</v>
          </cell>
          <cell r="W19625">
            <v>-639.79999999999995</v>
          </cell>
        </row>
        <row r="19626">
          <cell r="A19626">
            <v>1321118</v>
          </cell>
          <cell r="B19626">
            <v>202006</v>
          </cell>
          <cell r="C19626">
            <v>1</v>
          </cell>
          <cell r="D19626">
            <v>132</v>
          </cell>
          <cell r="E19626" t="str">
            <v>AEPX-3274r201509</v>
          </cell>
          <cell r="F19626" t="str">
            <v>Retired</v>
          </cell>
          <cell r="G19626">
            <v>321032</v>
          </cell>
          <cell r="H19626" t="str">
            <v>AEPX-3274r201509</v>
          </cell>
          <cell r="I19626" t="str">
            <v>Retired</v>
          </cell>
          <cell r="J19626">
            <v>4906</v>
          </cell>
          <cell r="K19626" t="str">
            <v xml:space="preserve">4906-Progress Rail </v>
          </cell>
          <cell r="L19626" t="str">
            <v>842 Operating Leases</v>
          </cell>
          <cell r="M19626" t="str">
            <v>Indiana Michigan Power - Gen</v>
          </cell>
          <cell r="N19626">
            <v>-4383.6400000000003</v>
          </cell>
          <cell r="O19626">
            <v>4383.6400000000003</v>
          </cell>
          <cell r="P19626">
            <v>4383.6400000000003</v>
          </cell>
          <cell r="Q19626">
            <v>854.23</v>
          </cell>
          <cell r="R19626">
            <v>641.54</v>
          </cell>
          <cell r="S19626">
            <v>0</v>
          </cell>
          <cell r="T19626">
            <v>0</v>
          </cell>
          <cell r="U19626">
            <v>4169.21</v>
          </cell>
          <cell r="V19626">
            <v>0</v>
          </cell>
          <cell r="W19626">
            <v>-639.79999999999995</v>
          </cell>
        </row>
        <row r="19627">
          <cell r="A19627">
            <v>1321119</v>
          </cell>
          <cell r="B19627">
            <v>202006</v>
          </cell>
          <cell r="C19627">
            <v>1</v>
          </cell>
          <cell r="D19627">
            <v>132</v>
          </cell>
          <cell r="E19627" t="str">
            <v>AEPX-3286r201509</v>
          </cell>
          <cell r="F19627" t="str">
            <v>Retired</v>
          </cell>
          <cell r="G19627">
            <v>321041</v>
          </cell>
          <cell r="H19627" t="str">
            <v>AEPX-3286r201509</v>
          </cell>
          <cell r="I19627" t="str">
            <v>Retired</v>
          </cell>
          <cell r="J19627">
            <v>4906</v>
          </cell>
          <cell r="K19627" t="str">
            <v xml:space="preserve">4906-Progress Rail </v>
          </cell>
          <cell r="L19627" t="str">
            <v>842 Operating Leases</v>
          </cell>
          <cell r="M19627" t="str">
            <v>Indiana Michigan Power - Gen</v>
          </cell>
          <cell r="N19627">
            <v>-4383.6400000000003</v>
          </cell>
          <cell r="O19627">
            <v>4383.6400000000003</v>
          </cell>
          <cell r="P19627">
            <v>4383.6400000000003</v>
          </cell>
          <cell r="Q19627">
            <v>854.23</v>
          </cell>
          <cell r="R19627">
            <v>641.54</v>
          </cell>
          <cell r="S19627">
            <v>0</v>
          </cell>
          <cell r="T19627">
            <v>0</v>
          </cell>
          <cell r="U19627">
            <v>4169.21</v>
          </cell>
          <cell r="V19627">
            <v>0</v>
          </cell>
          <cell r="W19627">
            <v>-639.79999999999995</v>
          </cell>
        </row>
        <row r="19628">
          <cell r="A19628">
            <v>1321120</v>
          </cell>
          <cell r="B19628">
            <v>202006</v>
          </cell>
          <cell r="C19628">
            <v>1</v>
          </cell>
          <cell r="D19628">
            <v>132</v>
          </cell>
          <cell r="E19628" t="str">
            <v>AEPX-3306r201509</v>
          </cell>
          <cell r="F19628" t="str">
            <v>Retired</v>
          </cell>
          <cell r="G19628">
            <v>321056</v>
          </cell>
          <cell r="H19628" t="str">
            <v>AEPX-3306r201509</v>
          </cell>
          <cell r="I19628" t="str">
            <v>Retired</v>
          </cell>
          <cell r="J19628">
            <v>4906</v>
          </cell>
          <cell r="K19628" t="str">
            <v xml:space="preserve">4906-Progress Rail </v>
          </cell>
          <cell r="L19628" t="str">
            <v>842 Operating Leases</v>
          </cell>
          <cell r="M19628" t="str">
            <v>Indiana Michigan Power - Gen</v>
          </cell>
          <cell r="N19628">
            <v>-4383.6400000000003</v>
          </cell>
          <cell r="O19628">
            <v>4383.6400000000003</v>
          </cell>
          <cell r="P19628">
            <v>4383.6400000000003</v>
          </cell>
          <cell r="Q19628">
            <v>854.23</v>
          </cell>
          <cell r="R19628">
            <v>641.54</v>
          </cell>
          <cell r="S19628">
            <v>0</v>
          </cell>
          <cell r="T19628">
            <v>0</v>
          </cell>
          <cell r="U19628">
            <v>4169.21</v>
          </cell>
          <cell r="V19628">
            <v>0</v>
          </cell>
          <cell r="W19628">
            <v>-639.79999999999995</v>
          </cell>
        </row>
        <row r="19629">
          <cell r="A19629">
            <v>1321121</v>
          </cell>
          <cell r="B19629">
            <v>202006</v>
          </cell>
          <cell r="C19629">
            <v>1</v>
          </cell>
          <cell r="D19629">
            <v>132</v>
          </cell>
          <cell r="E19629" t="str">
            <v>AEPX-3327r201509</v>
          </cell>
          <cell r="F19629" t="str">
            <v>Retired</v>
          </cell>
          <cell r="G19629">
            <v>321073</v>
          </cell>
          <cell r="H19629" t="str">
            <v>AEPX-3327r201509</v>
          </cell>
          <cell r="I19629" t="str">
            <v>Retired</v>
          </cell>
          <cell r="J19629">
            <v>4906</v>
          </cell>
          <cell r="K19629" t="str">
            <v xml:space="preserve">4906-Progress Rail </v>
          </cell>
          <cell r="L19629" t="str">
            <v>842 Operating Leases</v>
          </cell>
          <cell r="M19629" t="str">
            <v>Indiana Michigan Power - Gen</v>
          </cell>
          <cell r="N19629">
            <v>-4383.6400000000003</v>
          </cell>
          <cell r="O19629">
            <v>4383.6400000000003</v>
          </cell>
          <cell r="P19629">
            <v>4383.6400000000003</v>
          </cell>
          <cell r="Q19629">
            <v>854.23</v>
          </cell>
          <cell r="R19629">
            <v>641.54</v>
          </cell>
          <cell r="S19629">
            <v>0</v>
          </cell>
          <cell r="T19629">
            <v>0</v>
          </cell>
          <cell r="U19629">
            <v>4169.21</v>
          </cell>
          <cell r="V19629">
            <v>0</v>
          </cell>
          <cell r="W19629">
            <v>-639.79999999999995</v>
          </cell>
        </row>
        <row r="19630">
          <cell r="A19630">
            <v>1321122</v>
          </cell>
          <cell r="B19630">
            <v>202006</v>
          </cell>
          <cell r="C19630">
            <v>1</v>
          </cell>
          <cell r="D19630">
            <v>132</v>
          </cell>
          <cell r="E19630" t="str">
            <v>AEPX-3340r201509</v>
          </cell>
          <cell r="F19630" t="str">
            <v>Retired</v>
          </cell>
          <cell r="G19630">
            <v>321084</v>
          </cell>
          <cell r="H19630" t="str">
            <v>AEPX-3340r201509</v>
          </cell>
          <cell r="I19630" t="str">
            <v>Retired</v>
          </cell>
          <cell r="J19630">
            <v>4906</v>
          </cell>
          <cell r="K19630" t="str">
            <v xml:space="preserve">4906-Progress Rail </v>
          </cell>
          <cell r="L19630" t="str">
            <v>842 Operating Leases</v>
          </cell>
          <cell r="M19630" t="str">
            <v>Indiana Michigan Power - Gen</v>
          </cell>
          <cell r="N19630">
            <v>-4383.6400000000003</v>
          </cell>
          <cell r="O19630">
            <v>4383.6400000000003</v>
          </cell>
          <cell r="P19630">
            <v>4383.6400000000003</v>
          </cell>
          <cell r="Q19630">
            <v>854.23</v>
          </cell>
          <cell r="R19630">
            <v>641.54</v>
          </cell>
          <cell r="S19630">
            <v>0</v>
          </cell>
          <cell r="T19630">
            <v>0</v>
          </cell>
          <cell r="U19630">
            <v>4169.21</v>
          </cell>
          <cell r="V19630">
            <v>0</v>
          </cell>
          <cell r="W19630">
            <v>-639.79999999999995</v>
          </cell>
        </row>
        <row r="19631">
          <cell r="A19631">
            <v>1321123</v>
          </cell>
          <cell r="B19631">
            <v>202006</v>
          </cell>
          <cell r="C19631">
            <v>1</v>
          </cell>
          <cell r="D19631">
            <v>132</v>
          </cell>
          <cell r="E19631" t="str">
            <v>AEPX-3359r201509</v>
          </cell>
          <cell r="F19631" t="str">
            <v>Retired</v>
          </cell>
          <cell r="G19631">
            <v>321102</v>
          </cell>
          <cell r="H19631" t="str">
            <v>AEPX-3359r201509</v>
          </cell>
          <cell r="I19631" t="str">
            <v>Retired</v>
          </cell>
          <cell r="J19631">
            <v>4906</v>
          </cell>
          <cell r="K19631" t="str">
            <v xml:space="preserve">4906-Progress Rail </v>
          </cell>
          <cell r="L19631" t="str">
            <v>842 Operating Leases</v>
          </cell>
          <cell r="M19631" t="str">
            <v>Indiana Michigan Power - Gen</v>
          </cell>
          <cell r="N19631">
            <v>-4383.6400000000003</v>
          </cell>
          <cell r="O19631">
            <v>4383.6400000000003</v>
          </cell>
          <cell r="P19631">
            <v>4383.6400000000003</v>
          </cell>
          <cell r="Q19631">
            <v>854.23</v>
          </cell>
          <cell r="R19631">
            <v>641.54</v>
          </cell>
          <cell r="S19631">
            <v>0</v>
          </cell>
          <cell r="T19631">
            <v>0</v>
          </cell>
          <cell r="U19631">
            <v>4169.21</v>
          </cell>
          <cell r="V19631">
            <v>0</v>
          </cell>
          <cell r="W19631">
            <v>-639.79999999999995</v>
          </cell>
        </row>
        <row r="19632">
          <cell r="A19632">
            <v>1321124</v>
          </cell>
          <cell r="B19632">
            <v>202006</v>
          </cell>
          <cell r="C19632">
            <v>1</v>
          </cell>
          <cell r="D19632">
            <v>132</v>
          </cell>
          <cell r="E19632" t="str">
            <v>AEPX-3363r201509</v>
          </cell>
          <cell r="F19632" t="str">
            <v>Retired</v>
          </cell>
          <cell r="G19632">
            <v>321106</v>
          </cell>
          <cell r="H19632" t="str">
            <v>AEPX-3363r201509</v>
          </cell>
          <cell r="I19632" t="str">
            <v>Retired</v>
          </cell>
          <cell r="J19632">
            <v>4906</v>
          </cell>
          <cell r="K19632" t="str">
            <v xml:space="preserve">4906-Progress Rail </v>
          </cell>
          <cell r="L19632" t="str">
            <v>842 Operating Leases</v>
          </cell>
          <cell r="M19632" t="str">
            <v>Indiana Michigan Power - Gen</v>
          </cell>
          <cell r="N19632">
            <v>-4383.6400000000003</v>
          </cell>
          <cell r="O19632">
            <v>4383.6400000000003</v>
          </cell>
          <cell r="P19632">
            <v>4383.6400000000003</v>
          </cell>
          <cell r="Q19632">
            <v>854.23</v>
          </cell>
          <cell r="R19632">
            <v>641.54</v>
          </cell>
          <cell r="S19632">
            <v>0</v>
          </cell>
          <cell r="T19632">
            <v>0</v>
          </cell>
          <cell r="U19632">
            <v>4169.21</v>
          </cell>
          <cell r="V19632">
            <v>0</v>
          </cell>
          <cell r="W19632">
            <v>-639.79999999999995</v>
          </cell>
        </row>
        <row r="19633">
          <cell r="A19633">
            <v>1321125</v>
          </cell>
          <cell r="B19633">
            <v>202006</v>
          </cell>
          <cell r="C19633">
            <v>1</v>
          </cell>
          <cell r="D19633">
            <v>132</v>
          </cell>
          <cell r="E19633" t="str">
            <v>AEPX-3370r201509</v>
          </cell>
          <cell r="F19633" t="str">
            <v>Retired</v>
          </cell>
          <cell r="G19633">
            <v>321113</v>
          </cell>
          <cell r="H19633" t="str">
            <v>AEPX-3370r201509</v>
          </cell>
          <cell r="I19633" t="str">
            <v>Retired</v>
          </cell>
          <cell r="J19633">
            <v>4906</v>
          </cell>
          <cell r="K19633" t="str">
            <v xml:space="preserve">4906-Progress Rail </v>
          </cell>
          <cell r="L19633" t="str">
            <v>842 Operating Leases</v>
          </cell>
          <cell r="M19633" t="str">
            <v>Indiana Michigan Power - Gen</v>
          </cell>
          <cell r="N19633">
            <v>-4383.6400000000003</v>
          </cell>
          <cell r="O19633">
            <v>4383.6400000000003</v>
          </cell>
          <cell r="P19633">
            <v>4383.6400000000003</v>
          </cell>
          <cell r="Q19633">
            <v>854.23</v>
          </cell>
          <cell r="R19633">
            <v>641.54</v>
          </cell>
          <cell r="S19633">
            <v>0</v>
          </cell>
          <cell r="T19633">
            <v>0</v>
          </cell>
          <cell r="U19633">
            <v>4169.21</v>
          </cell>
          <cell r="V19633">
            <v>0</v>
          </cell>
          <cell r="W19633">
            <v>-639.79999999999995</v>
          </cell>
        </row>
        <row r="19634">
          <cell r="A19634">
            <v>1321126</v>
          </cell>
          <cell r="B19634">
            <v>202006</v>
          </cell>
          <cell r="C19634">
            <v>1</v>
          </cell>
          <cell r="D19634">
            <v>132</v>
          </cell>
          <cell r="E19634" t="str">
            <v>AEPX-3374r201509</v>
          </cell>
          <cell r="F19634" t="str">
            <v>Retired</v>
          </cell>
          <cell r="G19634">
            <v>321115</v>
          </cell>
          <cell r="H19634" t="str">
            <v>AEPX-3374r201509</v>
          </cell>
          <cell r="I19634" t="str">
            <v>Retired</v>
          </cell>
          <cell r="J19634">
            <v>4906</v>
          </cell>
          <cell r="K19634" t="str">
            <v xml:space="preserve">4906-Progress Rail </v>
          </cell>
          <cell r="L19634" t="str">
            <v>842 Operating Leases</v>
          </cell>
          <cell r="M19634" t="str">
            <v>Indiana Michigan Power - Gen</v>
          </cell>
          <cell r="N19634">
            <v>-4383.6400000000003</v>
          </cell>
          <cell r="O19634">
            <v>4383.6400000000003</v>
          </cell>
          <cell r="P19634">
            <v>4383.6400000000003</v>
          </cell>
          <cell r="Q19634">
            <v>854.23</v>
          </cell>
          <cell r="R19634">
            <v>641.54</v>
          </cell>
          <cell r="S19634">
            <v>0</v>
          </cell>
          <cell r="T19634">
            <v>0</v>
          </cell>
          <cell r="U19634">
            <v>4169.21</v>
          </cell>
          <cell r="V19634">
            <v>0</v>
          </cell>
          <cell r="W19634">
            <v>-639.79999999999995</v>
          </cell>
        </row>
        <row r="19635">
          <cell r="A19635">
            <v>1321128</v>
          </cell>
          <cell r="B19635">
            <v>202006</v>
          </cell>
          <cell r="C19635">
            <v>1</v>
          </cell>
          <cell r="D19635">
            <v>132</v>
          </cell>
          <cell r="E19635" t="str">
            <v>AEPX-3437r201509</v>
          </cell>
          <cell r="F19635" t="str">
            <v>Retired</v>
          </cell>
          <cell r="G19635">
            <v>321169</v>
          </cell>
          <cell r="H19635" t="str">
            <v>AEPX-3437r201509</v>
          </cell>
          <cell r="I19635" t="str">
            <v>Retired</v>
          </cell>
          <cell r="J19635">
            <v>4906</v>
          </cell>
          <cell r="K19635" t="str">
            <v xml:space="preserve">4906-Progress Rail </v>
          </cell>
          <cell r="L19635" t="str">
            <v>842 Operating Leases</v>
          </cell>
          <cell r="M19635" t="str">
            <v>Indiana Michigan Power - Gen</v>
          </cell>
          <cell r="N19635">
            <v>-4383.6400000000003</v>
          </cell>
          <cell r="O19635">
            <v>4383.6400000000003</v>
          </cell>
          <cell r="P19635">
            <v>4383.6400000000003</v>
          </cell>
          <cell r="Q19635">
            <v>854.23</v>
          </cell>
          <cell r="R19635">
            <v>641.54</v>
          </cell>
          <cell r="S19635">
            <v>0</v>
          </cell>
          <cell r="T19635">
            <v>0</v>
          </cell>
          <cell r="U19635">
            <v>4169.21</v>
          </cell>
          <cell r="V19635">
            <v>0</v>
          </cell>
          <cell r="W19635">
            <v>-639.79999999999995</v>
          </cell>
        </row>
        <row r="19636">
          <cell r="A19636">
            <v>1321129</v>
          </cell>
          <cell r="B19636">
            <v>202006</v>
          </cell>
          <cell r="C19636">
            <v>1</v>
          </cell>
          <cell r="D19636">
            <v>132</v>
          </cell>
          <cell r="E19636" t="str">
            <v>AEPX-3442r201509</v>
          </cell>
          <cell r="F19636" t="str">
            <v>Retired</v>
          </cell>
          <cell r="G19636">
            <v>321174</v>
          </cell>
          <cell r="H19636" t="str">
            <v>AEPX-3442r201509</v>
          </cell>
          <cell r="I19636" t="str">
            <v>Retired</v>
          </cell>
          <cell r="J19636">
            <v>4906</v>
          </cell>
          <cell r="K19636" t="str">
            <v xml:space="preserve">4906-Progress Rail </v>
          </cell>
          <cell r="L19636" t="str">
            <v>842 Operating Leases</v>
          </cell>
          <cell r="M19636" t="str">
            <v>Indiana Michigan Power - Gen</v>
          </cell>
          <cell r="N19636">
            <v>-4383.6400000000003</v>
          </cell>
          <cell r="O19636">
            <v>4383.6400000000003</v>
          </cell>
          <cell r="P19636">
            <v>4383.6400000000003</v>
          </cell>
          <cell r="Q19636">
            <v>854.23</v>
          </cell>
          <cell r="R19636">
            <v>641.54</v>
          </cell>
          <cell r="S19636">
            <v>0</v>
          </cell>
          <cell r="T19636">
            <v>0</v>
          </cell>
          <cell r="U19636">
            <v>4169.21</v>
          </cell>
          <cell r="V19636">
            <v>0</v>
          </cell>
          <cell r="W19636">
            <v>-639.79999999999995</v>
          </cell>
        </row>
        <row r="19637">
          <cell r="A19637">
            <v>1321130</v>
          </cell>
          <cell r="B19637">
            <v>202006</v>
          </cell>
          <cell r="C19637">
            <v>1</v>
          </cell>
          <cell r="D19637">
            <v>132</v>
          </cell>
          <cell r="E19637" t="str">
            <v>AEPX-3490r201509</v>
          </cell>
          <cell r="F19637" t="str">
            <v>Retired</v>
          </cell>
          <cell r="G19637">
            <v>321217</v>
          </cell>
          <cell r="H19637" t="str">
            <v>AEPX-3490r201509</v>
          </cell>
          <cell r="I19637" t="str">
            <v>Retired</v>
          </cell>
          <cell r="J19637">
            <v>4906</v>
          </cell>
          <cell r="K19637" t="str">
            <v xml:space="preserve">4906-Progress Rail </v>
          </cell>
          <cell r="L19637" t="str">
            <v>842 Operating Leases</v>
          </cell>
          <cell r="M19637" t="str">
            <v>Indiana Michigan Power - Gen</v>
          </cell>
          <cell r="N19637">
            <v>-4383.6400000000003</v>
          </cell>
          <cell r="O19637">
            <v>4383.6400000000003</v>
          </cell>
          <cell r="P19637">
            <v>4383.6400000000003</v>
          </cell>
          <cell r="Q19637">
            <v>854.23</v>
          </cell>
          <cell r="R19637">
            <v>641.54</v>
          </cell>
          <cell r="S19637">
            <v>0</v>
          </cell>
          <cell r="T19637">
            <v>0</v>
          </cell>
          <cell r="U19637">
            <v>4169.21</v>
          </cell>
          <cell r="V19637">
            <v>0</v>
          </cell>
          <cell r="W19637">
            <v>-639.79999999999995</v>
          </cell>
        </row>
        <row r="19638">
          <cell r="A19638">
            <v>1321131</v>
          </cell>
          <cell r="B19638">
            <v>202006</v>
          </cell>
          <cell r="C19638">
            <v>1</v>
          </cell>
          <cell r="D19638">
            <v>132</v>
          </cell>
          <cell r="E19638" t="str">
            <v>AEPX-3494r201509</v>
          </cell>
          <cell r="F19638" t="str">
            <v>Retired</v>
          </cell>
          <cell r="G19638">
            <v>321221</v>
          </cell>
          <cell r="H19638" t="str">
            <v>AEPX-3494r201509</v>
          </cell>
          <cell r="I19638" t="str">
            <v>Retired</v>
          </cell>
          <cell r="J19638">
            <v>4906</v>
          </cell>
          <cell r="K19638" t="str">
            <v xml:space="preserve">4906-Progress Rail </v>
          </cell>
          <cell r="L19638" t="str">
            <v>842 Operating Leases</v>
          </cell>
          <cell r="M19638" t="str">
            <v>Indiana Michigan Power - Gen</v>
          </cell>
          <cell r="N19638">
            <v>-4383.6400000000003</v>
          </cell>
          <cell r="O19638">
            <v>4383.6400000000003</v>
          </cell>
          <cell r="P19638">
            <v>4383.6400000000003</v>
          </cell>
          <cell r="Q19638">
            <v>854.23</v>
          </cell>
          <cell r="R19638">
            <v>641.54</v>
          </cell>
          <cell r="S19638">
            <v>0</v>
          </cell>
          <cell r="T19638">
            <v>0</v>
          </cell>
          <cell r="U19638">
            <v>4169.21</v>
          </cell>
          <cell r="V19638">
            <v>0</v>
          </cell>
          <cell r="W19638">
            <v>-639.79999999999995</v>
          </cell>
        </row>
        <row r="19639">
          <cell r="A19639">
            <v>1321132</v>
          </cell>
          <cell r="B19639">
            <v>202006</v>
          </cell>
          <cell r="C19639">
            <v>1</v>
          </cell>
          <cell r="D19639">
            <v>132</v>
          </cell>
          <cell r="E19639" t="str">
            <v>AEPX-3505r201509</v>
          </cell>
          <cell r="F19639" t="str">
            <v>Retired</v>
          </cell>
          <cell r="G19639">
            <v>321231</v>
          </cell>
          <cell r="H19639" t="str">
            <v>AEPX-3505r201509</v>
          </cell>
          <cell r="I19639" t="str">
            <v>Retired</v>
          </cell>
          <cell r="J19639">
            <v>4906</v>
          </cell>
          <cell r="K19639" t="str">
            <v xml:space="preserve">4906-Progress Rail </v>
          </cell>
          <cell r="L19639" t="str">
            <v>842 Operating Leases</v>
          </cell>
          <cell r="M19639" t="str">
            <v>Indiana Michigan Power - Gen</v>
          </cell>
          <cell r="N19639">
            <v>-4383.6400000000003</v>
          </cell>
          <cell r="O19639">
            <v>4383.6400000000003</v>
          </cell>
          <cell r="P19639">
            <v>4383.6400000000003</v>
          </cell>
          <cell r="Q19639">
            <v>854.23</v>
          </cell>
          <cell r="R19639">
            <v>641.54</v>
          </cell>
          <cell r="S19639">
            <v>0</v>
          </cell>
          <cell r="T19639">
            <v>0</v>
          </cell>
          <cell r="U19639">
            <v>4169.21</v>
          </cell>
          <cell r="V19639">
            <v>0</v>
          </cell>
          <cell r="W19639">
            <v>-639.79999999999995</v>
          </cell>
        </row>
        <row r="19640">
          <cell r="A19640">
            <v>1321133</v>
          </cell>
          <cell r="B19640">
            <v>202006</v>
          </cell>
          <cell r="C19640">
            <v>1</v>
          </cell>
          <cell r="D19640">
            <v>132</v>
          </cell>
          <cell r="E19640" t="str">
            <v>AEPX-3533r201509</v>
          </cell>
          <cell r="F19640" t="str">
            <v>Retired</v>
          </cell>
          <cell r="G19640">
            <v>321256</v>
          </cell>
          <cell r="H19640" t="str">
            <v>AEPX-3533r201509</v>
          </cell>
          <cell r="I19640" t="str">
            <v>Retired</v>
          </cell>
          <cell r="J19640">
            <v>4906</v>
          </cell>
          <cell r="K19640" t="str">
            <v xml:space="preserve">4906-Progress Rail </v>
          </cell>
          <cell r="L19640" t="str">
            <v>842 Operating Leases</v>
          </cell>
          <cell r="M19640" t="str">
            <v>Indiana Michigan Power - Gen</v>
          </cell>
          <cell r="N19640">
            <v>-4383.6400000000003</v>
          </cell>
          <cell r="O19640">
            <v>4383.6400000000003</v>
          </cell>
          <cell r="P19640">
            <v>4383.6400000000003</v>
          </cell>
          <cell r="Q19640">
            <v>854.23</v>
          </cell>
          <cell r="R19640">
            <v>641.54</v>
          </cell>
          <cell r="S19640">
            <v>0</v>
          </cell>
          <cell r="T19640">
            <v>0</v>
          </cell>
          <cell r="U19640">
            <v>4169.21</v>
          </cell>
          <cell r="V19640">
            <v>0</v>
          </cell>
          <cell r="W19640">
            <v>-639.79999999999995</v>
          </cell>
        </row>
        <row r="19641">
          <cell r="A19641">
            <v>1321134</v>
          </cell>
          <cell r="B19641">
            <v>202006</v>
          </cell>
          <cell r="C19641">
            <v>1</v>
          </cell>
          <cell r="D19641">
            <v>132</v>
          </cell>
          <cell r="E19641" t="str">
            <v>AEPX-3538r201509</v>
          </cell>
          <cell r="F19641" t="str">
            <v>Retired</v>
          </cell>
          <cell r="G19641">
            <v>321260</v>
          </cell>
          <cell r="H19641" t="str">
            <v>AEPX-3538r201509</v>
          </cell>
          <cell r="I19641" t="str">
            <v>Retired</v>
          </cell>
          <cell r="J19641">
            <v>4906</v>
          </cell>
          <cell r="K19641" t="str">
            <v xml:space="preserve">4906-Progress Rail </v>
          </cell>
          <cell r="L19641" t="str">
            <v>842 Operating Leases</v>
          </cell>
          <cell r="M19641" t="str">
            <v>Indiana Michigan Power - Gen</v>
          </cell>
          <cell r="N19641">
            <v>-4383.6400000000003</v>
          </cell>
          <cell r="O19641">
            <v>4383.6400000000003</v>
          </cell>
          <cell r="P19641">
            <v>4383.6400000000003</v>
          </cell>
          <cell r="Q19641">
            <v>854.23</v>
          </cell>
          <cell r="R19641">
            <v>641.54</v>
          </cell>
          <cell r="S19641">
            <v>0</v>
          </cell>
          <cell r="T19641">
            <v>0</v>
          </cell>
          <cell r="U19641">
            <v>4169.21</v>
          </cell>
          <cell r="V19641">
            <v>0</v>
          </cell>
          <cell r="W19641">
            <v>-639.79999999999995</v>
          </cell>
        </row>
        <row r="19642">
          <cell r="A19642">
            <v>1321135</v>
          </cell>
          <cell r="B19642">
            <v>202006</v>
          </cell>
          <cell r="C19642">
            <v>1</v>
          </cell>
          <cell r="D19642">
            <v>132</v>
          </cell>
          <cell r="E19642" t="str">
            <v>AEPX-3550r201509</v>
          </cell>
          <cell r="F19642" t="str">
            <v>Retired</v>
          </cell>
          <cell r="G19642">
            <v>321270</v>
          </cell>
          <cell r="H19642" t="str">
            <v>AEPX-3550r201509</v>
          </cell>
          <cell r="I19642" t="str">
            <v>Retired</v>
          </cell>
          <cell r="J19642">
            <v>4906</v>
          </cell>
          <cell r="K19642" t="str">
            <v xml:space="preserve">4906-Progress Rail </v>
          </cell>
          <cell r="L19642" t="str">
            <v>842 Operating Leases</v>
          </cell>
          <cell r="M19642" t="str">
            <v>Indiana Michigan Power - Gen</v>
          </cell>
          <cell r="N19642">
            <v>-4383.6400000000003</v>
          </cell>
          <cell r="O19642">
            <v>4383.6400000000003</v>
          </cell>
          <cell r="P19642">
            <v>4383.6400000000003</v>
          </cell>
          <cell r="Q19642">
            <v>854.23</v>
          </cell>
          <cell r="R19642">
            <v>641.54</v>
          </cell>
          <cell r="S19642">
            <v>0</v>
          </cell>
          <cell r="T19642">
            <v>0</v>
          </cell>
          <cell r="U19642">
            <v>4169.21</v>
          </cell>
          <cell r="V19642">
            <v>0</v>
          </cell>
          <cell r="W19642">
            <v>-639.79999999999995</v>
          </cell>
        </row>
        <row r="19643">
          <cell r="A19643">
            <v>1321136</v>
          </cell>
          <cell r="B19643">
            <v>202006</v>
          </cell>
          <cell r="C19643">
            <v>1</v>
          </cell>
          <cell r="D19643">
            <v>132</v>
          </cell>
          <cell r="E19643" t="str">
            <v>AEPX-3552r201509</v>
          </cell>
          <cell r="F19643" t="str">
            <v>Retired</v>
          </cell>
          <cell r="G19643">
            <v>321272</v>
          </cell>
          <cell r="H19643" t="str">
            <v>AEPX-3552r201509</v>
          </cell>
          <cell r="I19643" t="str">
            <v>Retired</v>
          </cell>
          <cell r="J19643">
            <v>4906</v>
          </cell>
          <cell r="K19643" t="str">
            <v xml:space="preserve">4906-Progress Rail </v>
          </cell>
          <cell r="L19643" t="str">
            <v>842 Operating Leases</v>
          </cell>
          <cell r="M19643" t="str">
            <v>Indiana Michigan Power - Gen</v>
          </cell>
          <cell r="N19643">
            <v>-4383.6400000000003</v>
          </cell>
          <cell r="O19643">
            <v>4383.6400000000003</v>
          </cell>
          <cell r="P19643">
            <v>4383.6400000000003</v>
          </cell>
          <cell r="Q19643">
            <v>854.23</v>
          </cell>
          <cell r="R19643">
            <v>641.54</v>
          </cell>
          <cell r="S19643">
            <v>0</v>
          </cell>
          <cell r="T19643">
            <v>0</v>
          </cell>
          <cell r="U19643">
            <v>4169.21</v>
          </cell>
          <cell r="V19643">
            <v>0</v>
          </cell>
          <cell r="W19643">
            <v>-639.79999999999995</v>
          </cell>
        </row>
        <row r="19644">
          <cell r="A19644">
            <v>1321137</v>
          </cell>
          <cell r="B19644">
            <v>202006</v>
          </cell>
          <cell r="C19644">
            <v>1</v>
          </cell>
          <cell r="D19644">
            <v>132</v>
          </cell>
          <cell r="E19644" t="str">
            <v>AEPX-3555r201509</v>
          </cell>
          <cell r="F19644" t="str">
            <v>Retired</v>
          </cell>
          <cell r="G19644">
            <v>321275</v>
          </cell>
          <cell r="H19644" t="str">
            <v>AEPX-3555r201509</v>
          </cell>
          <cell r="I19644" t="str">
            <v>Retired</v>
          </cell>
          <cell r="J19644">
            <v>4906</v>
          </cell>
          <cell r="K19644" t="str">
            <v xml:space="preserve">4906-Progress Rail </v>
          </cell>
          <cell r="L19644" t="str">
            <v>842 Operating Leases</v>
          </cell>
          <cell r="M19644" t="str">
            <v>Indiana Michigan Power - Gen</v>
          </cell>
          <cell r="N19644">
            <v>-4383.6400000000003</v>
          </cell>
          <cell r="O19644">
            <v>4383.6400000000003</v>
          </cell>
          <cell r="P19644">
            <v>4383.6400000000003</v>
          </cell>
          <cell r="Q19644">
            <v>854.23</v>
          </cell>
          <cell r="R19644">
            <v>641.54</v>
          </cell>
          <cell r="S19644">
            <v>0</v>
          </cell>
          <cell r="T19644">
            <v>0</v>
          </cell>
          <cell r="U19644">
            <v>4169.21</v>
          </cell>
          <cell r="V19644">
            <v>0</v>
          </cell>
          <cell r="W19644">
            <v>-639.79999999999995</v>
          </cell>
        </row>
        <row r="19645">
          <cell r="A19645">
            <v>1321138</v>
          </cell>
          <cell r="B19645">
            <v>202006</v>
          </cell>
          <cell r="C19645">
            <v>1</v>
          </cell>
          <cell r="D19645">
            <v>132</v>
          </cell>
          <cell r="E19645" t="str">
            <v>AEPX-3594r201509</v>
          </cell>
          <cell r="F19645" t="str">
            <v>Retired</v>
          </cell>
          <cell r="G19645">
            <v>321306</v>
          </cell>
          <cell r="H19645" t="str">
            <v>AEPX-3594r201509</v>
          </cell>
          <cell r="I19645" t="str">
            <v>Retired</v>
          </cell>
          <cell r="J19645">
            <v>4906</v>
          </cell>
          <cell r="K19645" t="str">
            <v xml:space="preserve">4906-Progress Rail </v>
          </cell>
          <cell r="L19645" t="str">
            <v>842 Operating Leases</v>
          </cell>
          <cell r="M19645" t="str">
            <v>Indiana Michigan Power - Gen</v>
          </cell>
          <cell r="N19645">
            <v>-4383.6400000000003</v>
          </cell>
          <cell r="O19645">
            <v>4383.6400000000003</v>
          </cell>
          <cell r="P19645">
            <v>4383.6400000000003</v>
          </cell>
          <cell r="Q19645">
            <v>854.23</v>
          </cell>
          <cell r="R19645">
            <v>641.54</v>
          </cell>
          <cell r="S19645">
            <v>0</v>
          </cell>
          <cell r="T19645">
            <v>0</v>
          </cell>
          <cell r="U19645">
            <v>4169.21</v>
          </cell>
          <cell r="V19645">
            <v>0</v>
          </cell>
          <cell r="W19645">
            <v>-639.79999999999995</v>
          </cell>
        </row>
        <row r="19646">
          <cell r="A19646">
            <v>1321139</v>
          </cell>
          <cell r="B19646">
            <v>202006</v>
          </cell>
          <cell r="C19646">
            <v>1</v>
          </cell>
          <cell r="D19646">
            <v>132</v>
          </cell>
          <cell r="E19646" t="str">
            <v>AEPX-3608r201509</v>
          </cell>
          <cell r="F19646" t="str">
            <v>Retired</v>
          </cell>
          <cell r="G19646">
            <v>321316</v>
          </cell>
          <cell r="H19646" t="str">
            <v>AEPX-3608r201509</v>
          </cell>
          <cell r="I19646" t="str">
            <v>Retired</v>
          </cell>
          <cell r="J19646">
            <v>4906</v>
          </cell>
          <cell r="K19646" t="str">
            <v xml:space="preserve">4906-Progress Rail </v>
          </cell>
          <cell r="L19646" t="str">
            <v>842 Operating Leases</v>
          </cell>
          <cell r="M19646" t="str">
            <v>Indiana Michigan Power - Gen</v>
          </cell>
          <cell r="N19646">
            <v>-4383.6400000000003</v>
          </cell>
          <cell r="O19646">
            <v>4383.6400000000003</v>
          </cell>
          <cell r="P19646">
            <v>4383.6400000000003</v>
          </cell>
          <cell r="Q19646">
            <v>854.23</v>
          </cell>
          <cell r="R19646">
            <v>641.54</v>
          </cell>
          <cell r="S19646">
            <v>0</v>
          </cell>
          <cell r="T19646">
            <v>0</v>
          </cell>
          <cell r="U19646">
            <v>4169.21</v>
          </cell>
          <cell r="V19646">
            <v>0</v>
          </cell>
          <cell r="W19646">
            <v>-639.79999999999995</v>
          </cell>
        </row>
        <row r="19647">
          <cell r="A19647">
            <v>1321167</v>
          </cell>
          <cell r="B19647">
            <v>202006</v>
          </cell>
          <cell r="C19647">
            <v>1</v>
          </cell>
          <cell r="D19647">
            <v>132</v>
          </cell>
          <cell r="E19647" t="str">
            <v>AEPX-3378r201509</v>
          </cell>
          <cell r="F19647" t="str">
            <v>Retired</v>
          </cell>
          <cell r="G19647">
            <v>321119</v>
          </cell>
          <cell r="H19647" t="str">
            <v>AEPX-3378r201509</v>
          </cell>
          <cell r="I19647" t="str">
            <v>Retired</v>
          </cell>
          <cell r="J19647">
            <v>4906</v>
          </cell>
          <cell r="K19647" t="str">
            <v xml:space="preserve">4906-Progress Rail </v>
          </cell>
          <cell r="L19647" t="str">
            <v>842 Operating Leases</v>
          </cell>
          <cell r="M19647" t="str">
            <v>Indiana Michigan Power - Gen</v>
          </cell>
          <cell r="N19647">
            <v>-4383.6400000000003</v>
          </cell>
          <cell r="O19647">
            <v>4383.6400000000003</v>
          </cell>
          <cell r="P19647">
            <v>4383.6400000000003</v>
          </cell>
          <cell r="Q19647">
            <v>854.23</v>
          </cell>
          <cell r="R19647">
            <v>641.54</v>
          </cell>
          <cell r="S19647">
            <v>0</v>
          </cell>
          <cell r="T19647">
            <v>0</v>
          </cell>
          <cell r="U19647">
            <v>4169.21</v>
          </cell>
          <cell r="V19647">
            <v>0</v>
          </cell>
          <cell r="W19647">
            <v>-639.79999999999995</v>
          </cell>
        </row>
        <row r="19648">
          <cell r="A19648">
            <v>1321168</v>
          </cell>
          <cell r="B19648">
            <v>202006</v>
          </cell>
          <cell r="C19648">
            <v>1</v>
          </cell>
          <cell r="D19648">
            <v>132</v>
          </cell>
          <cell r="E19648" t="str">
            <v>AEPX-3509r201509</v>
          </cell>
          <cell r="F19648" t="str">
            <v>Retired</v>
          </cell>
          <cell r="G19648">
            <v>321233</v>
          </cell>
          <cell r="H19648" t="str">
            <v>AEPX-3509r201509</v>
          </cell>
          <cell r="I19648" t="str">
            <v>Retired</v>
          </cell>
          <cell r="J19648">
            <v>4906</v>
          </cell>
          <cell r="K19648" t="str">
            <v xml:space="preserve">4906-Progress Rail </v>
          </cell>
          <cell r="L19648" t="str">
            <v>842 Operating Leases</v>
          </cell>
          <cell r="M19648" t="str">
            <v>Indiana Michigan Power - Gen</v>
          </cell>
          <cell r="N19648">
            <v>-4383.6400000000003</v>
          </cell>
          <cell r="O19648">
            <v>4383.6400000000003</v>
          </cell>
          <cell r="P19648">
            <v>4383.6400000000003</v>
          </cell>
          <cell r="Q19648">
            <v>854.23</v>
          </cell>
          <cell r="R19648">
            <v>641.54</v>
          </cell>
          <cell r="S19648">
            <v>0</v>
          </cell>
          <cell r="T19648">
            <v>0</v>
          </cell>
          <cell r="U19648">
            <v>4169.21</v>
          </cell>
          <cell r="V19648">
            <v>0</v>
          </cell>
          <cell r="W19648">
            <v>-639.79999999999995</v>
          </cell>
        </row>
        <row r="19649">
          <cell r="A19649">
            <v>1321169</v>
          </cell>
          <cell r="B19649">
            <v>202006</v>
          </cell>
          <cell r="C19649">
            <v>1</v>
          </cell>
          <cell r="D19649">
            <v>132</v>
          </cell>
          <cell r="E19649" t="str">
            <v>AEPX-3531r201509</v>
          </cell>
          <cell r="F19649" t="str">
            <v>Retired</v>
          </cell>
          <cell r="G19649">
            <v>321254</v>
          </cell>
          <cell r="H19649" t="str">
            <v>AEPX-3531r201509</v>
          </cell>
          <cell r="I19649" t="str">
            <v>Retired</v>
          </cell>
          <cell r="J19649">
            <v>4906</v>
          </cell>
          <cell r="K19649" t="str">
            <v xml:space="preserve">4906-Progress Rail </v>
          </cell>
          <cell r="L19649" t="str">
            <v>842 Operating Leases</v>
          </cell>
          <cell r="M19649" t="str">
            <v>Indiana Michigan Power - Gen</v>
          </cell>
          <cell r="N19649">
            <v>-4383.6400000000003</v>
          </cell>
          <cell r="O19649">
            <v>4383.6400000000003</v>
          </cell>
          <cell r="P19649">
            <v>4383.6400000000003</v>
          </cell>
          <cell r="Q19649">
            <v>854.23</v>
          </cell>
          <cell r="R19649">
            <v>641.54</v>
          </cell>
          <cell r="S19649">
            <v>0</v>
          </cell>
          <cell r="T19649">
            <v>0</v>
          </cell>
          <cell r="U19649">
            <v>4169.21</v>
          </cell>
          <cell r="V19649">
            <v>0</v>
          </cell>
          <cell r="W19649">
            <v>-639.79999999999995</v>
          </cell>
        </row>
        <row r="19650">
          <cell r="A19650">
            <v>1321172</v>
          </cell>
          <cell r="B19650">
            <v>202006</v>
          </cell>
          <cell r="C19650">
            <v>1</v>
          </cell>
          <cell r="D19650">
            <v>132</v>
          </cell>
          <cell r="E19650" t="str">
            <v>AEPX-3346r201509</v>
          </cell>
          <cell r="F19650" t="str">
            <v>Retired</v>
          </cell>
          <cell r="G19650">
            <v>321090</v>
          </cell>
          <cell r="H19650" t="str">
            <v>AEPX-3346r201509</v>
          </cell>
          <cell r="I19650" t="str">
            <v>Retired</v>
          </cell>
          <cell r="J19650">
            <v>4906</v>
          </cell>
          <cell r="K19650" t="str">
            <v xml:space="preserve">4906-Progress Rail </v>
          </cell>
          <cell r="L19650" t="str">
            <v>842 Operating Leases</v>
          </cell>
          <cell r="M19650" t="str">
            <v>Indiana Michigan Power - Gen</v>
          </cell>
          <cell r="N19650">
            <v>-4383.6400000000003</v>
          </cell>
          <cell r="O19650">
            <v>4383.6400000000003</v>
          </cell>
          <cell r="P19650">
            <v>4383.6400000000003</v>
          </cell>
          <cell r="Q19650">
            <v>854.23</v>
          </cell>
          <cell r="R19650">
            <v>641.54</v>
          </cell>
          <cell r="S19650">
            <v>0</v>
          </cell>
          <cell r="T19650">
            <v>0</v>
          </cell>
          <cell r="U19650">
            <v>4169.21</v>
          </cell>
          <cell r="V19650">
            <v>0</v>
          </cell>
          <cell r="W19650">
            <v>-639.79999999999995</v>
          </cell>
        </row>
        <row r="19651">
          <cell r="A19651">
            <v>1321173</v>
          </cell>
          <cell r="B19651">
            <v>202006</v>
          </cell>
          <cell r="C19651">
            <v>1</v>
          </cell>
          <cell r="D19651">
            <v>132</v>
          </cell>
          <cell r="E19651" t="str">
            <v>AEPX-3352r201509</v>
          </cell>
          <cell r="F19651" t="str">
            <v>Retired</v>
          </cell>
          <cell r="G19651">
            <v>321095</v>
          </cell>
          <cell r="H19651" t="str">
            <v>AEPX-3352r201509</v>
          </cell>
          <cell r="I19651" t="str">
            <v>Retired</v>
          </cell>
          <cell r="J19651">
            <v>4906</v>
          </cell>
          <cell r="K19651" t="str">
            <v xml:space="preserve">4906-Progress Rail </v>
          </cell>
          <cell r="L19651" t="str">
            <v>842 Operating Leases</v>
          </cell>
          <cell r="M19651" t="str">
            <v>Indiana Michigan Power - Gen</v>
          </cell>
          <cell r="N19651">
            <v>-4383.6400000000003</v>
          </cell>
          <cell r="O19651">
            <v>4383.6400000000003</v>
          </cell>
          <cell r="P19651">
            <v>4383.6400000000003</v>
          </cell>
          <cell r="Q19651">
            <v>854.23</v>
          </cell>
          <cell r="R19651">
            <v>641.54</v>
          </cell>
          <cell r="S19651">
            <v>0</v>
          </cell>
          <cell r="T19651">
            <v>0</v>
          </cell>
          <cell r="U19651">
            <v>4169.21</v>
          </cell>
          <cell r="V19651">
            <v>0</v>
          </cell>
          <cell r="W19651">
            <v>-639.79999999999995</v>
          </cell>
        </row>
        <row r="19652">
          <cell r="A19652">
            <v>1321174</v>
          </cell>
          <cell r="B19652">
            <v>202006</v>
          </cell>
          <cell r="C19652">
            <v>1</v>
          </cell>
          <cell r="D19652">
            <v>132</v>
          </cell>
          <cell r="E19652" t="str">
            <v>AEPX-3357r201509</v>
          </cell>
          <cell r="F19652" t="str">
            <v>Retired</v>
          </cell>
          <cell r="G19652">
            <v>321100</v>
          </cell>
          <cell r="H19652" t="str">
            <v>AEPX-3357r201509</v>
          </cell>
          <cell r="I19652" t="str">
            <v>Retired</v>
          </cell>
          <cell r="J19652">
            <v>4906</v>
          </cell>
          <cell r="K19652" t="str">
            <v xml:space="preserve">4906-Progress Rail </v>
          </cell>
          <cell r="L19652" t="str">
            <v>842 Operating Leases</v>
          </cell>
          <cell r="M19652" t="str">
            <v>Indiana Michigan Power - Gen</v>
          </cell>
          <cell r="N19652">
            <v>-4383.6400000000003</v>
          </cell>
          <cell r="O19652">
            <v>4383.6400000000003</v>
          </cell>
          <cell r="P19652">
            <v>4383.6400000000003</v>
          </cell>
          <cell r="Q19652">
            <v>854.23</v>
          </cell>
          <cell r="R19652">
            <v>641.54</v>
          </cell>
          <cell r="S19652">
            <v>0</v>
          </cell>
          <cell r="T19652">
            <v>0</v>
          </cell>
          <cell r="U19652">
            <v>4169.21</v>
          </cell>
          <cell r="V19652">
            <v>0</v>
          </cell>
          <cell r="W19652">
            <v>-639.79999999999995</v>
          </cell>
        </row>
        <row r="19653">
          <cell r="A19653">
            <v>1321175</v>
          </cell>
          <cell r="B19653">
            <v>202006</v>
          </cell>
          <cell r="C19653">
            <v>1</v>
          </cell>
          <cell r="D19653">
            <v>132</v>
          </cell>
          <cell r="E19653" t="str">
            <v>AEPX-3366r201509</v>
          </cell>
          <cell r="F19653" t="str">
            <v>Retired</v>
          </cell>
          <cell r="G19653">
            <v>321109</v>
          </cell>
          <cell r="H19653" t="str">
            <v>AEPX-3366r201509</v>
          </cell>
          <cell r="I19653" t="str">
            <v>Retired</v>
          </cell>
          <cell r="J19653">
            <v>4906</v>
          </cell>
          <cell r="K19653" t="str">
            <v xml:space="preserve">4906-Progress Rail </v>
          </cell>
          <cell r="L19653" t="str">
            <v>842 Operating Leases</v>
          </cell>
          <cell r="M19653" t="str">
            <v>Indiana Michigan Power - Gen</v>
          </cell>
          <cell r="N19653">
            <v>-4383.6400000000003</v>
          </cell>
          <cell r="O19653">
            <v>4383.6400000000003</v>
          </cell>
          <cell r="P19653">
            <v>4383.6400000000003</v>
          </cell>
          <cell r="Q19653">
            <v>854.23</v>
          </cell>
          <cell r="R19653">
            <v>641.54</v>
          </cell>
          <cell r="S19653">
            <v>0</v>
          </cell>
          <cell r="T19653">
            <v>0</v>
          </cell>
          <cell r="U19653">
            <v>4169.21</v>
          </cell>
          <cell r="V19653">
            <v>0</v>
          </cell>
          <cell r="W19653">
            <v>-639.79999999999995</v>
          </cell>
        </row>
        <row r="19654">
          <cell r="A19654">
            <v>1321176</v>
          </cell>
          <cell r="B19654">
            <v>202006</v>
          </cell>
          <cell r="C19654">
            <v>1</v>
          </cell>
          <cell r="D19654">
            <v>132</v>
          </cell>
          <cell r="E19654" t="str">
            <v>AEPX-3375r201509</v>
          </cell>
          <cell r="F19654" t="str">
            <v>Retired</v>
          </cell>
          <cell r="G19654">
            <v>321116</v>
          </cell>
          <cell r="H19654" t="str">
            <v>AEPX-3375r201509</v>
          </cell>
          <cell r="I19654" t="str">
            <v>Retired</v>
          </cell>
          <cell r="J19654">
            <v>4906</v>
          </cell>
          <cell r="K19654" t="str">
            <v xml:space="preserve">4906-Progress Rail </v>
          </cell>
          <cell r="L19654" t="str">
            <v>842 Operating Leases</v>
          </cell>
          <cell r="M19654" t="str">
            <v>Indiana Michigan Power - Gen</v>
          </cell>
          <cell r="N19654">
            <v>-4383.6400000000003</v>
          </cell>
          <cell r="O19654">
            <v>4383.6400000000003</v>
          </cell>
          <cell r="P19654">
            <v>4383.6400000000003</v>
          </cell>
          <cell r="Q19654">
            <v>854.23</v>
          </cell>
          <cell r="R19654">
            <v>641.54</v>
          </cell>
          <cell r="S19654">
            <v>0</v>
          </cell>
          <cell r="T19654">
            <v>0</v>
          </cell>
          <cell r="U19654">
            <v>4169.21</v>
          </cell>
          <cell r="V19654">
            <v>0</v>
          </cell>
          <cell r="W19654">
            <v>-639.79999999999995</v>
          </cell>
        </row>
        <row r="19655">
          <cell r="A19655">
            <v>1321177</v>
          </cell>
          <cell r="B19655">
            <v>202006</v>
          </cell>
          <cell r="C19655">
            <v>1</v>
          </cell>
          <cell r="D19655">
            <v>132</v>
          </cell>
          <cell r="E19655" t="str">
            <v>AEPX-3380r201509</v>
          </cell>
          <cell r="F19655" t="str">
            <v>Retired</v>
          </cell>
          <cell r="G19655">
            <v>321121</v>
          </cell>
          <cell r="H19655" t="str">
            <v>AEPX-3380r201509</v>
          </cell>
          <cell r="I19655" t="str">
            <v>Retired</v>
          </cell>
          <cell r="J19655">
            <v>4906</v>
          </cell>
          <cell r="K19655" t="str">
            <v xml:space="preserve">4906-Progress Rail </v>
          </cell>
          <cell r="L19655" t="str">
            <v>842 Operating Leases</v>
          </cell>
          <cell r="M19655" t="str">
            <v>Indiana Michigan Power - Gen</v>
          </cell>
          <cell r="N19655">
            <v>-4383.6400000000003</v>
          </cell>
          <cell r="O19655">
            <v>4383.6400000000003</v>
          </cell>
          <cell r="P19655">
            <v>4383.6400000000003</v>
          </cell>
          <cell r="Q19655">
            <v>854.23</v>
          </cell>
          <cell r="R19655">
            <v>641.54</v>
          </cell>
          <cell r="S19655">
            <v>0</v>
          </cell>
          <cell r="T19655">
            <v>0</v>
          </cell>
          <cell r="U19655">
            <v>4169.21</v>
          </cell>
          <cell r="V19655">
            <v>0</v>
          </cell>
          <cell r="W19655">
            <v>-639.79999999999995</v>
          </cell>
        </row>
        <row r="19656">
          <cell r="A19656">
            <v>1321178</v>
          </cell>
          <cell r="B19656">
            <v>202006</v>
          </cell>
          <cell r="C19656">
            <v>1</v>
          </cell>
          <cell r="D19656">
            <v>132</v>
          </cell>
          <cell r="E19656" t="str">
            <v>AEPX-3381r201509</v>
          </cell>
          <cell r="F19656" t="str">
            <v>Retired</v>
          </cell>
          <cell r="G19656">
            <v>321122</v>
          </cell>
          <cell r="H19656" t="str">
            <v>AEPX-3381r201509</v>
          </cell>
          <cell r="I19656" t="str">
            <v>Retired</v>
          </cell>
          <cell r="J19656">
            <v>4906</v>
          </cell>
          <cell r="K19656" t="str">
            <v xml:space="preserve">4906-Progress Rail </v>
          </cell>
          <cell r="L19656" t="str">
            <v>842 Operating Leases</v>
          </cell>
          <cell r="M19656" t="str">
            <v>Indiana Michigan Power - Gen</v>
          </cell>
          <cell r="N19656">
            <v>-4383.6400000000003</v>
          </cell>
          <cell r="O19656">
            <v>4383.6400000000003</v>
          </cell>
          <cell r="P19656">
            <v>4383.6400000000003</v>
          </cell>
          <cell r="Q19656">
            <v>854.23</v>
          </cell>
          <cell r="R19656">
            <v>641.54</v>
          </cell>
          <cell r="S19656">
            <v>0</v>
          </cell>
          <cell r="T19656">
            <v>0</v>
          </cell>
          <cell r="U19656">
            <v>4169.21</v>
          </cell>
          <cell r="V19656">
            <v>0</v>
          </cell>
          <cell r="W19656">
            <v>-639.79999999999995</v>
          </cell>
        </row>
        <row r="19657">
          <cell r="A19657">
            <v>1321180</v>
          </cell>
          <cell r="B19657">
            <v>202006</v>
          </cell>
          <cell r="C19657">
            <v>1</v>
          </cell>
          <cell r="D19657">
            <v>132</v>
          </cell>
          <cell r="E19657" t="str">
            <v>AEPX-3405r201509</v>
          </cell>
          <cell r="F19657" t="str">
            <v>Retired</v>
          </cell>
          <cell r="G19657">
            <v>321140</v>
          </cell>
          <cell r="H19657" t="str">
            <v>AEPX-3405r201509</v>
          </cell>
          <cell r="I19657" t="str">
            <v>Retired</v>
          </cell>
          <cell r="J19657">
            <v>4906</v>
          </cell>
          <cell r="K19657" t="str">
            <v xml:space="preserve">4906-Progress Rail </v>
          </cell>
          <cell r="L19657" t="str">
            <v>842 Operating Leases</v>
          </cell>
          <cell r="M19657" t="str">
            <v>Indiana Michigan Power - Gen</v>
          </cell>
          <cell r="N19657">
            <v>-4383.6400000000003</v>
          </cell>
          <cell r="O19657">
            <v>4383.6400000000003</v>
          </cell>
          <cell r="P19657">
            <v>4383.6400000000003</v>
          </cell>
          <cell r="Q19657">
            <v>854.23</v>
          </cell>
          <cell r="R19657">
            <v>641.54</v>
          </cell>
          <cell r="S19657">
            <v>0</v>
          </cell>
          <cell r="T19657">
            <v>0</v>
          </cell>
          <cell r="U19657">
            <v>4169.21</v>
          </cell>
          <cell r="V19657">
            <v>0</v>
          </cell>
          <cell r="W19657">
            <v>-639.79999999999995</v>
          </cell>
        </row>
        <row r="19658">
          <cell r="A19658">
            <v>1321181</v>
          </cell>
          <cell r="B19658">
            <v>202006</v>
          </cell>
          <cell r="C19658">
            <v>1</v>
          </cell>
          <cell r="D19658">
            <v>132</v>
          </cell>
          <cell r="E19658" t="str">
            <v>AEPX-3406r201509</v>
          </cell>
          <cell r="F19658" t="str">
            <v>Retired</v>
          </cell>
          <cell r="G19658">
            <v>321141</v>
          </cell>
          <cell r="H19658" t="str">
            <v>AEPX-3406r201509</v>
          </cell>
          <cell r="I19658" t="str">
            <v>Retired</v>
          </cell>
          <cell r="J19658">
            <v>4906</v>
          </cell>
          <cell r="K19658" t="str">
            <v xml:space="preserve">4906-Progress Rail </v>
          </cell>
          <cell r="L19658" t="str">
            <v>842 Operating Leases</v>
          </cell>
          <cell r="M19658" t="str">
            <v>Indiana Michigan Power - Gen</v>
          </cell>
          <cell r="N19658">
            <v>-4383.6400000000003</v>
          </cell>
          <cell r="O19658">
            <v>4383.6400000000003</v>
          </cell>
          <cell r="P19658">
            <v>4383.6400000000003</v>
          </cell>
          <cell r="Q19658">
            <v>854.23</v>
          </cell>
          <cell r="R19658">
            <v>641.54</v>
          </cell>
          <cell r="S19658">
            <v>0</v>
          </cell>
          <cell r="T19658">
            <v>0</v>
          </cell>
          <cell r="U19658">
            <v>4169.21</v>
          </cell>
          <cell r="V19658">
            <v>0</v>
          </cell>
          <cell r="W19658">
            <v>-639.79999999999995</v>
          </cell>
        </row>
        <row r="19659">
          <cell r="A19659">
            <v>1321182</v>
          </cell>
          <cell r="B19659">
            <v>202006</v>
          </cell>
          <cell r="C19659">
            <v>1</v>
          </cell>
          <cell r="D19659">
            <v>132</v>
          </cell>
          <cell r="E19659" t="str">
            <v>AEPX-3429r201509</v>
          </cell>
          <cell r="F19659" t="str">
            <v>Retired</v>
          </cell>
          <cell r="G19659">
            <v>321162</v>
          </cell>
          <cell r="H19659" t="str">
            <v>AEPX-3429r201509</v>
          </cell>
          <cell r="I19659" t="str">
            <v>Retired</v>
          </cell>
          <cell r="J19659">
            <v>4906</v>
          </cell>
          <cell r="K19659" t="str">
            <v xml:space="preserve">4906-Progress Rail </v>
          </cell>
          <cell r="L19659" t="str">
            <v>842 Operating Leases</v>
          </cell>
          <cell r="M19659" t="str">
            <v>Indiana Michigan Power - Gen</v>
          </cell>
          <cell r="N19659">
            <v>-4383.6400000000003</v>
          </cell>
          <cell r="O19659">
            <v>4383.6400000000003</v>
          </cell>
          <cell r="P19659">
            <v>4383.6400000000003</v>
          </cell>
          <cell r="Q19659">
            <v>854.23</v>
          </cell>
          <cell r="R19659">
            <v>641.54</v>
          </cell>
          <cell r="S19659">
            <v>0</v>
          </cell>
          <cell r="T19659">
            <v>0</v>
          </cell>
          <cell r="U19659">
            <v>4169.21</v>
          </cell>
          <cell r="V19659">
            <v>0</v>
          </cell>
          <cell r="W19659">
            <v>-639.79999999999995</v>
          </cell>
        </row>
        <row r="19660">
          <cell r="A19660">
            <v>1321183</v>
          </cell>
          <cell r="B19660">
            <v>202006</v>
          </cell>
          <cell r="C19660">
            <v>1</v>
          </cell>
          <cell r="D19660">
            <v>132</v>
          </cell>
          <cell r="E19660" t="str">
            <v>AEPX-3441r201509</v>
          </cell>
          <cell r="F19660" t="str">
            <v>Retired</v>
          </cell>
          <cell r="G19660">
            <v>321173</v>
          </cell>
          <cell r="H19660" t="str">
            <v>AEPX-3441r201509</v>
          </cell>
          <cell r="I19660" t="str">
            <v>Retired</v>
          </cell>
          <cell r="J19660">
            <v>4906</v>
          </cell>
          <cell r="K19660" t="str">
            <v xml:space="preserve">4906-Progress Rail </v>
          </cell>
          <cell r="L19660" t="str">
            <v>842 Operating Leases</v>
          </cell>
          <cell r="M19660" t="str">
            <v>Indiana Michigan Power - Gen</v>
          </cell>
          <cell r="N19660">
            <v>-4383.6400000000003</v>
          </cell>
          <cell r="O19660">
            <v>4383.6400000000003</v>
          </cell>
          <cell r="P19660">
            <v>4383.6400000000003</v>
          </cell>
          <cell r="Q19660">
            <v>854.23</v>
          </cell>
          <cell r="R19660">
            <v>641.54</v>
          </cell>
          <cell r="S19660">
            <v>0</v>
          </cell>
          <cell r="T19660">
            <v>0</v>
          </cell>
          <cell r="U19660">
            <v>4169.21</v>
          </cell>
          <cell r="V19660">
            <v>0</v>
          </cell>
          <cell r="W19660">
            <v>-639.79999999999995</v>
          </cell>
        </row>
        <row r="19661">
          <cell r="A19661">
            <v>1321184</v>
          </cell>
          <cell r="B19661">
            <v>202006</v>
          </cell>
          <cell r="C19661">
            <v>1</v>
          </cell>
          <cell r="D19661">
            <v>132</v>
          </cell>
          <cell r="E19661" t="str">
            <v>AEPX-3443r201509</v>
          </cell>
          <cell r="F19661" t="str">
            <v>Retired</v>
          </cell>
          <cell r="G19661">
            <v>321175</v>
          </cell>
          <cell r="H19661" t="str">
            <v>AEPX-3443r201509</v>
          </cell>
          <cell r="I19661" t="str">
            <v>Retired</v>
          </cell>
          <cell r="J19661">
            <v>4906</v>
          </cell>
          <cell r="K19661" t="str">
            <v xml:space="preserve">4906-Progress Rail </v>
          </cell>
          <cell r="L19661" t="str">
            <v>842 Operating Leases</v>
          </cell>
          <cell r="M19661" t="str">
            <v>Indiana Michigan Power - Gen</v>
          </cell>
          <cell r="N19661">
            <v>-4383.6400000000003</v>
          </cell>
          <cell r="O19661">
            <v>4383.6400000000003</v>
          </cell>
          <cell r="P19661">
            <v>4383.6400000000003</v>
          </cell>
          <cell r="Q19661">
            <v>854.23</v>
          </cell>
          <cell r="R19661">
            <v>641.54</v>
          </cell>
          <cell r="S19661">
            <v>0</v>
          </cell>
          <cell r="T19661">
            <v>0</v>
          </cell>
          <cell r="U19661">
            <v>4169.21</v>
          </cell>
          <cell r="V19661">
            <v>0</v>
          </cell>
          <cell r="W19661">
            <v>-639.79999999999995</v>
          </cell>
        </row>
        <row r="19662">
          <cell r="A19662">
            <v>1321186</v>
          </cell>
          <cell r="B19662">
            <v>202006</v>
          </cell>
          <cell r="C19662">
            <v>1</v>
          </cell>
          <cell r="D19662">
            <v>132</v>
          </cell>
          <cell r="E19662" t="str">
            <v>AEPX-3450r201509</v>
          </cell>
          <cell r="F19662" t="str">
            <v>Retired</v>
          </cell>
          <cell r="G19662">
            <v>321180</v>
          </cell>
          <cell r="H19662" t="str">
            <v>AEPX-3450r201509</v>
          </cell>
          <cell r="I19662" t="str">
            <v>Retired</v>
          </cell>
          <cell r="J19662">
            <v>4906</v>
          </cell>
          <cell r="K19662" t="str">
            <v xml:space="preserve">4906-Progress Rail </v>
          </cell>
          <cell r="L19662" t="str">
            <v>842 Operating Leases</v>
          </cell>
          <cell r="M19662" t="str">
            <v>Indiana Michigan Power - Gen</v>
          </cell>
          <cell r="N19662">
            <v>-4383.6400000000003</v>
          </cell>
          <cell r="O19662">
            <v>4383.6400000000003</v>
          </cell>
          <cell r="P19662">
            <v>4383.6400000000003</v>
          </cell>
          <cell r="Q19662">
            <v>854.23</v>
          </cell>
          <cell r="R19662">
            <v>641.54</v>
          </cell>
          <cell r="S19662">
            <v>0</v>
          </cell>
          <cell r="T19662">
            <v>0</v>
          </cell>
          <cell r="U19662">
            <v>4169.21</v>
          </cell>
          <cell r="V19662">
            <v>0</v>
          </cell>
          <cell r="W19662">
            <v>-639.79999999999995</v>
          </cell>
        </row>
        <row r="19663">
          <cell r="A19663">
            <v>1321187</v>
          </cell>
          <cell r="B19663">
            <v>202006</v>
          </cell>
          <cell r="C19663">
            <v>1</v>
          </cell>
          <cell r="D19663">
            <v>132</v>
          </cell>
          <cell r="E19663" t="str">
            <v>AEPX-3453r201509</v>
          </cell>
          <cell r="F19663" t="str">
            <v>Retired</v>
          </cell>
          <cell r="G19663">
            <v>321183</v>
          </cell>
          <cell r="H19663" t="str">
            <v>AEPX-3453r201509</v>
          </cell>
          <cell r="I19663" t="str">
            <v>Retired</v>
          </cell>
          <cell r="J19663">
            <v>4906</v>
          </cell>
          <cell r="K19663" t="str">
            <v xml:space="preserve">4906-Progress Rail </v>
          </cell>
          <cell r="L19663" t="str">
            <v>842 Operating Leases</v>
          </cell>
          <cell r="M19663" t="str">
            <v>Indiana Michigan Power - Gen</v>
          </cell>
          <cell r="N19663">
            <v>-4383.6400000000003</v>
          </cell>
          <cell r="O19663">
            <v>4383.6400000000003</v>
          </cell>
          <cell r="P19663">
            <v>4383.6400000000003</v>
          </cell>
          <cell r="Q19663">
            <v>854.23</v>
          </cell>
          <cell r="R19663">
            <v>641.54</v>
          </cell>
          <cell r="S19663">
            <v>0</v>
          </cell>
          <cell r="T19663">
            <v>0</v>
          </cell>
          <cell r="U19663">
            <v>4169.21</v>
          </cell>
          <cell r="V19663">
            <v>0</v>
          </cell>
          <cell r="W19663">
            <v>-639.79999999999995</v>
          </cell>
        </row>
        <row r="19664">
          <cell r="A19664">
            <v>1321188</v>
          </cell>
          <cell r="B19664">
            <v>202006</v>
          </cell>
          <cell r="C19664">
            <v>1</v>
          </cell>
          <cell r="D19664">
            <v>132</v>
          </cell>
          <cell r="E19664" t="str">
            <v>AEPX-3460r201509</v>
          </cell>
          <cell r="F19664" t="str">
            <v>Retired</v>
          </cell>
          <cell r="G19664">
            <v>321190</v>
          </cell>
          <cell r="H19664" t="str">
            <v>AEPX-3460r201509</v>
          </cell>
          <cell r="I19664" t="str">
            <v>Retired</v>
          </cell>
          <cell r="J19664">
            <v>4906</v>
          </cell>
          <cell r="K19664" t="str">
            <v xml:space="preserve">4906-Progress Rail </v>
          </cell>
          <cell r="L19664" t="str">
            <v>842 Operating Leases</v>
          </cell>
          <cell r="M19664" t="str">
            <v>Indiana Michigan Power - Gen</v>
          </cell>
          <cell r="N19664">
            <v>-4383.6400000000003</v>
          </cell>
          <cell r="O19664">
            <v>4383.6400000000003</v>
          </cell>
          <cell r="P19664">
            <v>4383.6400000000003</v>
          </cell>
          <cell r="Q19664">
            <v>854.23</v>
          </cell>
          <cell r="R19664">
            <v>641.54</v>
          </cell>
          <cell r="S19664">
            <v>0</v>
          </cell>
          <cell r="T19664">
            <v>0</v>
          </cell>
          <cell r="U19664">
            <v>4169.21</v>
          </cell>
          <cell r="V19664">
            <v>0</v>
          </cell>
          <cell r="W19664">
            <v>-639.79999999999995</v>
          </cell>
        </row>
        <row r="19665">
          <cell r="A19665">
            <v>1321190</v>
          </cell>
          <cell r="B19665">
            <v>202006</v>
          </cell>
          <cell r="C19665">
            <v>1</v>
          </cell>
          <cell r="D19665">
            <v>132</v>
          </cell>
          <cell r="E19665" t="str">
            <v>AEPX-3479r201509</v>
          </cell>
          <cell r="F19665" t="str">
            <v>Retired</v>
          </cell>
          <cell r="G19665">
            <v>321207</v>
          </cell>
          <cell r="H19665" t="str">
            <v>AEPX-3479r201509</v>
          </cell>
          <cell r="I19665" t="str">
            <v>Retired</v>
          </cell>
          <cell r="J19665">
            <v>4906</v>
          </cell>
          <cell r="K19665" t="str">
            <v xml:space="preserve">4906-Progress Rail </v>
          </cell>
          <cell r="L19665" t="str">
            <v>842 Operating Leases</v>
          </cell>
          <cell r="M19665" t="str">
            <v>Indiana Michigan Power - Gen</v>
          </cell>
          <cell r="N19665">
            <v>-4383.6400000000003</v>
          </cell>
          <cell r="O19665">
            <v>4383.6400000000003</v>
          </cell>
          <cell r="P19665">
            <v>4383.6400000000003</v>
          </cell>
          <cell r="Q19665">
            <v>854.23</v>
          </cell>
          <cell r="R19665">
            <v>641.54</v>
          </cell>
          <cell r="S19665">
            <v>0</v>
          </cell>
          <cell r="T19665">
            <v>0</v>
          </cell>
          <cell r="U19665">
            <v>4169.21</v>
          </cell>
          <cell r="V19665">
            <v>0</v>
          </cell>
          <cell r="W19665">
            <v>-639.79999999999995</v>
          </cell>
        </row>
        <row r="19666">
          <cell r="A19666">
            <v>1321191</v>
          </cell>
          <cell r="B19666">
            <v>202006</v>
          </cell>
          <cell r="C19666">
            <v>1</v>
          </cell>
          <cell r="D19666">
            <v>132</v>
          </cell>
          <cell r="E19666" t="str">
            <v>AEPX-3482r201509</v>
          </cell>
          <cell r="F19666" t="str">
            <v>Retired</v>
          </cell>
          <cell r="G19666">
            <v>321209</v>
          </cell>
          <cell r="H19666" t="str">
            <v>AEPX-3482r201509</v>
          </cell>
          <cell r="I19666" t="str">
            <v>Retired</v>
          </cell>
          <cell r="J19666">
            <v>4906</v>
          </cell>
          <cell r="K19666" t="str">
            <v xml:space="preserve">4906-Progress Rail </v>
          </cell>
          <cell r="L19666" t="str">
            <v>842 Operating Leases</v>
          </cell>
          <cell r="M19666" t="str">
            <v>Indiana Michigan Power - Gen</v>
          </cell>
          <cell r="N19666">
            <v>-4383.6400000000003</v>
          </cell>
          <cell r="O19666">
            <v>4383.6400000000003</v>
          </cell>
          <cell r="P19666">
            <v>4383.6400000000003</v>
          </cell>
          <cell r="Q19666">
            <v>854.23</v>
          </cell>
          <cell r="R19666">
            <v>641.54</v>
          </cell>
          <cell r="S19666">
            <v>0</v>
          </cell>
          <cell r="T19666">
            <v>0</v>
          </cell>
          <cell r="U19666">
            <v>4169.21</v>
          </cell>
          <cell r="V19666">
            <v>0</v>
          </cell>
          <cell r="W19666">
            <v>-639.79999999999995</v>
          </cell>
        </row>
        <row r="19667">
          <cell r="A19667">
            <v>1321192</v>
          </cell>
          <cell r="B19667">
            <v>202006</v>
          </cell>
          <cell r="C19667">
            <v>1</v>
          </cell>
          <cell r="D19667">
            <v>132</v>
          </cell>
          <cell r="E19667" t="str">
            <v>AEPX-3486r201509</v>
          </cell>
          <cell r="F19667" t="str">
            <v>Retired</v>
          </cell>
          <cell r="G19667">
            <v>321213</v>
          </cell>
          <cell r="H19667" t="str">
            <v>AEPX-3486r201509</v>
          </cell>
          <cell r="I19667" t="str">
            <v>Retired</v>
          </cell>
          <cell r="J19667">
            <v>4906</v>
          </cell>
          <cell r="K19667" t="str">
            <v xml:space="preserve">4906-Progress Rail </v>
          </cell>
          <cell r="L19667" t="str">
            <v>842 Operating Leases</v>
          </cell>
          <cell r="M19667" t="str">
            <v>Indiana Michigan Power - Gen</v>
          </cell>
          <cell r="N19667">
            <v>-4383.6400000000003</v>
          </cell>
          <cell r="O19667">
            <v>4383.6400000000003</v>
          </cell>
          <cell r="P19667">
            <v>4383.6400000000003</v>
          </cell>
          <cell r="Q19667">
            <v>854.23</v>
          </cell>
          <cell r="R19667">
            <v>641.54</v>
          </cell>
          <cell r="S19667">
            <v>0</v>
          </cell>
          <cell r="T19667">
            <v>0</v>
          </cell>
          <cell r="U19667">
            <v>4169.21</v>
          </cell>
          <cell r="V19667">
            <v>0</v>
          </cell>
          <cell r="W19667">
            <v>-639.79999999999995</v>
          </cell>
        </row>
        <row r="19668">
          <cell r="A19668">
            <v>1321193</v>
          </cell>
          <cell r="B19668">
            <v>202006</v>
          </cell>
          <cell r="C19668">
            <v>1</v>
          </cell>
          <cell r="D19668">
            <v>132</v>
          </cell>
          <cell r="E19668" t="str">
            <v>AEPX-3487r201509</v>
          </cell>
          <cell r="F19668" t="str">
            <v>Retired</v>
          </cell>
          <cell r="G19668">
            <v>321214</v>
          </cell>
          <cell r="H19668" t="str">
            <v>AEPX-3487r201509</v>
          </cell>
          <cell r="I19668" t="str">
            <v>Retired</v>
          </cell>
          <cell r="J19668">
            <v>4906</v>
          </cell>
          <cell r="K19668" t="str">
            <v xml:space="preserve">4906-Progress Rail </v>
          </cell>
          <cell r="L19668" t="str">
            <v>842 Operating Leases</v>
          </cell>
          <cell r="M19668" t="str">
            <v>Indiana Michigan Power - Gen</v>
          </cell>
          <cell r="N19668">
            <v>-4383.6400000000003</v>
          </cell>
          <cell r="O19668">
            <v>4383.6400000000003</v>
          </cell>
          <cell r="P19668">
            <v>4383.6400000000003</v>
          </cell>
          <cell r="Q19668">
            <v>854.23</v>
          </cell>
          <cell r="R19668">
            <v>641.54</v>
          </cell>
          <cell r="S19668">
            <v>0</v>
          </cell>
          <cell r="T19668">
            <v>0</v>
          </cell>
          <cell r="U19668">
            <v>4169.21</v>
          </cell>
          <cell r="V19668">
            <v>0</v>
          </cell>
          <cell r="W19668">
            <v>-639.79999999999995</v>
          </cell>
        </row>
        <row r="19669">
          <cell r="A19669">
            <v>1321194</v>
          </cell>
          <cell r="B19669">
            <v>202006</v>
          </cell>
          <cell r="C19669">
            <v>1</v>
          </cell>
          <cell r="D19669">
            <v>132</v>
          </cell>
          <cell r="E19669" t="str">
            <v>AEPX-3503r201509</v>
          </cell>
          <cell r="F19669" t="str">
            <v>Retired</v>
          </cell>
          <cell r="G19669">
            <v>321229</v>
          </cell>
          <cell r="H19669" t="str">
            <v>AEPX-3503r201509</v>
          </cell>
          <cell r="I19669" t="str">
            <v>Retired</v>
          </cell>
          <cell r="J19669">
            <v>4906</v>
          </cell>
          <cell r="K19669" t="str">
            <v xml:space="preserve">4906-Progress Rail </v>
          </cell>
          <cell r="L19669" t="str">
            <v>842 Operating Leases</v>
          </cell>
          <cell r="M19669" t="str">
            <v>Indiana Michigan Power - Gen</v>
          </cell>
          <cell r="N19669">
            <v>-4383.6400000000003</v>
          </cell>
          <cell r="O19669">
            <v>4383.6400000000003</v>
          </cell>
          <cell r="P19669">
            <v>4383.6400000000003</v>
          </cell>
          <cell r="Q19669">
            <v>854.23</v>
          </cell>
          <cell r="R19669">
            <v>641.54</v>
          </cell>
          <cell r="S19669">
            <v>0</v>
          </cell>
          <cell r="T19669">
            <v>0</v>
          </cell>
          <cell r="U19669">
            <v>4169.21</v>
          </cell>
          <cell r="V19669">
            <v>0</v>
          </cell>
          <cell r="W19669">
            <v>-639.79999999999995</v>
          </cell>
        </row>
        <row r="19670">
          <cell r="A19670">
            <v>1321196</v>
          </cell>
          <cell r="B19670">
            <v>202006</v>
          </cell>
          <cell r="C19670">
            <v>1</v>
          </cell>
          <cell r="D19670">
            <v>132</v>
          </cell>
          <cell r="E19670" t="str">
            <v>AEPX-3528r201509</v>
          </cell>
          <cell r="F19670" t="str">
            <v>Retired</v>
          </cell>
          <cell r="G19670">
            <v>321251</v>
          </cell>
          <cell r="H19670" t="str">
            <v>AEPX-3528r201509</v>
          </cell>
          <cell r="I19670" t="str">
            <v>Retired</v>
          </cell>
          <cell r="J19670">
            <v>4906</v>
          </cell>
          <cell r="K19670" t="str">
            <v xml:space="preserve">4906-Progress Rail </v>
          </cell>
          <cell r="L19670" t="str">
            <v>842 Operating Leases</v>
          </cell>
          <cell r="M19670" t="str">
            <v>Indiana Michigan Power - Gen</v>
          </cell>
          <cell r="N19670">
            <v>-4383.6400000000003</v>
          </cell>
          <cell r="O19670">
            <v>4383.6400000000003</v>
          </cell>
          <cell r="P19670">
            <v>4383.6400000000003</v>
          </cell>
          <cell r="Q19670">
            <v>854.23</v>
          </cell>
          <cell r="R19670">
            <v>641.54</v>
          </cell>
          <cell r="S19670">
            <v>0</v>
          </cell>
          <cell r="T19670">
            <v>0</v>
          </cell>
          <cell r="U19670">
            <v>4169.21</v>
          </cell>
          <cell r="V19670">
            <v>0</v>
          </cell>
          <cell r="W19670">
            <v>-639.79999999999995</v>
          </cell>
        </row>
        <row r="19671">
          <cell r="A19671">
            <v>1321197</v>
          </cell>
          <cell r="B19671">
            <v>202006</v>
          </cell>
          <cell r="C19671">
            <v>1</v>
          </cell>
          <cell r="D19671">
            <v>132</v>
          </cell>
          <cell r="E19671" t="str">
            <v>AEPX-3547r201509</v>
          </cell>
          <cell r="F19671" t="str">
            <v>Retired</v>
          </cell>
          <cell r="G19671">
            <v>321267</v>
          </cell>
          <cell r="H19671" t="str">
            <v>AEPX-3547r201509</v>
          </cell>
          <cell r="I19671" t="str">
            <v>Retired</v>
          </cell>
          <cell r="J19671">
            <v>4906</v>
          </cell>
          <cell r="K19671" t="str">
            <v xml:space="preserve">4906-Progress Rail </v>
          </cell>
          <cell r="L19671" t="str">
            <v>842 Operating Leases</v>
          </cell>
          <cell r="M19671" t="str">
            <v>Indiana Michigan Power - Gen</v>
          </cell>
          <cell r="N19671">
            <v>-4383.6400000000003</v>
          </cell>
          <cell r="O19671">
            <v>4383.6400000000003</v>
          </cell>
          <cell r="P19671">
            <v>4383.6400000000003</v>
          </cell>
          <cell r="Q19671">
            <v>854.23</v>
          </cell>
          <cell r="R19671">
            <v>641.54</v>
          </cell>
          <cell r="S19671">
            <v>0</v>
          </cell>
          <cell r="T19671">
            <v>0</v>
          </cell>
          <cell r="U19671">
            <v>4169.21</v>
          </cell>
          <cell r="V19671">
            <v>0</v>
          </cell>
          <cell r="W19671">
            <v>-639.79999999999995</v>
          </cell>
        </row>
        <row r="19672">
          <cell r="A19672">
            <v>1321198</v>
          </cell>
          <cell r="B19672">
            <v>202006</v>
          </cell>
          <cell r="C19672">
            <v>1</v>
          </cell>
          <cell r="D19672">
            <v>132</v>
          </cell>
          <cell r="E19672" t="str">
            <v>AEPX-3553r201509</v>
          </cell>
          <cell r="F19672" t="str">
            <v>Retired</v>
          </cell>
          <cell r="G19672">
            <v>321273</v>
          </cell>
          <cell r="H19672" t="str">
            <v>AEPX-3553r201509</v>
          </cell>
          <cell r="I19672" t="str">
            <v>Retired</v>
          </cell>
          <cell r="J19672">
            <v>4906</v>
          </cell>
          <cell r="K19672" t="str">
            <v xml:space="preserve">4906-Progress Rail </v>
          </cell>
          <cell r="L19672" t="str">
            <v>842 Operating Leases</v>
          </cell>
          <cell r="M19672" t="str">
            <v>Indiana Michigan Power - Gen</v>
          </cell>
          <cell r="N19672">
            <v>-4383.6400000000003</v>
          </cell>
          <cell r="O19672">
            <v>4383.6400000000003</v>
          </cell>
          <cell r="P19672">
            <v>4383.6400000000003</v>
          </cell>
          <cell r="Q19672">
            <v>854.23</v>
          </cell>
          <cell r="R19672">
            <v>641.54</v>
          </cell>
          <cell r="S19672">
            <v>0</v>
          </cell>
          <cell r="T19672">
            <v>0</v>
          </cell>
          <cell r="U19672">
            <v>4169.21</v>
          </cell>
          <cell r="V19672">
            <v>0</v>
          </cell>
          <cell r="W19672">
            <v>-639.79999999999995</v>
          </cell>
        </row>
        <row r="19673">
          <cell r="A19673">
            <v>1321199</v>
          </cell>
          <cell r="B19673">
            <v>202006</v>
          </cell>
          <cell r="C19673">
            <v>1</v>
          </cell>
          <cell r="D19673">
            <v>132</v>
          </cell>
          <cell r="E19673" t="str">
            <v>AEPX-3563r201509</v>
          </cell>
          <cell r="F19673" t="str">
            <v>Retired</v>
          </cell>
          <cell r="G19673">
            <v>321281</v>
          </cell>
          <cell r="H19673" t="str">
            <v>AEPX-3563r201509</v>
          </cell>
          <cell r="I19673" t="str">
            <v>Retired</v>
          </cell>
          <cell r="J19673">
            <v>4906</v>
          </cell>
          <cell r="K19673" t="str">
            <v xml:space="preserve">4906-Progress Rail </v>
          </cell>
          <cell r="L19673" t="str">
            <v>842 Operating Leases</v>
          </cell>
          <cell r="M19673" t="str">
            <v>Indiana Michigan Power - Gen</v>
          </cell>
          <cell r="N19673">
            <v>-4383.6400000000003</v>
          </cell>
          <cell r="O19673">
            <v>4383.6400000000003</v>
          </cell>
          <cell r="P19673">
            <v>4383.6400000000003</v>
          </cell>
          <cell r="Q19673">
            <v>854.23</v>
          </cell>
          <cell r="R19673">
            <v>641.54</v>
          </cell>
          <cell r="S19673">
            <v>0</v>
          </cell>
          <cell r="T19673">
            <v>0</v>
          </cell>
          <cell r="U19673">
            <v>4169.21</v>
          </cell>
          <cell r="V19673">
            <v>0</v>
          </cell>
          <cell r="W19673">
            <v>-639.79999999999995</v>
          </cell>
        </row>
        <row r="19674">
          <cell r="A19674">
            <v>1321200</v>
          </cell>
          <cell r="B19674">
            <v>202006</v>
          </cell>
          <cell r="C19674">
            <v>1</v>
          </cell>
          <cell r="D19674">
            <v>132</v>
          </cell>
          <cell r="E19674" t="str">
            <v>AEPX-3572r201509</v>
          </cell>
          <cell r="F19674" t="str">
            <v>Retired</v>
          </cell>
          <cell r="G19674">
            <v>321287</v>
          </cell>
          <cell r="H19674" t="str">
            <v>AEPX-3572r201509</v>
          </cell>
          <cell r="I19674" t="str">
            <v>Retired</v>
          </cell>
          <cell r="J19674">
            <v>4906</v>
          </cell>
          <cell r="K19674" t="str">
            <v xml:space="preserve">4906-Progress Rail </v>
          </cell>
          <cell r="L19674" t="str">
            <v>842 Operating Leases</v>
          </cell>
          <cell r="M19674" t="str">
            <v>Indiana Michigan Power - Gen</v>
          </cell>
          <cell r="N19674">
            <v>-4383.6400000000003</v>
          </cell>
          <cell r="O19674">
            <v>4383.6400000000003</v>
          </cell>
          <cell r="P19674">
            <v>4383.6400000000003</v>
          </cell>
          <cell r="Q19674">
            <v>854.23</v>
          </cell>
          <cell r="R19674">
            <v>641.54</v>
          </cell>
          <cell r="S19674">
            <v>0</v>
          </cell>
          <cell r="T19674">
            <v>0</v>
          </cell>
          <cell r="U19674">
            <v>4169.21</v>
          </cell>
          <cell r="V19674">
            <v>0</v>
          </cell>
          <cell r="W19674">
            <v>-639.79999999999995</v>
          </cell>
        </row>
        <row r="19675">
          <cell r="A19675">
            <v>1321201</v>
          </cell>
          <cell r="B19675">
            <v>202006</v>
          </cell>
          <cell r="C19675">
            <v>1</v>
          </cell>
          <cell r="D19675">
            <v>132</v>
          </cell>
          <cell r="E19675" t="str">
            <v>AEPX-3590r201509</v>
          </cell>
          <cell r="F19675" t="str">
            <v>Retired</v>
          </cell>
          <cell r="G19675">
            <v>321303</v>
          </cell>
          <cell r="H19675" t="str">
            <v>AEPX-3590r201509</v>
          </cell>
          <cell r="I19675" t="str">
            <v>Retired</v>
          </cell>
          <cell r="J19675">
            <v>4906</v>
          </cell>
          <cell r="K19675" t="str">
            <v xml:space="preserve">4906-Progress Rail </v>
          </cell>
          <cell r="L19675" t="str">
            <v>842 Operating Leases</v>
          </cell>
          <cell r="M19675" t="str">
            <v>Indiana Michigan Power - Gen</v>
          </cell>
          <cell r="N19675">
            <v>-4383.6400000000003</v>
          </cell>
          <cell r="O19675">
            <v>4383.6400000000003</v>
          </cell>
          <cell r="P19675">
            <v>4383.6400000000003</v>
          </cell>
          <cell r="Q19675">
            <v>854.23</v>
          </cell>
          <cell r="R19675">
            <v>641.54</v>
          </cell>
          <cell r="S19675">
            <v>0</v>
          </cell>
          <cell r="T19675">
            <v>0</v>
          </cell>
          <cell r="U19675">
            <v>4169.21</v>
          </cell>
          <cell r="V19675">
            <v>0</v>
          </cell>
          <cell r="W19675">
            <v>-639.79999999999995</v>
          </cell>
        </row>
        <row r="19676">
          <cell r="A19676">
            <v>1321202</v>
          </cell>
          <cell r="B19676">
            <v>202006</v>
          </cell>
          <cell r="C19676">
            <v>1</v>
          </cell>
          <cell r="D19676">
            <v>132</v>
          </cell>
          <cell r="E19676" t="str">
            <v>AEPX-3596r201509</v>
          </cell>
          <cell r="F19676" t="str">
            <v>Retired</v>
          </cell>
          <cell r="G19676">
            <v>321308</v>
          </cell>
          <cell r="H19676" t="str">
            <v>AEPX-3596r201509</v>
          </cell>
          <cell r="I19676" t="str">
            <v>Retired</v>
          </cell>
          <cell r="J19676">
            <v>4906</v>
          </cell>
          <cell r="K19676" t="str">
            <v xml:space="preserve">4906-Progress Rail </v>
          </cell>
          <cell r="L19676" t="str">
            <v>842 Operating Leases</v>
          </cell>
          <cell r="M19676" t="str">
            <v>Indiana Michigan Power - Gen</v>
          </cell>
          <cell r="N19676">
            <v>-4383.6400000000003</v>
          </cell>
          <cell r="O19676">
            <v>4383.6400000000003</v>
          </cell>
          <cell r="P19676">
            <v>4383.6400000000003</v>
          </cell>
          <cell r="Q19676">
            <v>854.23</v>
          </cell>
          <cell r="R19676">
            <v>641.54</v>
          </cell>
          <cell r="S19676">
            <v>0</v>
          </cell>
          <cell r="T19676">
            <v>0</v>
          </cell>
          <cell r="U19676">
            <v>4169.21</v>
          </cell>
          <cell r="V19676">
            <v>0</v>
          </cell>
          <cell r="W19676">
            <v>-639.79999999999995</v>
          </cell>
        </row>
        <row r="19677">
          <cell r="A19677">
            <v>1321203</v>
          </cell>
          <cell r="B19677">
            <v>202006</v>
          </cell>
          <cell r="C19677">
            <v>1</v>
          </cell>
          <cell r="D19677">
            <v>132</v>
          </cell>
          <cell r="E19677" t="str">
            <v>AEPX-3598r201509</v>
          </cell>
          <cell r="F19677" t="str">
            <v>Retired</v>
          </cell>
          <cell r="G19677">
            <v>321310</v>
          </cell>
          <cell r="H19677" t="str">
            <v>AEPX-3598r201509</v>
          </cell>
          <cell r="I19677" t="str">
            <v>Retired</v>
          </cell>
          <cell r="J19677">
            <v>4906</v>
          </cell>
          <cell r="K19677" t="str">
            <v xml:space="preserve">4906-Progress Rail </v>
          </cell>
          <cell r="L19677" t="str">
            <v>842 Operating Leases</v>
          </cell>
          <cell r="M19677" t="str">
            <v>Indiana Michigan Power - Gen</v>
          </cell>
          <cell r="N19677">
            <v>-4383.6400000000003</v>
          </cell>
          <cell r="O19677">
            <v>4383.6400000000003</v>
          </cell>
          <cell r="P19677">
            <v>4383.6400000000003</v>
          </cell>
          <cell r="Q19677">
            <v>854.23</v>
          </cell>
          <cell r="R19677">
            <v>641.54</v>
          </cell>
          <cell r="S19677">
            <v>0</v>
          </cell>
          <cell r="T19677">
            <v>0</v>
          </cell>
          <cell r="U19677">
            <v>4169.21</v>
          </cell>
          <cell r="V19677">
            <v>0</v>
          </cell>
          <cell r="W19677">
            <v>-639.79999999999995</v>
          </cell>
        </row>
        <row r="19678">
          <cell r="A19678">
            <v>1321225</v>
          </cell>
          <cell r="B19678">
            <v>202006</v>
          </cell>
          <cell r="C19678">
            <v>1</v>
          </cell>
          <cell r="D19678">
            <v>132</v>
          </cell>
          <cell r="E19678" t="str">
            <v>AEPX-3396r201509</v>
          </cell>
          <cell r="F19678" t="str">
            <v>Retired</v>
          </cell>
          <cell r="G19678">
            <v>321132</v>
          </cell>
          <cell r="H19678" t="str">
            <v>AEPX-3396r201509</v>
          </cell>
          <cell r="I19678" t="str">
            <v>Retired</v>
          </cell>
          <cell r="J19678">
            <v>4906</v>
          </cell>
          <cell r="K19678" t="str">
            <v xml:space="preserve">4906-Progress Rail </v>
          </cell>
          <cell r="L19678" t="str">
            <v>842 Operating Leases</v>
          </cell>
          <cell r="M19678" t="str">
            <v>Indiana Michigan Power - Gen</v>
          </cell>
          <cell r="N19678">
            <v>-4383.6400000000003</v>
          </cell>
          <cell r="O19678">
            <v>4383.6400000000003</v>
          </cell>
          <cell r="P19678">
            <v>4383.6400000000003</v>
          </cell>
          <cell r="Q19678">
            <v>854.23</v>
          </cell>
          <cell r="R19678">
            <v>641.54</v>
          </cell>
          <cell r="S19678">
            <v>0</v>
          </cell>
          <cell r="T19678">
            <v>0</v>
          </cell>
          <cell r="U19678">
            <v>4169.21</v>
          </cell>
          <cell r="V19678">
            <v>0</v>
          </cell>
          <cell r="W19678">
            <v>-639.79999999999995</v>
          </cell>
        </row>
        <row r="19679">
          <cell r="A19679">
            <v>1321226</v>
          </cell>
          <cell r="B19679">
            <v>202006</v>
          </cell>
          <cell r="C19679">
            <v>1</v>
          </cell>
          <cell r="D19679">
            <v>132</v>
          </cell>
          <cell r="E19679" t="str">
            <v>AEPX-3404r201509</v>
          </cell>
          <cell r="F19679" t="str">
            <v>Retired</v>
          </cell>
          <cell r="G19679">
            <v>321139</v>
          </cell>
          <cell r="H19679" t="str">
            <v>AEPX-3404r201509</v>
          </cell>
          <cell r="I19679" t="str">
            <v>Retired</v>
          </cell>
          <cell r="J19679">
            <v>4906</v>
          </cell>
          <cell r="K19679" t="str">
            <v xml:space="preserve">4906-Progress Rail </v>
          </cell>
          <cell r="L19679" t="str">
            <v>842 Operating Leases</v>
          </cell>
          <cell r="M19679" t="str">
            <v>Indiana Michigan Power - Gen</v>
          </cell>
          <cell r="N19679">
            <v>-4383.6400000000003</v>
          </cell>
          <cell r="O19679">
            <v>4383.6400000000003</v>
          </cell>
          <cell r="P19679">
            <v>4383.6400000000003</v>
          </cell>
          <cell r="Q19679">
            <v>854.23</v>
          </cell>
          <cell r="R19679">
            <v>641.54</v>
          </cell>
          <cell r="S19679">
            <v>0</v>
          </cell>
          <cell r="T19679">
            <v>0</v>
          </cell>
          <cell r="U19679">
            <v>4169.21</v>
          </cell>
          <cell r="V19679">
            <v>0</v>
          </cell>
          <cell r="W19679">
            <v>-639.79999999999995</v>
          </cell>
        </row>
        <row r="19680">
          <cell r="A19680">
            <v>1321231</v>
          </cell>
          <cell r="B19680">
            <v>202006</v>
          </cell>
          <cell r="C19680">
            <v>1</v>
          </cell>
          <cell r="D19680">
            <v>132</v>
          </cell>
          <cell r="E19680" t="str">
            <v>AEPX-3344r201509</v>
          </cell>
          <cell r="F19680" t="str">
            <v>Retired</v>
          </cell>
          <cell r="G19680">
            <v>321088</v>
          </cell>
          <cell r="H19680" t="str">
            <v>AEPX-3344r201509</v>
          </cell>
          <cell r="I19680" t="str">
            <v>Retired</v>
          </cell>
          <cell r="J19680">
            <v>4906</v>
          </cell>
          <cell r="K19680" t="str">
            <v xml:space="preserve">4906-Progress Rail </v>
          </cell>
          <cell r="L19680" t="str">
            <v>842 Operating Leases</v>
          </cell>
          <cell r="M19680" t="str">
            <v>Indiana Michigan Power - Gen</v>
          </cell>
          <cell r="N19680">
            <v>-4383.6400000000003</v>
          </cell>
          <cell r="O19680">
            <v>4383.6400000000003</v>
          </cell>
          <cell r="P19680">
            <v>4383.6400000000003</v>
          </cell>
          <cell r="Q19680">
            <v>854.23</v>
          </cell>
          <cell r="R19680">
            <v>641.54</v>
          </cell>
          <cell r="S19680">
            <v>0</v>
          </cell>
          <cell r="T19680">
            <v>0</v>
          </cell>
          <cell r="U19680">
            <v>4169.21</v>
          </cell>
          <cell r="V19680">
            <v>0</v>
          </cell>
          <cell r="W19680">
            <v>-639.79999999999995</v>
          </cell>
        </row>
        <row r="19681">
          <cell r="A19681">
            <v>1321232</v>
          </cell>
          <cell r="B19681">
            <v>202006</v>
          </cell>
          <cell r="C19681">
            <v>1</v>
          </cell>
          <cell r="D19681">
            <v>132</v>
          </cell>
          <cell r="E19681" t="str">
            <v>AEPX-3345r201509</v>
          </cell>
          <cell r="F19681" t="str">
            <v>Retired</v>
          </cell>
          <cell r="G19681">
            <v>321089</v>
          </cell>
          <cell r="H19681" t="str">
            <v>AEPX-3345r201509</v>
          </cell>
          <cell r="I19681" t="str">
            <v>Retired</v>
          </cell>
          <cell r="J19681">
            <v>4906</v>
          </cell>
          <cell r="K19681" t="str">
            <v xml:space="preserve">4906-Progress Rail </v>
          </cell>
          <cell r="L19681" t="str">
            <v>842 Operating Leases</v>
          </cell>
          <cell r="M19681" t="str">
            <v>Indiana Michigan Power - Gen</v>
          </cell>
          <cell r="N19681">
            <v>-4383.6400000000003</v>
          </cell>
          <cell r="O19681">
            <v>4383.6400000000003</v>
          </cell>
          <cell r="P19681">
            <v>4383.6400000000003</v>
          </cell>
          <cell r="Q19681">
            <v>854.23</v>
          </cell>
          <cell r="R19681">
            <v>641.54</v>
          </cell>
          <cell r="S19681">
            <v>0</v>
          </cell>
          <cell r="T19681">
            <v>0</v>
          </cell>
          <cell r="U19681">
            <v>4169.21</v>
          </cell>
          <cell r="V19681">
            <v>0</v>
          </cell>
          <cell r="W19681">
            <v>-639.79999999999995</v>
          </cell>
        </row>
        <row r="19682">
          <cell r="A19682">
            <v>1321233</v>
          </cell>
          <cell r="B19682">
            <v>202006</v>
          </cell>
          <cell r="C19682">
            <v>1</v>
          </cell>
          <cell r="D19682">
            <v>132</v>
          </cell>
          <cell r="E19682" t="str">
            <v>AEPX-3356r201509</v>
          </cell>
          <cell r="F19682" t="str">
            <v>Retired</v>
          </cell>
          <cell r="G19682">
            <v>321099</v>
          </cell>
          <cell r="H19682" t="str">
            <v>AEPX-3356r201509</v>
          </cell>
          <cell r="I19682" t="str">
            <v>Retired</v>
          </cell>
          <cell r="J19682">
            <v>4906</v>
          </cell>
          <cell r="K19682" t="str">
            <v xml:space="preserve">4906-Progress Rail </v>
          </cell>
          <cell r="L19682" t="str">
            <v>842 Operating Leases</v>
          </cell>
          <cell r="M19682" t="str">
            <v>Indiana Michigan Power - Gen</v>
          </cell>
          <cell r="N19682">
            <v>-4383.6400000000003</v>
          </cell>
          <cell r="O19682">
            <v>4383.6400000000003</v>
          </cell>
          <cell r="P19682">
            <v>4383.6400000000003</v>
          </cell>
          <cell r="Q19682">
            <v>854.23</v>
          </cell>
          <cell r="R19682">
            <v>641.54</v>
          </cell>
          <cell r="S19682">
            <v>0</v>
          </cell>
          <cell r="T19682">
            <v>0</v>
          </cell>
          <cell r="U19682">
            <v>4169.21</v>
          </cell>
          <cell r="V19682">
            <v>0</v>
          </cell>
          <cell r="W19682">
            <v>-639.79999999999995</v>
          </cell>
        </row>
        <row r="19683">
          <cell r="A19683">
            <v>1321234</v>
          </cell>
          <cell r="B19683">
            <v>202006</v>
          </cell>
          <cell r="C19683">
            <v>1</v>
          </cell>
          <cell r="D19683">
            <v>132</v>
          </cell>
          <cell r="E19683" t="str">
            <v>AEPX-3362r201509</v>
          </cell>
          <cell r="F19683" t="str">
            <v>Retired</v>
          </cell>
          <cell r="G19683">
            <v>321105</v>
          </cell>
          <cell r="H19683" t="str">
            <v>AEPX-3362r201509</v>
          </cell>
          <cell r="I19683" t="str">
            <v>Retired</v>
          </cell>
          <cell r="J19683">
            <v>4906</v>
          </cell>
          <cell r="K19683" t="str">
            <v xml:space="preserve">4906-Progress Rail </v>
          </cell>
          <cell r="L19683" t="str">
            <v>842 Operating Leases</v>
          </cell>
          <cell r="M19683" t="str">
            <v>Indiana Michigan Power - Gen</v>
          </cell>
          <cell r="N19683">
            <v>-4383.6400000000003</v>
          </cell>
          <cell r="O19683">
            <v>4383.6400000000003</v>
          </cell>
          <cell r="P19683">
            <v>4383.6400000000003</v>
          </cell>
          <cell r="Q19683">
            <v>854.23</v>
          </cell>
          <cell r="R19683">
            <v>641.54</v>
          </cell>
          <cell r="S19683">
            <v>0</v>
          </cell>
          <cell r="T19683">
            <v>0</v>
          </cell>
          <cell r="U19683">
            <v>4169.21</v>
          </cell>
          <cell r="V19683">
            <v>0</v>
          </cell>
          <cell r="W19683">
            <v>-639.79999999999995</v>
          </cell>
        </row>
        <row r="19684">
          <cell r="A19684">
            <v>1321236</v>
          </cell>
          <cell r="B19684">
            <v>202006</v>
          </cell>
          <cell r="C19684">
            <v>1</v>
          </cell>
          <cell r="D19684">
            <v>132</v>
          </cell>
          <cell r="E19684" t="str">
            <v>AEPX-3367r201509</v>
          </cell>
          <cell r="F19684" t="str">
            <v>Retired</v>
          </cell>
          <cell r="G19684">
            <v>321110</v>
          </cell>
          <cell r="H19684" t="str">
            <v>AEPX-3367r201509</v>
          </cell>
          <cell r="I19684" t="str">
            <v>Retired</v>
          </cell>
          <cell r="J19684">
            <v>4906</v>
          </cell>
          <cell r="K19684" t="str">
            <v xml:space="preserve">4906-Progress Rail </v>
          </cell>
          <cell r="L19684" t="str">
            <v>842 Operating Leases</v>
          </cell>
          <cell r="M19684" t="str">
            <v>Indiana Michigan Power - Gen</v>
          </cell>
          <cell r="N19684">
            <v>-4383.6400000000003</v>
          </cell>
          <cell r="O19684">
            <v>4383.6400000000003</v>
          </cell>
          <cell r="P19684">
            <v>4383.6400000000003</v>
          </cell>
          <cell r="Q19684">
            <v>854.23</v>
          </cell>
          <cell r="R19684">
            <v>641.54</v>
          </cell>
          <cell r="S19684">
            <v>0</v>
          </cell>
          <cell r="T19684">
            <v>0</v>
          </cell>
          <cell r="U19684">
            <v>4169.21</v>
          </cell>
          <cell r="V19684">
            <v>0</v>
          </cell>
          <cell r="W19684">
            <v>-639.79999999999995</v>
          </cell>
        </row>
        <row r="19685">
          <cell r="A19685">
            <v>1321237</v>
          </cell>
          <cell r="B19685">
            <v>202006</v>
          </cell>
          <cell r="C19685">
            <v>1</v>
          </cell>
          <cell r="D19685">
            <v>132</v>
          </cell>
          <cell r="E19685" t="str">
            <v>AEPX-3377r201509</v>
          </cell>
          <cell r="F19685" t="str">
            <v>Retired</v>
          </cell>
          <cell r="G19685">
            <v>321118</v>
          </cell>
          <cell r="H19685" t="str">
            <v>AEPX-3377r201509</v>
          </cell>
          <cell r="I19685" t="str">
            <v>Retired</v>
          </cell>
          <cell r="J19685">
            <v>4906</v>
          </cell>
          <cell r="K19685" t="str">
            <v xml:space="preserve">4906-Progress Rail </v>
          </cell>
          <cell r="L19685" t="str">
            <v>842 Operating Leases</v>
          </cell>
          <cell r="M19685" t="str">
            <v>Indiana Michigan Power - Gen</v>
          </cell>
          <cell r="N19685">
            <v>-4383.6400000000003</v>
          </cell>
          <cell r="O19685">
            <v>4383.6400000000003</v>
          </cell>
          <cell r="P19685">
            <v>4383.6400000000003</v>
          </cell>
          <cell r="Q19685">
            <v>854.23</v>
          </cell>
          <cell r="R19685">
            <v>641.54</v>
          </cell>
          <cell r="S19685">
            <v>0</v>
          </cell>
          <cell r="T19685">
            <v>0</v>
          </cell>
          <cell r="U19685">
            <v>4169.21</v>
          </cell>
          <cell r="V19685">
            <v>0</v>
          </cell>
          <cell r="W19685">
            <v>-639.79999999999995</v>
          </cell>
        </row>
        <row r="19686">
          <cell r="A19686">
            <v>1321238</v>
          </cell>
          <cell r="B19686">
            <v>202006</v>
          </cell>
          <cell r="C19686">
            <v>1</v>
          </cell>
          <cell r="D19686">
            <v>132</v>
          </cell>
          <cell r="E19686" t="str">
            <v>AEPX-3414r201509</v>
          </cell>
          <cell r="F19686" t="str">
            <v>Retired</v>
          </cell>
          <cell r="G19686">
            <v>321147</v>
          </cell>
          <cell r="H19686" t="str">
            <v>AEPX-3414r201509</v>
          </cell>
          <cell r="I19686" t="str">
            <v>Retired</v>
          </cell>
          <cell r="J19686">
            <v>4906</v>
          </cell>
          <cell r="K19686" t="str">
            <v xml:space="preserve">4906-Progress Rail </v>
          </cell>
          <cell r="L19686" t="str">
            <v>842 Operating Leases</v>
          </cell>
          <cell r="M19686" t="str">
            <v>Indiana Michigan Power - Gen</v>
          </cell>
          <cell r="N19686">
            <v>-4383.6400000000003</v>
          </cell>
          <cell r="O19686">
            <v>4383.6400000000003</v>
          </cell>
          <cell r="P19686">
            <v>4383.6400000000003</v>
          </cell>
          <cell r="Q19686">
            <v>854.23</v>
          </cell>
          <cell r="R19686">
            <v>641.54</v>
          </cell>
          <cell r="S19686">
            <v>0</v>
          </cell>
          <cell r="T19686">
            <v>0</v>
          </cell>
          <cell r="U19686">
            <v>4169.21</v>
          </cell>
          <cell r="V19686">
            <v>0</v>
          </cell>
          <cell r="W19686">
            <v>-639.79999999999995</v>
          </cell>
        </row>
        <row r="19687">
          <cell r="A19687">
            <v>1321239</v>
          </cell>
          <cell r="B19687">
            <v>202006</v>
          </cell>
          <cell r="C19687">
            <v>1</v>
          </cell>
          <cell r="D19687">
            <v>132</v>
          </cell>
          <cell r="E19687" t="str">
            <v>AEPX-3435r201509</v>
          </cell>
          <cell r="F19687" t="str">
            <v>Retired</v>
          </cell>
          <cell r="G19687">
            <v>321167</v>
          </cell>
          <cell r="H19687" t="str">
            <v>AEPX-3435r201509</v>
          </cell>
          <cell r="I19687" t="str">
            <v>Retired</v>
          </cell>
          <cell r="J19687">
            <v>4906</v>
          </cell>
          <cell r="K19687" t="str">
            <v xml:space="preserve">4906-Progress Rail </v>
          </cell>
          <cell r="L19687" t="str">
            <v>842 Operating Leases</v>
          </cell>
          <cell r="M19687" t="str">
            <v>Indiana Michigan Power - Gen</v>
          </cell>
          <cell r="N19687">
            <v>-4383.6400000000003</v>
          </cell>
          <cell r="O19687">
            <v>4383.6400000000003</v>
          </cell>
          <cell r="P19687">
            <v>4383.6400000000003</v>
          </cell>
          <cell r="Q19687">
            <v>854.23</v>
          </cell>
          <cell r="R19687">
            <v>641.54</v>
          </cell>
          <cell r="S19687">
            <v>0</v>
          </cell>
          <cell r="T19687">
            <v>0</v>
          </cell>
          <cell r="U19687">
            <v>4169.21</v>
          </cell>
          <cell r="V19687">
            <v>0</v>
          </cell>
          <cell r="W19687">
            <v>-639.79999999999995</v>
          </cell>
        </row>
        <row r="19688">
          <cell r="A19688">
            <v>1321240</v>
          </cell>
          <cell r="B19688">
            <v>202006</v>
          </cell>
          <cell r="C19688">
            <v>1</v>
          </cell>
          <cell r="D19688">
            <v>132</v>
          </cell>
          <cell r="E19688" t="str">
            <v>AEPX-3439r201509</v>
          </cell>
          <cell r="F19688" t="str">
            <v>Retired</v>
          </cell>
          <cell r="G19688">
            <v>321171</v>
          </cell>
          <cell r="H19688" t="str">
            <v>AEPX-3439r201509</v>
          </cell>
          <cell r="I19688" t="str">
            <v>Retired</v>
          </cell>
          <cell r="J19688">
            <v>4906</v>
          </cell>
          <cell r="K19688" t="str">
            <v xml:space="preserve">4906-Progress Rail </v>
          </cell>
          <cell r="L19688" t="str">
            <v>842 Operating Leases</v>
          </cell>
          <cell r="M19688" t="str">
            <v>Indiana Michigan Power - Gen</v>
          </cell>
          <cell r="N19688">
            <v>-4383.6400000000003</v>
          </cell>
          <cell r="O19688">
            <v>4383.6400000000003</v>
          </cell>
          <cell r="P19688">
            <v>4383.6400000000003</v>
          </cell>
          <cell r="Q19688">
            <v>854.23</v>
          </cell>
          <cell r="R19688">
            <v>641.54</v>
          </cell>
          <cell r="S19688">
            <v>0</v>
          </cell>
          <cell r="T19688">
            <v>0</v>
          </cell>
          <cell r="U19688">
            <v>4169.21</v>
          </cell>
          <cell r="V19688">
            <v>0</v>
          </cell>
          <cell r="W19688">
            <v>-639.79999999999995</v>
          </cell>
        </row>
        <row r="19689">
          <cell r="A19689">
            <v>1321241</v>
          </cell>
          <cell r="B19689">
            <v>202006</v>
          </cell>
          <cell r="C19689">
            <v>1</v>
          </cell>
          <cell r="D19689">
            <v>132</v>
          </cell>
          <cell r="E19689" t="str">
            <v>AEPX-3458r201509</v>
          </cell>
          <cell r="F19689" t="str">
            <v>Retired</v>
          </cell>
          <cell r="G19689">
            <v>321188</v>
          </cell>
          <cell r="H19689" t="str">
            <v>AEPX-3458r201509</v>
          </cell>
          <cell r="I19689" t="str">
            <v>Retired</v>
          </cell>
          <cell r="J19689">
            <v>4906</v>
          </cell>
          <cell r="K19689" t="str">
            <v xml:space="preserve">4906-Progress Rail </v>
          </cell>
          <cell r="L19689" t="str">
            <v>842 Operating Leases</v>
          </cell>
          <cell r="M19689" t="str">
            <v>Indiana Michigan Power - Gen</v>
          </cell>
          <cell r="N19689">
            <v>-4383.6400000000003</v>
          </cell>
          <cell r="O19689">
            <v>4383.6400000000003</v>
          </cell>
          <cell r="P19689">
            <v>4383.6400000000003</v>
          </cell>
          <cell r="Q19689">
            <v>854.23</v>
          </cell>
          <cell r="R19689">
            <v>641.54</v>
          </cell>
          <cell r="S19689">
            <v>0</v>
          </cell>
          <cell r="T19689">
            <v>0</v>
          </cell>
          <cell r="U19689">
            <v>4169.21</v>
          </cell>
          <cell r="V19689">
            <v>0</v>
          </cell>
          <cell r="W19689">
            <v>-639.79999999999995</v>
          </cell>
        </row>
        <row r="19690">
          <cell r="A19690">
            <v>1321242</v>
          </cell>
          <cell r="B19690">
            <v>202006</v>
          </cell>
          <cell r="C19690">
            <v>1</v>
          </cell>
          <cell r="D19690">
            <v>132</v>
          </cell>
          <cell r="E19690" t="str">
            <v>AEPX-3462r201509</v>
          </cell>
          <cell r="F19690" t="str">
            <v>Retired</v>
          </cell>
          <cell r="G19690">
            <v>321192</v>
          </cell>
          <cell r="H19690" t="str">
            <v>AEPX-3462r201509</v>
          </cell>
          <cell r="I19690" t="str">
            <v>Retired</v>
          </cell>
          <cell r="J19690">
            <v>4906</v>
          </cell>
          <cell r="K19690" t="str">
            <v xml:space="preserve">4906-Progress Rail </v>
          </cell>
          <cell r="L19690" t="str">
            <v>842 Operating Leases</v>
          </cell>
          <cell r="M19690" t="str">
            <v>Indiana Michigan Power - Gen</v>
          </cell>
          <cell r="N19690">
            <v>-4383.6400000000003</v>
          </cell>
          <cell r="O19690">
            <v>4383.6400000000003</v>
          </cell>
          <cell r="P19690">
            <v>4383.6400000000003</v>
          </cell>
          <cell r="Q19690">
            <v>854.23</v>
          </cell>
          <cell r="R19690">
            <v>641.54</v>
          </cell>
          <cell r="S19690">
            <v>0</v>
          </cell>
          <cell r="T19690">
            <v>0</v>
          </cell>
          <cell r="U19690">
            <v>4169.21</v>
          </cell>
          <cell r="V19690">
            <v>0</v>
          </cell>
          <cell r="W19690">
            <v>-639.79999999999995</v>
          </cell>
        </row>
        <row r="19691">
          <cell r="A19691">
            <v>1321243</v>
          </cell>
          <cell r="B19691">
            <v>202006</v>
          </cell>
          <cell r="C19691">
            <v>1</v>
          </cell>
          <cell r="D19691">
            <v>132</v>
          </cell>
          <cell r="E19691" t="str">
            <v>AEPX-3473r201509</v>
          </cell>
          <cell r="F19691" t="str">
            <v>Retired</v>
          </cell>
          <cell r="G19691">
            <v>321202</v>
          </cell>
          <cell r="H19691" t="str">
            <v>AEPX-3473r201509</v>
          </cell>
          <cell r="I19691" t="str">
            <v>Retired</v>
          </cell>
          <cell r="J19691">
            <v>4906</v>
          </cell>
          <cell r="K19691" t="str">
            <v xml:space="preserve">4906-Progress Rail </v>
          </cell>
          <cell r="L19691" t="str">
            <v>842 Operating Leases</v>
          </cell>
          <cell r="M19691" t="str">
            <v>Indiana Michigan Power - Gen</v>
          </cell>
          <cell r="N19691">
            <v>-4383.6400000000003</v>
          </cell>
          <cell r="O19691">
            <v>4383.6400000000003</v>
          </cell>
          <cell r="P19691">
            <v>4383.6400000000003</v>
          </cell>
          <cell r="Q19691">
            <v>854.23</v>
          </cell>
          <cell r="R19691">
            <v>641.54</v>
          </cell>
          <cell r="S19691">
            <v>0</v>
          </cell>
          <cell r="T19691">
            <v>0</v>
          </cell>
          <cell r="U19691">
            <v>4169.21</v>
          </cell>
          <cell r="V19691">
            <v>0</v>
          </cell>
          <cell r="W19691">
            <v>-639.79999999999995</v>
          </cell>
        </row>
        <row r="19692">
          <cell r="A19692">
            <v>1321244</v>
          </cell>
          <cell r="B19692">
            <v>202006</v>
          </cell>
          <cell r="C19692">
            <v>1</v>
          </cell>
          <cell r="D19692">
            <v>132</v>
          </cell>
          <cell r="E19692" t="str">
            <v>AEPX-3488r201509</v>
          </cell>
          <cell r="F19692" t="str">
            <v>Retired</v>
          </cell>
          <cell r="G19692">
            <v>321215</v>
          </cell>
          <cell r="H19692" t="str">
            <v>AEPX-3488r201509</v>
          </cell>
          <cell r="I19692" t="str">
            <v>Retired</v>
          </cell>
          <cell r="J19692">
            <v>4906</v>
          </cell>
          <cell r="K19692" t="str">
            <v xml:space="preserve">4906-Progress Rail </v>
          </cell>
          <cell r="L19692" t="str">
            <v>842 Operating Leases</v>
          </cell>
          <cell r="M19692" t="str">
            <v>Indiana Michigan Power - Gen</v>
          </cell>
          <cell r="N19692">
            <v>-4383.6400000000003</v>
          </cell>
          <cell r="O19692">
            <v>4383.6400000000003</v>
          </cell>
          <cell r="P19692">
            <v>4383.6400000000003</v>
          </cell>
          <cell r="Q19692">
            <v>854.23</v>
          </cell>
          <cell r="R19692">
            <v>641.54</v>
          </cell>
          <cell r="S19692">
            <v>0</v>
          </cell>
          <cell r="T19692">
            <v>0</v>
          </cell>
          <cell r="U19692">
            <v>4169.21</v>
          </cell>
          <cell r="V19692">
            <v>0</v>
          </cell>
          <cell r="W19692">
            <v>-639.79999999999995</v>
          </cell>
        </row>
        <row r="19693">
          <cell r="A19693">
            <v>1321245</v>
          </cell>
          <cell r="B19693">
            <v>202006</v>
          </cell>
          <cell r="C19693">
            <v>1</v>
          </cell>
          <cell r="D19693">
            <v>132</v>
          </cell>
          <cell r="E19693" t="str">
            <v>AEPX-3501r201509</v>
          </cell>
          <cell r="F19693" t="str">
            <v>Retired</v>
          </cell>
          <cell r="G19693">
            <v>321227</v>
          </cell>
          <cell r="H19693" t="str">
            <v>AEPX-3501r201509</v>
          </cell>
          <cell r="I19693" t="str">
            <v>Retired</v>
          </cell>
          <cell r="J19693">
            <v>4906</v>
          </cell>
          <cell r="K19693" t="str">
            <v xml:space="preserve">4906-Progress Rail </v>
          </cell>
          <cell r="L19693" t="str">
            <v>842 Operating Leases</v>
          </cell>
          <cell r="M19693" t="str">
            <v>Indiana Michigan Power - Gen</v>
          </cell>
          <cell r="N19693">
            <v>-4383.6400000000003</v>
          </cell>
          <cell r="O19693">
            <v>4383.6400000000003</v>
          </cell>
          <cell r="P19693">
            <v>4383.6400000000003</v>
          </cell>
          <cell r="Q19693">
            <v>854.23</v>
          </cell>
          <cell r="R19693">
            <v>641.54</v>
          </cell>
          <cell r="S19693">
            <v>0</v>
          </cell>
          <cell r="T19693">
            <v>0</v>
          </cell>
          <cell r="U19693">
            <v>4169.21</v>
          </cell>
          <cell r="V19693">
            <v>0</v>
          </cell>
          <cell r="W19693">
            <v>-639.79999999999995</v>
          </cell>
        </row>
        <row r="19694">
          <cell r="A19694">
            <v>1321246</v>
          </cell>
          <cell r="B19694">
            <v>202006</v>
          </cell>
          <cell r="C19694">
            <v>1</v>
          </cell>
          <cell r="D19694">
            <v>132</v>
          </cell>
          <cell r="E19694" t="str">
            <v>AEPX-3502r201509</v>
          </cell>
          <cell r="F19694" t="str">
            <v>Retired</v>
          </cell>
          <cell r="G19694">
            <v>321228</v>
          </cell>
          <cell r="H19694" t="str">
            <v>AEPX-3502r201509</v>
          </cell>
          <cell r="I19694" t="str">
            <v>Retired</v>
          </cell>
          <cell r="J19694">
            <v>4906</v>
          </cell>
          <cell r="K19694" t="str">
            <v xml:space="preserve">4906-Progress Rail </v>
          </cell>
          <cell r="L19694" t="str">
            <v>842 Operating Leases</v>
          </cell>
          <cell r="M19694" t="str">
            <v>Indiana Michigan Power - Gen</v>
          </cell>
          <cell r="N19694">
            <v>-4383.6400000000003</v>
          </cell>
          <cell r="O19694">
            <v>4383.6400000000003</v>
          </cell>
          <cell r="P19694">
            <v>4383.6400000000003</v>
          </cell>
          <cell r="Q19694">
            <v>854.23</v>
          </cell>
          <cell r="R19694">
            <v>641.54</v>
          </cell>
          <cell r="S19694">
            <v>0</v>
          </cell>
          <cell r="T19694">
            <v>0</v>
          </cell>
          <cell r="U19694">
            <v>4169.21</v>
          </cell>
          <cell r="V19694">
            <v>0</v>
          </cell>
          <cell r="W19694">
            <v>-639.79999999999995</v>
          </cell>
        </row>
        <row r="19695">
          <cell r="A19695">
            <v>1321247</v>
          </cell>
          <cell r="B19695">
            <v>202006</v>
          </cell>
          <cell r="C19695">
            <v>1</v>
          </cell>
          <cell r="D19695">
            <v>132</v>
          </cell>
          <cell r="E19695" t="str">
            <v>AEPX-3511r201509</v>
          </cell>
          <cell r="F19695" t="str">
            <v>Retired</v>
          </cell>
          <cell r="G19695">
            <v>321235</v>
          </cell>
          <cell r="H19695" t="str">
            <v>AEPX-3511r201509</v>
          </cell>
          <cell r="I19695" t="str">
            <v>Retired</v>
          </cell>
          <cell r="J19695">
            <v>4906</v>
          </cell>
          <cell r="K19695" t="str">
            <v xml:space="preserve">4906-Progress Rail </v>
          </cell>
          <cell r="L19695" t="str">
            <v>842 Operating Leases</v>
          </cell>
          <cell r="M19695" t="str">
            <v>Indiana Michigan Power - Gen</v>
          </cell>
          <cell r="N19695">
            <v>-4383.6400000000003</v>
          </cell>
          <cell r="O19695">
            <v>4383.6400000000003</v>
          </cell>
          <cell r="P19695">
            <v>4383.6400000000003</v>
          </cell>
          <cell r="Q19695">
            <v>854.23</v>
          </cell>
          <cell r="R19695">
            <v>641.54</v>
          </cell>
          <cell r="S19695">
            <v>0</v>
          </cell>
          <cell r="T19695">
            <v>0</v>
          </cell>
          <cell r="U19695">
            <v>4169.21</v>
          </cell>
          <cell r="V19695">
            <v>0</v>
          </cell>
          <cell r="W19695">
            <v>-639.79999999999995</v>
          </cell>
        </row>
        <row r="19696">
          <cell r="A19696">
            <v>1321248</v>
          </cell>
          <cell r="B19696">
            <v>202006</v>
          </cell>
          <cell r="C19696">
            <v>1</v>
          </cell>
          <cell r="D19696">
            <v>132</v>
          </cell>
          <cell r="E19696" t="str">
            <v>AEPX-3514r201509</v>
          </cell>
          <cell r="F19696" t="str">
            <v>Retired</v>
          </cell>
          <cell r="G19696">
            <v>321238</v>
          </cell>
          <cell r="H19696" t="str">
            <v>AEPX-3514r201509</v>
          </cell>
          <cell r="I19696" t="str">
            <v>Retired</v>
          </cell>
          <cell r="J19696">
            <v>4906</v>
          </cell>
          <cell r="K19696" t="str">
            <v xml:space="preserve">4906-Progress Rail </v>
          </cell>
          <cell r="L19696" t="str">
            <v>842 Operating Leases</v>
          </cell>
          <cell r="M19696" t="str">
            <v>Indiana Michigan Power - Gen</v>
          </cell>
          <cell r="N19696">
            <v>-4383.6400000000003</v>
          </cell>
          <cell r="O19696">
            <v>4383.6400000000003</v>
          </cell>
          <cell r="P19696">
            <v>4383.6400000000003</v>
          </cell>
          <cell r="Q19696">
            <v>854.23</v>
          </cell>
          <cell r="R19696">
            <v>641.54</v>
          </cell>
          <cell r="S19696">
            <v>0</v>
          </cell>
          <cell r="T19696">
            <v>0</v>
          </cell>
          <cell r="U19696">
            <v>4169.21</v>
          </cell>
          <cell r="V19696">
            <v>0</v>
          </cell>
          <cell r="W19696">
            <v>-639.79999999999995</v>
          </cell>
        </row>
        <row r="19697">
          <cell r="A19697">
            <v>1321249</v>
          </cell>
          <cell r="B19697">
            <v>202006</v>
          </cell>
          <cell r="C19697">
            <v>1</v>
          </cell>
          <cell r="D19697">
            <v>132</v>
          </cell>
          <cell r="E19697" t="str">
            <v>AEPX-3522r201509</v>
          </cell>
          <cell r="F19697" t="str">
            <v>Retired</v>
          </cell>
          <cell r="G19697">
            <v>321245</v>
          </cell>
          <cell r="H19697" t="str">
            <v>AEPX-3522r201509</v>
          </cell>
          <cell r="I19697" t="str">
            <v>Retired</v>
          </cell>
          <cell r="J19697">
            <v>4906</v>
          </cell>
          <cell r="K19697" t="str">
            <v xml:space="preserve">4906-Progress Rail </v>
          </cell>
          <cell r="L19697" t="str">
            <v>842 Operating Leases</v>
          </cell>
          <cell r="M19697" t="str">
            <v>Indiana Michigan Power - Gen</v>
          </cell>
          <cell r="N19697">
            <v>-4383.6400000000003</v>
          </cell>
          <cell r="O19697">
            <v>4383.6400000000003</v>
          </cell>
          <cell r="P19697">
            <v>4383.6400000000003</v>
          </cell>
          <cell r="Q19697">
            <v>854.23</v>
          </cell>
          <cell r="R19697">
            <v>641.54</v>
          </cell>
          <cell r="S19697">
            <v>0</v>
          </cell>
          <cell r="T19697">
            <v>0</v>
          </cell>
          <cell r="U19697">
            <v>4169.21</v>
          </cell>
          <cell r="V19697">
            <v>0</v>
          </cell>
          <cell r="W19697">
            <v>-639.79999999999995</v>
          </cell>
        </row>
        <row r="19698">
          <cell r="A19698">
            <v>1321250</v>
          </cell>
          <cell r="B19698">
            <v>202006</v>
          </cell>
          <cell r="C19698">
            <v>1</v>
          </cell>
          <cell r="D19698">
            <v>132</v>
          </cell>
          <cell r="E19698" t="str">
            <v>AEPX-3536r201509</v>
          </cell>
          <cell r="F19698" t="str">
            <v>Retired</v>
          </cell>
          <cell r="G19698">
            <v>321258</v>
          </cell>
          <cell r="H19698" t="str">
            <v>AEPX-3536r201509</v>
          </cell>
          <cell r="I19698" t="str">
            <v>Retired</v>
          </cell>
          <cell r="J19698">
            <v>4906</v>
          </cell>
          <cell r="K19698" t="str">
            <v xml:space="preserve">4906-Progress Rail </v>
          </cell>
          <cell r="L19698" t="str">
            <v>842 Operating Leases</v>
          </cell>
          <cell r="M19698" t="str">
            <v>Indiana Michigan Power - Gen</v>
          </cell>
          <cell r="N19698">
            <v>-4383.6400000000003</v>
          </cell>
          <cell r="O19698">
            <v>4383.6400000000003</v>
          </cell>
          <cell r="P19698">
            <v>4383.6400000000003</v>
          </cell>
          <cell r="Q19698">
            <v>854.23</v>
          </cell>
          <cell r="R19698">
            <v>641.54</v>
          </cell>
          <cell r="S19698">
            <v>0</v>
          </cell>
          <cell r="T19698">
            <v>0</v>
          </cell>
          <cell r="U19698">
            <v>4169.21</v>
          </cell>
          <cell r="V19698">
            <v>0</v>
          </cell>
          <cell r="W19698">
            <v>-639.79999999999995</v>
          </cell>
        </row>
        <row r="19699">
          <cell r="A19699">
            <v>1321251</v>
          </cell>
          <cell r="B19699">
            <v>202006</v>
          </cell>
          <cell r="C19699">
            <v>1</v>
          </cell>
          <cell r="D19699">
            <v>132</v>
          </cell>
          <cell r="E19699" t="str">
            <v>AEPX-3543r201509</v>
          </cell>
          <cell r="F19699" t="str">
            <v>Retired</v>
          </cell>
          <cell r="G19699">
            <v>321264</v>
          </cell>
          <cell r="H19699" t="str">
            <v>AEPX-3543r201509</v>
          </cell>
          <cell r="I19699" t="str">
            <v>Retired</v>
          </cell>
          <cell r="J19699">
            <v>4906</v>
          </cell>
          <cell r="K19699" t="str">
            <v xml:space="preserve">4906-Progress Rail </v>
          </cell>
          <cell r="L19699" t="str">
            <v>842 Operating Leases</v>
          </cell>
          <cell r="M19699" t="str">
            <v>Indiana Michigan Power - Gen</v>
          </cell>
          <cell r="N19699">
            <v>-4383.6400000000003</v>
          </cell>
          <cell r="O19699">
            <v>4383.6400000000003</v>
          </cell>
          <cell r="P19699">
            <v>4383.6400000000003</v>
          </cell>
          <cell r="Q19699">
            <v>854.23</v>
          </cell>
          <cell r="R19699">
            <v>641.54</v>
          </cell>
          <cell r="S19699">
            <v>0</v>
          </cell>
          <cell r="T19699">
            <v>0</v>
          </cell>
          <cell r="U19699">
            <v>4169.21</v>
          </cell>
          <cell r="V19699">
            <v>0</v>
          </cell>
          <cell r="W19699">
            <v>-639.79999999999995</v>
          </cell>
        </row>
        <row r="19700">
          <cell r="A19700">
            <v>1321252</v>
          </cell>
          <cell r="B19700">
            <v>202006</v>
          </cell>
          <cell r="C19700">
            <v>1</v>
          </cell>
          <cell r="D19700">
            <v>132</v>
          </cell>
          <cell r="E19700" t="str">
            <v>AEPX-3548r201509</v>
          </cell>
          <cell r="F19700" t="str">
            <v>Retired</v>
          </cell>
          <cell r="G19700">
            <v>321268</v>
          </cell>
          <cell r="H19700" t="str">
            <v>AEPX-3548r201509</v>
          </cell>
          <cell r="I19700" t="str">
            <v>Retired</v>
          </cell>
          <cell r="J19700">
            <v>4906</v>
          </cell>
          <cell r="K19700" t="str">
            <v xml:space="preserve">4906-Progress Rail </v>
          </cell>
          <cell r="L19700" t="str">
            <v>842 Operating Leases</v>
          </cell>
          <cell r="M19700" t="str">
            <v>Indiana Michigan Power - Gen</v>
          </cell>
          <cell r="N19700">
            <v>-4383.6400000000003</v>
          </cell>
          <cell r="O19700">
            <v>4383.6400000000003</v>
          </cell>
          <cell r="P19700">
            <v>4383.6400000000003</v>
          </cell>
          <cell r="Q19700">
            <v>854.23</v>
          </cell>
          <cell r="R19700">
            <v>641.54</v>
          </cell>
          <cell r="S19700">
            <v>0</v>
          </cell>
          <cell r="T19700">
            <v>0</v>
          </cell>
          <cell r="U19700">
            <v>4169.21</v>
          </cell>
          <cell r="V19700">
            <v>0</v>
          </cell>
          <cell r="W19700">
            <v>-639.79999999999995</v>
          </cell>
        </row>
        <row r="19701">
          <cell r="A19701">
            <v>1321253</v>
          </cell>
          <cell r="B19701">
            <v>202006</v>
          </cell>
          <cell r="C19701">
            <v>1</v>
          </cell>
          <cell r="D19701">
            <v>132</v>
          </cell>
          <cell r="E19701" t="str">
            <v>AEPX-3562r201509</v>
          </cell>
          <cell r="F19701" t="str">
            <v>Retired</v>
          </cell>
          <cell r="G19701">
            <v>321280</v>
          </cell>
          <cell r="H19701" t="str">
            <v>AEPX-3562r201509</v>
          </cell>
          <cell r="I19701" t="str">
            <v>Retired</v>
          </cell>
          <cell r="J19701">
            <v>4906</v>
          </cell>
          <cell r="K19701" t="str">
            <v xml:space="preserve">4906-Progress Rail </v>
          </cell>
          <cell r="L19701" t="str">
            <v>842 Operating Leases</v>
          </cell>
          <cell r="M19701" t="str">
            <v>Indiana Michigan Power - Gen</v>
          </cell>
          <cell r="N19701">
            <v>-4383.6400000000003</v>
          </cell>
          <cell r="O19701">
            <v>4383.6400000000003</v>
          </cell>
          <cell r="P19701">
            <v>4383.6400000000003</v>
          </cell>
          <cell r="Q19701">
            <v>854.23</v>
          </cell>
          <cell r="R19701">
            <v>641.54</v>
          </cell>
          <cell r="S19701">
            <v>0</v>
          </cell>
          <cell r="T19701">
            <v>0</v>
          </cell>
          <cell r="U19701">
            <v>4169.21</v>
          </cell>
          <cell r="V19701">
            <v>0</v>
          </cell>
          <cell r="W19701">
            <v>-639.79999999999995</v>
          </cell>
        </row>
        <row r="19702">
          <cell r="A19702">
            <v>1321254</v>
          </cell>
          <cell r="B19702">
            <v>202006</v>
          </cell>
          <cell r="C19702">
            <v>1</v>
          </cell>
          <cell r="D19702">
            <v>132</v>
          </cell>
          <cell r="E19702" t="str">
            <v>AEPX-3576r201509</v>
          </cell>
          <cell r="F19702" t="str">
            <v>Retired</v>
          </cell>
          <cell r="G19702">
            <v>321290</v>
          </cell>
          <cell r="H19702" t="str">
            <v>AEPX-3576r201509</v>
          </cell>
          <cell r="I19702" t="str">
            <v>Retired</v>
          </cell>
          <cell r="J19702">
            <v>4906</v>
          </cell>
          <cell r="K19702" t="str">
            <v xml:space="preserve">4906-Progress Rail </v>
          </cell>
          <cell r="L19702" t="str">
            <v>842 Operating Leases</v>
          </cell>
          <cell r="M19702" t="str">
            <v>Indiana Michigan Power - Gen</v>
          </cell>
          <cell r="N19702">
            <v>-4383.6400000000003</v>
          </cell>
          <cell r="O19702">
            <v>4383.6400000000003</v>
          </cell>
          <cell r="P19702">
            <v>4383.6400000000003</v>
          </cell>
          <cell r="Q19702">
            <v>854.23</v>
          </cell>
          <cell r="R19702">
            <v>641.54</v>
          </cell>
          <cell r="S19702">
            <v>0</v>
          </cell>
          <cell r="T19702">
            <v>0</v>
          </cell>
          <cell r="U19702">
            <v>4169.21</v>
          </cell>
          <cell r="V19702">
            <v>0</v>
          </cell>
          <cell r="W19702">
            <v>-639.79999999999995</v>
          </cell>
        </row>
        <row r="19703">
          <cell r="A19703">
            <v>1321255</v>
          </cell>
          <cell r="B19703">
            <v>202006</v>
          </cell>
          <cell r="C19703">
            <v>1</v>
          </cell>
          <cell r="D19703">
            <v>132</v>
          </cell>
          <cell r="E19703" t="str">
            <v>AEPX-3592r201509</v>
          </cell>
          <cell r="F19703" t="str">
            <v>Retired</v>
          </cell>
          <cell r="G19703">
            <v>321304</v>
          </cell>
          <cell r="H19703" t="str">
            <v>AEPX-3592r201509</v>
          </cell>
          <cell r="I19703" t="str">
            <v>Retired</v>
          </cell>
          <cell r="J19703">
            <v>4906</v>
          </cell>
          <cell r="K19703" t="str">
            <v xml:space="preserve">4906-Progress Rail </v>
          </cell>
          <cell r="L19703" t="str">
            <v>842 Operating Leases</v>
          </cell>
          <cell r="M19703" t="str">
            <v>Indiana Michigan Power - Gen</v>
          </cell>
          <cell r="N19703">
            <v>-4383.6400000000003</v>
          </cell>
          <cell r="O19703">
            <v>4383.6400000000003</v>
          </cell>
          <cell r="P19703">
            <v>4383.6400000000003</v>
          </cell>
          <cell r="Q19703">
            <v>854.23</v>
          </cell>
          <cell r="R19703">
            <v>641.54</v>
          </cell>
          <cell r="S19703">
            <v>0</v>
          </cell>
          <cell r="T19703">
            <v>0</v>
          </cell>
          <cell r="U19703">
            <v>4169.21</v>
          </cell>
          <cell r="V19703">
            <v>0</v>
          </cell>
          <cell r="W19703">
            <v>-639.79999999999995</v>
          </cell>
        </row>
        <row r="19704">
          <cell r="A19704">
            <v>1321279</v>
          </cell>
          <cell r="B19704">
            <v>202006</v>
          </cell>
          <cell r="C19704">
            <v>1</v>
          </cell>
          <cell r="D19704">
            <v>132</v>
          </cell>
          <cell r="E19704" t="str">
            <v>AEPX-3419r201509</v>
          </cell>
          <cell r="F19704" t="str">
            <v>Retired</v>
          </cell>
          <cell r="G19704">
            <v>321152</v>
          </cell>
          <cell r="H19704" t="str">
            <v>AEPX-3419r201509</v>
          </cell>
          <cell r="I19704" t="str">
            <v>Retired</v>
          </cell>
          <cell r="J19704">
            <v>4906</v>
          </cell>
          <cell r="K19704" t="str">
            <v xml:space="preserve">4906-Progress Rail </v>
          </cell>
          <cell r="L19704" t="str">
            <v>842 Operating Leases</v>
          </cell>
          <cell r="M19704" t="str">
            <v>Indiana Michigan Power - Gen</v>
          </cell>
          <cell r="N19704">
            <v>-4383.6400000000003</v>
          </cell>
          <cell r="O19704">
            <v>4383.6400000000003</v>
          </cell>
          <cell r="P19704">
            <v>4383.6400000000003</v>
          </cell>
          <cell r="Q19704">
            <v>854.23</v>
          </cell>
          <cell r="R19704">
            <v>641.54</v>
          </cell>
          <cell r="S19704">
            <v>0</v>
          </cell>
          <cell r="T19704">
            <v>0</v>
          </cell>
          <cell r="U19704">
            <v>4169.21</v>
          </cell>
          <cell r="V19704">
            <v>0</v>
          </cell>
          <cell r="W19704">
            <v>-639.79999999999995</v>
          </cell>
        </row>
        <row r="19705">
          <cell r="A19705">
            <v>1321280</v>
          </cell>
          <cell r="B19705">
            <v>202006</v>
          </cell>
          <cell r="C19705">
            <v>1</v>
          </cell>
          <cell r="D19705">
            <v>132</v>
          </cell>
          <cell r="E19705" t="str">
            <v>AEPX-3499r201509</v>
          </cell>
          <cell r="F19705" t="str">
            <v>Retired</v>
          </cell>
          <cell r="G19705">
            <v>321226</v>
          </cell>
          <cell r="H19705" t="str">
            <v>AEPX-3499r201509</v>
          </cell>
          <cell r="I19705" t="str">
            <v>Retired</v>
          </cell>
          <cell r="J19705">
            <v>4906</v>
          </cell>
          <cell r="K19705" t="str">
            <v xml:space="preserve">4906-Progress Rail </v>
          </cell>
          <cell r="L19705" t="str">
            <v>842 Operating Leases</v>
          </cell>
          <cell r="M19705" t="str">
            <v>Indiana Michigan Power - Gen</v>
          </cell>
          <cell r="N19705">
            <v>-4383.6400000000003</v>
          </cell>
          <cell r="O19705">
            <v>4383.6400000000003</v>
          </cell>
          <cell r="P19705">
            <v>4383.6400000000003</v>
          </cell>
          <cell r="Q19705">
            <v>854.23</v>
          </cell>
          <cell r="R19705">
            <v>641.54</v>
          </cell>
          <cell r="S19705">
            <v>0</v>
          </cell>
          <cell r="T19705">
            <v>0</v>
          </cell>
          <cell r="U19705">
            <v>4169.21</v>
          </cell>
          <cell r="V19705">
            <v>0</v>
          </cell>
          <cell r="W19705">
            <v>-639.79999999999995</v>
          </cell>
        </row>
        <row r="19706">
          <cell r="A19706">
            <v>1321281</v>
          </cell>
          <cell r="B19706">
            <v>202006</v>
          </cell>
          <cell r="C19706">
            <v>1</v>
          </cell>
          <cell r="D19706">
            <v>132</v>
          </cell>
          <cell r="E19706" t="str">
            <v>AEPX-3516r201509</v>
          </cell>
          <cell r="F19706" t="str">
            <v>Retired</v>
          </cell>
          <cell r="G19706">
            <v>321240</v>
          </cell>
          <cell r="H19706" t="str">
            <v>AEPX-3516r201509</v>
          </cell>
          <cell r="I19706" t="str">
            <v>Retired</v>
          </cell>
          <cell r="J19706">
            <v>4906</v>
          </cell>
          <cell r="K19706" t="str">
            <v xml:space="preserve">4906-Progress Rail </v>
          </cell>
          <cell r="L19706" t="str">
            <v>842 Operating Leases</v>
          </cell>
          <cell r="M19706" t="str">
            <v>Indiana Michigan Power - Gen</v>
          </cell>
          <cell r="N19706">
            <v>-4383.6400000000003</v>
          </cell>
          <cell r="O19706">
            <v>4383.6400000000003</v>
          </cell>
          <cell r="P19706">
            <v>4383.6400000000003</v>
          </cell>
          <cell r="Q19706">
            <v>854.23</v>
          </cell>
          <cell r="R19706">
            <v>641.54</v>
          </cell>
          <cell r="S19706">
            <v>0</v>
          </cell>
          <cell r="T19706">
            <v>0</v>
          </cell>
          <cell r="U19706">
            <v>4169.21</v>
          </cell>
          <cell r="V19706">
            <v>0</v>
          </cell>
          <cell r="W19706">
            <v>-639.79999999999995</v>
          </cell>
        </row>
        <row r="19707">
          <cell r="A19707">
            <v>1321283</v>
          </cell>
          <cell r="B19707">
            <v>202006</v>
          </cell>
          <cell r="C19707">
            <v>1</v>
          </cell>
          <cell r="D19707">
            <v>132</v>
          </cell>
          <cell r="E19707" t="str">
            <v>AEPX-3349r201509</v>
          </cell>
          <cell r="F19707" t="str">
            <v>Retired</v>
          </cell>
          <cell r="G19707">
            <v>321093</v>
          </cell>
          <cell r="H19707" t="str">
            <v>AEPX-3349r201509</v>
          </cell>
          <cell r="I19707" t="str">
            <v>Retired</v>
          </cell>
          <cell r="J19707">
            <v>4906</v>
          </cell>
          <cell r="K19707" t="str">
            <v xml:space="preserve">4906-Progress Rail </v>
          </cell>
          <cell r="L19707" t="str">
            <v>842 Operating Leases</v>
          </cell>
          <cell r="M19707" t="str">
            <v>Indiana Michigan Power - Gen</v>
          </cell>
          <cell r="N19707">
            <v>-4383.6400000000003</v>
          </cell>
          <cell r="O19707">
            <v>4383.6400000000003</v>
          </cell>
          <cell r="P19707">
            <v>4383.6400000000003</v>
          </cell>
          <cell r="Q19707">
            <v>854.23</v>
          </cell>
          <cell r="R19707">
            <v>641.54</v>
          </cell>
          <cell r="S19707">
            <v>0</v>
          </cell>
          <cell r="T19707">
            <v>0</v>
          </cell>
          <cell r="U19707">
            <v>4169.21</v>
          </cell>
          <cell r="V19707">
            <v>0</v>
          </cell>
          <cell r="W19707">
            <v>-639.79999999999995</v>
          </cell>
        </row>
        <row r="19708">
          <cell r="A19708">
            <v>1321285</v>
          </cell>
          <cell r="B19708">
            <v>202006</v>
          </cell>
          <cell r="C19708">
            <v>1</v>
          </cell>
          <cell r="D19708">
            <v>132</v>
          </cell>
          <cell r="E19708" t="str">
            <v>AEPX-3376r201509</v>
          </cell>
          <cell r="F19708" t="str">
            <v>Retired</v>
          </cell>
          <cell r="G19708">
            <v>321117</v>
          </cell>
          <cell r="H19708" t="str">
            <v>AEPX-3376r201509</v>
          </cell>
          <cell r="I19708" t="str">
            <v>Retired</v>
          </cell>
          <cell r="J19708">
            <v>4906</v>
          </cell>
          <cell r="K19708" t="str">
            <v xml:space="preserve">4906-Progress Rail </v>
          </cell>
          <cell r="L19708" t="str">
            <v>842 Operating Leases</v>
          </cell>
          <cell r="M19708" t="str">
            <v>Indiana Michigan Power - Gen</v>
          </cell>
          <cell r="N19708">
            <v>-4383.6400000000003</v>
          </cell>
          <cell r="O19708">
            <v>4383.6400000000003</v>
          </cell>
          <cell r="P19708">
            <v>4383.6400000000003</v>
          </cell>
          <cell r="Q19708">
            <v>854.23</v>
          </cell>
          <cell r="R19708">
            <v>641.54</v>
          </cell>
          <cell r="S19708">
            <v>0</v>
          </cell>
          <cell r="T19708">
            <v>0</v>
          </cell>
          <cell r="U19708">
            <v>4169.21</v>
          </cell>
          <cell r="V19708">
            <v>0</v>
          </cell>
          <cell r="W19708">
            <v>-639.79999999999995</v>
          </cell>
        </row>
        <row r="19709">
          <cell r="A19709">
            <v>1321286</v>
          </cell>
          <cell r="B19709">
            <v>202006</v>
          </cell>
          <cell r="C19709">
            <v>1</v>
          </cell>
          <cell r="D19709">
            <v>132</v>
          </cell>
          <cell r="E19709" t="str">
            <v>AEPX-3379r201509</v>
          </cell>
          <cell r="F19709" t="str">
            <v>Retired</v>
          </cell>
          <cell r="G19709">
            <v>321120</v>
          </cell>
          <cell r="H19709" t="str">
            <v>AEPX-3379r201509</v>
          </cell>
          <cell r="I19709" t="str">
            <v>Retired</v>
          </cell>
          <cell r="J19709">
            <v>4906</v>
          </cell>
          <cell r="K19709" t="str">
            <v xml:space="preserve">4906-Progress Rail </v>
          </cell>
          <cell r="L19709" t="str">
            <v>842 Operating Leases</v>
          </cell>
          <cell r="M19709" t="str">
            <v>Indiana Michigan Power - Gen</v>
          </cell>
          <cell r="N19709">
            <v>-4383.6400000000003</v>
          </cell>
          <cell r="O19709">
            <v>4383.6400000000003</v>
          </cell>
          <cell r="P19709">
            <v>4383.6400000000003</v>
          </cell>
          <cell r="Q19709">
            <v>854.23</v>
          </cell>
          <cell r="R19709">
            <v>641.54</v>
          </cell>
          <cell r="S19709">
            <v>0</v>
          </cell>
          <cell r="T19709">
            <v>0</v>
          </cell>
          <cell r="U19709">
            <v>4169.21</v>
          </cell>
          <cell r="V19709">
            <v>0</v>
          </cell>
          <cell r="W19709">
            <v>-639.79999999999995</v>
          </cell>
        </row>
        <row r="19710">
          <cell r="A19710">
            <v>1321287</v>
          </cell>
          <cell r="B19710">
            <v>202006</v>
          </cell>
          <cell r="C19710">
            <v>1</v>
          </cell>
          <cell r="D19710">
            <v>132</v>
          </cell>
          <cell r="E19710" t="str">
            <v>AEPX-3394r201509</v>
          </cell>
          <cell r="F19710" t="str">
            <v>Retired</v>
          </cell>
          <cell r="G19710">
            <v>321130</v>
          </cell>
          <cell r="H19710" t="str">
            <v>AEPX-3394r201509</v>
          </cell>
          <cell r="I19710" t="str">
            <v>Retired</v>
          </cell>
          <cell r="J19710">
            <v>4906</v>
          </cell>
          <cell r="K19710" t="str">
            <v xml:space="preserve">4906-Progress Rail </v>
          </cell>
          <cell r="L19710" t="str">
            <v>842 Operating Leases</v>
          </cell>
          <cell r="M19710" t="str">
            <v>Indiana Michigan Power - Gen</v>
          </cell>
          <cell r="N19710">
            <v>-4383.6400000000003</v>
          </cell>
          <cell r="O19710">
            <v>4383.6400000000003</v>
          </cell>
          <cell r="P19710">
            <v>4383.6400000000003</v>
          </cell>
          <cell r="Q19710">
            <v>854.23</v>
          </cell>
          <cell r="R19710">
            <v>641.54</v>
          </cell>
          <cell r="S19710">
            <v>0</v>
          </cell>
          <cell r="T19710">
            <v>0</v>
          </cell>
          <cell r="U19710">
            <v>4169.21</v>
          </cell>
          <cell r="V19710">
            <v>0</v>
          </cell>
          <cell r="W19710">
            <v>-639.79999999999995</v>
          </cell>
        </row>
        <row r="19711">
          <cell r="A19711">
            <v>1321288</v>
          </cell>
          <cell r="B19711">
            <v>202006</v>
          </cell>
          <cell r="C19711">
            <v>1</v>
          </cell>
          <cell r="D19711">
            <v>132</v>
          </cell>
          <cell r="E19711" t="str">
            <v>AEPX-3395r201509</v>
          </cell>
          <cell r="F19711" t="str">
            <v>Retired</v>
          </cell>
          <cell r="G19711">
            <v>321131</v>
          </cell>
          <cell r="H19711" t="str">
            <v>AEPX-3395r201509</v>
          </cell>
          <cell r="I19711" t="str">
            <v>Retired</v>
          </cell>
          <cell r="J19711">
            <v>4906</v>
          </cell>
          <cell r="K19711" t="str">
            <v xml:space="preserve">4906-Progress Rail </v>
          </cell>
          <cell r="L19711" t="str">
            <v>842 Operating Leases</v>
          </cell>
          <cell r="M19711" t="str">
            <v>Indiana Michigan Power - Gen</v>
          </cell>
          <cell r="N19711">
            <v>-4383.6400000000003</v>
          </cell>
          <cell r="O19711">
            <v>4383.6400000000003</v>
          </cell>
          <cell r="P19711">
            <v>4383.6400000000003</v>
          </cell>
          <cell r="Q19711">
            <v>854.23</v>
          </cell>
          <cell r="R19711">
            <v>641.54</v>
          </cell>
          <cell r="S19711">
            <v>0</v>
          </cell>
          <cell r="T19711">
            <v>0</v>
          </cell>
          <cell r="U19711">
            <v>4169.21</v>
          </cell>
          <cell r="V19711">
            <v>0</v>
          </cell>
          <cell r="W19711">
            <v>-639.79999999999995</v>
          </cell>
        </row>
        <row r="19712">
          <cell r="A19712">
            <v>1321289</v>
          </cell>
          <cell r="B19712">
            <v>202006</v>
          </cell>
          <cell r="C19712">
            <v>1</v>
          </cell>
          <cell r="D19712">
            <v>132</v>
          </cell>
          <cell r="E19712" t="str">
            <v>AEPX-3400r201509</v>
          </cell>
          <cell r="F19712" t="str">
            <v>Retired</v>
          </cell>
          <cell r="G19712">
            <v>321136</v>
          </cell>
          <cell r="H19712" t="str">
            <v>AEPX-3400r201509</v>
          </cell>
          <cell r="I19712" t="str">
            <v>Retired</v>
          </cell>
          <cell r="J19712">
            <v>4906</v>
          </cell>
          <cell r="K19712" t="str">
            <v xml:space="preserve">4906-Progress Rail </v>
          </cell>
          <cell r="L19712" t="str">
            <v>842 Operating Leases</v>
          </cell>
          <cell r="M19712" t="str">
            <v>Indiana Michigan Power - Gen</v>
          </cell>
          <cell r="N19712">
            <v>-4383.6400000000003</v>
          </cell>
          <cell r="O19712">
            <v>4383.6400000000003</v>
          </cell>
          <cell r="P19712">
            <v>4383.6400000000003</v>
          </cell>
          <cell r="Q19712">
            <v>854.23</v>
          </cell>
          <cell r="R19712">
            <v>641.54</v>
          </cell>
          <cell r="S19712">
            <v>0</v>
          </cell>
          <cell r="T19712">
            <v>0</v>
          </cell>
          <cell r="U19712">
            <v>4169.21</v>
          </cell>
          <cell r="V19712">
            <v>0</v>
          </cell>
          <cell r="W19712">
            <v>-639.79999999999995</v>
          </cell>
        </row>
        <row r="19713">
          <cell r="A19713">
            <v>1321290</v>
          </cell>
          <cell r="B19713">
            <v>202006</v>
          </cell>
          <cell r="C19713">
            <v>1</v>
          </cell>
          <cell r="D19713">
            <v>132</v>
          </cell>
          <cell r="E19713" t="str">
            <v>AEPX-3408r201509</v>
          </cell>
          <cell r="F19713" t="str">
            <v>Retired</v>
          </cell>
          <cell r="G19713">
            <v>321143</v>
          </cell>
          <cell r="H19713" t="str">
            <v>AEPX-3408r201509</v>
          </cell>
          <cell r="I19713" t="str">
            <v>Retired</v>
          </cell>
          <cell r="J19713">
            <v>4906</v>
          </cell>
          <cell r="K19713" t="str">
            <v xml:space="preserve">4906-Progress Rail </v>
          </cell>
          <cell r="L19713" t="str">
            <v>842 Operating Leases</v>
          </cell>
          <cell r="M19713" t="str">
            <v>Indiana Michigan Power - Gen</v>
          </cell>
          <cell r="N19713">
            <v>-4383.6400000000003</v>
          </cell>
          <cell r="O19713">
            <v>4383.6400000000003</v>
          </cell>
          <cell r="P19713">
            <v>4383.6400000000003</v>
          </cell>
          <cell r="Q19713">
            <v>854.23</v>
          </cell>
          <cell r="R19713">
            <v>641.54</v>
          </cell>
          <cell r="S19713">
            <v>0</v>
          </cell>
          <cell r="T19713">
            <v>0</v>
          </cell>
          <cell r="U19713">
            <v>4169.21</v>
          </cell>
          <cell r="V19713">
            <v>0</v>
          </cell>
          <cell r="W19713">
            <v>-639.79999999999995</v>
          </cell>
        </row>
        <row r="19714">
          <cell r="A19714">
            <v>1321291</v>
          </cell>
          <cell r="B19714">
            <v>202006</v>
          </cell>
          <cell r="C19714">
            <v>1</v>
          </cell>
          <cell r="D19714">
            <v>132</v>
          </cell>
          <cell r="E19714" t="str">
            <v>AEPX-3413r201509</v>
          </cell>
          <cell r="F19714" t="str">
            <v>Retired</v>
          </cell>
          <cell r="G19714">
            <v>321146</v>
          </cell>
          <cell r="H19714" t="str">
            <v>AEPX-3413r201509</v>
          </cell>
          <cell r="I19714" t="str">
            <v>Retired</v>
          </cell>
          <cell r="J19714">
            <v>4906</v>
          </cell>
          <cell r="K19714" t="str">
            <v xml:space="preserve">4906-Progress Rail </v>
          </cell>
          <cell r="L19714" t="str">
            <v>842 Operating Leases</v>
          </cell>
          <cell r="M19714" t="str">
            <v>Indiana Michigan Power - Gen</v>
          </cell>
          <cell r="N19714">
            <v>-4383.6400000000003</v>
          </cell>
          <cell r="O19714">
            <v>4383.6400000000003</v>
          </cell>
          <cell r="P19714">
            <v>4383.6400000000003</v>
          </cell>
          <cell r="Q19714">
            <v>854.23</v>
          </cell>
          <cell r="R19714">
            <v>641.54</v>
          </cell>
          <cell r="S19714">
            <v>0</v>
          </cell>
          <cell r="T19714">
            <v>0</v>
          </cell>
          <cell r="U19714">
            <v>4169.21</v>
          </cell>
          <cell r="V19714">
            <v>0</v>
          </cell>
          <cell r="W19714">
            <v>-639.79999999999995</v>
          </cell>
        </row>
        <row r="19715">
          <cell r="A19715">
            <v>1321292</v>
          </cell>
          <cell r="B19715">
            <v>202006</v>
          </cell>
          <cell r="C19715">
            <v>1</v>
          </cell>
          <cell r="D19715">
            <v>132</v>
          </cell>
          <cell r="E19715" t="str">
            <v>AEPX-3415r201509</v>
          </cell>
          <cell r="F19715" t="str">
            <v>Retired</v>
          </cell>
          <cell r="G19715">
            <v>321148</v>
          </cell>
          <cell r="H19715" t="str">
            <v>AEPX-3415r201509</v>
          </cell>
          <cell r="I19715" t="str">
            <v>Retired</v>
          </cell>
          <cell r="J19715">
            <v>4906</v>
          </cell>
          <cell r="K19715" t="str">
            <v xml:space="preserve">4906-Progress Rail </v>
          </cell>
          <cell r="L19715" t="str">
            <v>842 Operating Leases</v>
          </cell>
          <cell r="M19715" t="str">
            <v>Indiana Michigan Power - Gen</v>
          </cell>
          <cell r="N19715">
            <v>-4383.6400000000003</v>
          </cell>
          <cell r="O19715">
            <v>4383.6400000000003</v>
          </cell>
          <cell r="P19715">
            <v>4383.6400000000003</v>
          </cell>
          <cell r="Q19715">
            <v>854.23</v>
          </cell>
          <cell r="R19715">
            <v>641.54</v>
          </cell>
          <cell r="S19715">
            <v>0</v>
          </cell>
          <cell r="T19715">
            <v>0</v>
          </cell>
          <cell r="U19715">
            <v>4169.21</v>
          </cell>
          <cell r="V19715">
            <v>0</v>
          </cell>
          <cell r="W19715">
            <v>-639.79999999999995</v>
          </cell>
        </row>
        <row r="19716">
          <cell r="A19716">
            <v>1321293</v>
          </cell>
          <cell r="B19716">
            <v>202006</v>
          </cell>
          <cell r="C19716">
            <v>1</v>
          </cell>
          <cell r="D19716">
            <v>132</v>
          </cell>
          <cell r="E19716" t="str">
            <v>AEPX-3418r201509</v>
          </cell>
          <cell r="F19716" t="str">
            <v>Retired</v>
          </cell>
          <cell r="G19716">
            <v>321151</v>
          </cell>
          <cell r="H19716" t="str">
            <v>AEPX-3418r201509</v>
          </cell>
          <cell r="I19716" t="str">
            <v>Retired</v>
          </cell>
          <cell r="J19716">
            <v>4906</v>
          </cell>
          <cell r="K19716" t="str">
            <v xml:space="preserve">4906-Progress Rail </v>
          </cell>
          <cell r="L19716" t="str">
            <v>842 Operating Leases</v>
          </cell>
          <cell r="M19716" t="str">
            <v>Indiana Michigan Power - Gen</v>
          </cell>
          <cell r="N19716">
            <v>-4383.6400000000003</v>
          </cell>
          <cell r="O19716">
            <v>4383.6400000000003</v>
          </cell>
          <cell r="P19716">
            <v>4383.6400000000003</v>
          </cell>
          <cell r="Q19716">
            <v>854.23</v>
          </cell>
          <cell r="R19716">
            <v>641.54</v>
          </cell>
          <cell r="S19716">
            <v>0</v>
          </cell>
          <cell r="T19716">
            <v>0</v>
          </cell>
          <cell r="U19716">
            <v>4169.21</v>
          </cell>
          <cell r="V19716">
            <v>0</v>
          </cell>
          <cell r="W19716">
            <v>-639.79999999999995</v>
          </cell>
        </row>
        <row r="19717">
          <cell r="A19717">
            <v>1321294</v>
          </cell>
          <cell r="B19717">
            <v>202006</v>
          </cell>
          <cell r="C19717">
            <v>1</v>
          </cell>
          <cell r="D19717">
            <v>132</v>
          </cell>
          <cell r="E19717" t="str">
            <v>AEPX-3431r201509</v>
          </cell>
          <cell r="F19717" t="str">
            <v>Retired</v>
          </cell>
          <cell r="G19717">
            <v>321164</v>
          </cell>
          <cell r="H19717" t="str">
            <v>AEPX-3431r201509</v>
          </cell>
          <cell r="I19717" t="str">
            <v>Retired</v>
          </cell>
          <cell r="J19717">
            <v>4906</v>
          </cell>
          <cell r="K19717" t="str">
            <v xml:space="preserve">4906-Progress Rail </v>
          </cell>
          <cell r="L19717" t="str">
            <v>842 Operating Leases</v>
          </cell>
          <cell r="M19717" t="str">
            <v>Indiana Michigan Power - Gen</v>
          </cell>
          <cell r="N19717">
            <v>-4383.6400000000003</v>
          </cell>
          <cell r="O19717">
            <v>4383.6400000000003</v>
          </cell>
          <cell r="P19717">
            <v>4383.6400000000003</v>
          </cell>
          <cell r="Q19717">
            <v>854.23</v>
          </cell>
          <cell r="R19717">
            <v>641.54</v>
          </cell>
          <cell r="S19717">
            <v>0</v>
          </cell>
          <cell r="T19717">
            <v>0</v>
          </cell>
          <cell r="U19717">
            <v>4169.21</v>
          </cell>
          <cell r="V19717">
            <v>0</v>
          </cell>
          <cell r="W19717">
            <v>-639.79999999999995</v>
          </cell>
        </row>
        <row r="19718">
          <cell r="A19718">
            <v>1321295</v>
          </cell>
          <cell r="B19718">
            <v>202006</v>
          </cell>
          <cell r="C19718">
            <v>1</v>
          </cell>
          <cell r="D19718">
            <v>132</v>
          </cell>
          <cell r="E19718" t="str">
            <v>AEPX-3440r201509</v>
          </cell>
          <cell r="F19718" t="str">
            <v>Retired</v>
          </cell>
          <cell r="G19718">
            <v>321172</v>
          </cell>
          <cell r="H19718" t="str">
            <v>AEPX-3440r201509</v>
          </cell>
          <cell r="I19718" t="str">
            <v>Retired</v>
          </cell>
          <cell r="J19718">
            <v>4906</v>
          </cell>
          <cell r="K19718" t="str">
            <v xml:space="preserve">4906-Progress Rail </v>
          </cell>
          <cell r="L19718" t="str">
            <v>842 Operating Leases</v>
          </cell>
          <cell r="M19718" t="str">
            <v>Indiana Michigan Power - Gen</v>
          </cell>
          <cell r="N19718">
            <v>-4383.6400000000003</v>
          </cell>
          <cell r="O19718">
            <v>4383.6400000000003</v>
          </cell>
          <cell r="P19718">
            <v>4383.6400000000003</v>
          </cell>
          <cell r="Q19718">
            <v>854.23</v>
          </cell>
          <cell r="R19718">
            <v>641.54</v>
          </cell>
          <cell r="S19718">
            <v>0</v>
          </cell>
          <cell r="T19718">
            <v>0</v>
          </cell>
          <cell r="U19718">
            <v>4169.21</v>
          </cell>
          <cell r="V19718">
            <v>0</v>
          </cell>
          <cell r="W19718">
            <v>-639.79999999999995</v>
          </cell>
        </row>
        <row r="19719">
          <cell r="A19719">
            <v>1321296</v>
          </cell>
          <cell r="B19719">
            <v>202006</v>
          </cell>
          <cell r="C19719">
            <v>1</v>
          </cell>
          <cell r="D19719">
            <v>132</v>
          </cell>
          <cell r="E19719" t="str">
            <v>AEPX-3448r201509</v>
          </cell>
          <cell r="F19719" t="str">
            <v>Retired</v>
          </cell>
          <cell r="G19719">
            <v>321179</v>
          </cell>
          <cell r="H19719" t="str">
            <v>AEPX-3448r201509</v>
          </cell>
          <cell r="I19719" t="str">
            <v>Retired</v>
          </cell>
          <cell r="J19719">
            <v>4906</v>
          </cell>
          <cell r="K19719" t="str">
            <v xml:space="preserve">4906-Progress Rail </v>
          </cell>
          <cell r="L19719" t="str">
            <v>842 Operating Leases</v>
          </cell>
          <cell r="M19719" t="str">
            <v>Indiana Michigan Power - Gen</v>
          </cell>
          <cell r="N19719">
            <v>-4383.6400000000003</v>
          </cell>
          <cell r="O19719">
            <v>4383.6400000000003</v>
          </cell>
          <cell r="P19719">
            <v>4383.6400000000003</v>
          </cell>
          <cell r="Q19719">
            <v>854.23</v>
          </cell>
          <cell r="R19719">
            <v>641.54</v>
          </cell>
          <cell r="S19719">
            <v>0</v>
          </cell>
          <cell r="T19719">
            <v>0</v>
          </cell>
          <cell r="U19719">
            <v>4169.21</v>
          </cell>
          <cell r="V19719">
            <v>0</v>
          </cell>
          <cell r="W19719">
            <v>-639.79999999999995</v>
          </cell>
        </row>
        <row r="19720">
          <cell r="A19720">
            <v>1321297</v>
          </cell>
          <cell r="B19720">
            <v>202006</v>
          </cell>
          <cell r="C19720">
            <v>1</v>
          </cell>
          <cell r="D19720">
            <v>132</v>
          </cell>
          <cell r="E19720" t="str">
            <v>AEPX-3451r201509</v>
          </cell>
          <cell r="F19720" t="str">
            <v>Retired</v>
          </cell>
          <cell r="G19720">
            <v>321181</v>
          </cell>
          <cell r="H19720" t="str">
            <v>AEPX-3451r201509</v>
          </cell>
          <cell r="I19720" t="str">
            <v>Retired</v>
          </cell>
          <cell r="J19720">
            <v>4906</v>
          </cell>
          <cell r="K19720" t="str">
            <v xml:space="preserve">4906-Progress Rail </v>
          </cell>
          <cell r="L19720" t="str">
            <v>842 Operating Leases</v>
          </cell>
          <cell r="M19720" t="str">
            <v>Indiana Michigan Power - Gen</v>
          </cell>
          <cell r="N19720">
            <v>-4383.6400000000003</v>
          </cell>
          <cell r="O19720">
            <v>4383.6400000000003</v>
          </cell>
          <cell r="P19720">
            <v>4383.6400000000003</v>
          </cell>
          <cell r="Q19720">
            <v>854.23</v>
          </cell>
          <cell r="R19720">
            <v>641.54</v>
          </cell>
          <cell r="S19720">
            <v>0</v>
          </cell>
          <cell r="T19720">
            <v>0</v>
          </cell>
          <cell r="U19720">
            <v>4169.21</v>
          </cell>
          <cell r="V19720">
            <v>0</v>
          </cell>
          <cell r="W19720">
            <v>-639.79999999999995</v>
          </cell>
        </row>
        <row r="19721">
          <cell r="A19721">
            <v>1321299</v>
          </cell>
          <cell r="B19721">
            <v>202006</v>
          </cell>
          <cell r="C19721">
            <v>1</v>
          </cell>
          <cell r="D19721">
            <v>132</v>
          </cell>
          <cell r="E19721" t="str">
            <v>AEPX-3491r201509</v>
          </cell>
          <cell r="F19721" t="str">
            <v>Retired</v>
          </cell>
          <cell r="G19721">
            <v>321218</v>
          </cell>
          <cell r="H19721" t="str">
            <v>AEPX-3491r201509</v>
          </cell>
          <cell r="I19721" t="str">
            <v>Retired</v>
          </cell>
          <cell r="J19721">
            <v>4906</v>
          </cell>
          <cell r="K19721" t="str">
            <v xml:space="preserve">4906-Progress Rail </v>
          </cell>
          <cell r="L19721" t="str">
            <v>842 Operating Leases</v>
          </cell>
          <cell r="M19721" t="str">
            <v>Indiana Michigan Power - Gen</v>
          </cell>
          <cell r="N19721">
            <v>-4383.6400000000003</v>
          </cell>
          <cell r="O19721">
            <v>4383.6400000000003</v>
          </cell>
          <cell r="P19721">
            <v>4383.6400000000003</v>
          </cell>
          <cell r="Q19721">
            <v>854.23</v>
          </cell>
          <cell r="R19721">
            <v>641.54</v>
          </cell>
          <cell r="S19721">
            <v>0</v>
          </cell>
          <cell r="T19721">
            <v>0</v>
          </cell>
          <cell r="U19721">
            <v>4169.21</v>
          </cell>
          <cell r="V19721">
            <v>0</v>
          </cell>
          <cell r="W19721">
            <v>-639.79999999999995</v>
          </cell>
        </row>
        <row r="19722">
          <cell r="A19722">
            <v>1321300</v>
          </cell>
          <cell r="B19722">
            <v>202006</v>
          </cell>
          <cell r="C19722">
            <v>1</v>
          </cell>
          <cell r="D19722">
            <v>132</v>
          </cell>
          <cell r="E19722" t="str">
            <v>AEPX-3504r201509</v>
          </cell>
          <cell r="F19722" t="str">
            <v>Retired</v>
          </cell>
          <cell r="G19722">
            <v>321230</v>
          </cell>
          <cell r="H19722" t="str">
            <v>AEPX-3504r201509</v>
          </cell>
          <cell r="I19722" t="str">
            <v>Retired</v>
          </cell>
          <cell r="J19722">
            <v>4906</v>
          </cell>
          <cell r="K19722" t="str">
            <v xml:space="preserve">4906-Progress Rail </v>
          </cell>
          <cell r="L19722" t="str">
            <v>842 Operating Leases</v>
          </cell>
          <cell r="M19722" t="str">
            <v>Indiana Michigan Power - Gen</v>
          </cell>
          <cell r="N19722">
            <v>-4383.6400000000003</v>
          </cell>
          <cell r="O19722">
            <v>4383.6400000000003</v>
          </cell>
          <cell r="P19722">
            <v>4383.6400000000003</v>
          </cell>
          <cell r="Q19722">
            <v>854.23</v>
          </cell>
          <cell r="R19722">
            <v>641.54</v>
          </cell>
          <cell r="S19722">
            <v>0</v>
          </cell>
          <cell r="T19722">
            <v>0</v>
          </cell>
          <cell r="U19722">
            <v>4169.21</v>
          </cell>
          <cell r="V19722">
            <v>0</v>
          </cell>
          <cell r="W19722">
            <v>-639.79999999999995</v>
          </cell>
        </row>
        <row r="19723">
          <cell r="A19723">
            <v>1321301</v>
          </cell>
          <cell r="B19723">
            <v>202006</v>
          </cell>
          <cell r="C19723">
            <v>1</v>
          </cell>
          <cell r="D19723">
            <v>132</v>
          </cell>
          <cell r="E19723" t="str">
            <v>AEPX-3525r201509</v>
          </cell>
          <cell r="F19723" t="str">
            <v>Retired</v>
          </cell>
          <cell r="G19723">
            <v>321248</v>
          </cell>
          <cell r="H19723" t="str">
            <v>AEPX-3525r201509</v>
          </cell>
          <cell r="I19723" t="str">
            <v>Retired</v>
          </cell>
          <cell r="J19723">
            <v>4906</v>
          </cell>
          <cell r="K19723" t="str">
            <v xml:space="preserve">4906-Progress Rail </v>
          </cell>
          <cell r="L19723" t="str">
            <v>842 Operating Leases</v>
          </cell>
          <cell r="M19723" t="str">
            <v>Indiana Michigan Power - Gen</v>
          </cell>
          <cell r="N19723">
            <v>-4383.6400000000003</v>
          </cell>
          <cell r="O19723">
            <v>4383.6400000000003</v>
          </cell>
          <cell r="P19723">
            <v>4383.6400000000003</v>
          </cell>
          <cell r="Q19723">
            <v>854.23</v>
          </cell>
          <cell r="R19723">
            <v>641.54</v>
          </cell>
          <cell r="S19723">
            <v>0</v>
          </cell>
          <cell r="T19723">
            <v>0</v>
          </cell>
          <cell r="U19723">
            <v>4169.21</v>
          </cell>
          <cell r="V19723">
            <v>0</v>
          </cell>
          <cell r="W19723">
            <v>-639.79999999999995</v>
          </cell>
        </row>
        <row r="19724">
          <cell r="A19724">
            <v>1321302</v>
          </cell>
          <cell r="B19724">
            <v>202006</v>
          </cell>
          <cell r="C19724">
            <v>1</v>
          </cell>
          <cell r="D19724">
            <v>132</v>
          </cell>
          <cell r="E19724" t="str">
            <v>AEPX-3526r201509</v>
          </cell>
          <cell r="F19724" t="str">
            <v>Retired</v>
          </cell>
          <cell r="G19724">
            <v>321249</v>
          </cell>
          <cell r="H19724" t="str">
            <v>AEPX-3526r201509</v>
          </cell>
          <cell r="I19724" t="str">
            <v>Retired</v>
          </cell>
          <cell r="J19724">
            <v>4906</v>
          </cell>
          <cell r="K19724" t="str">
            <v xml:space="preserve">4906-Progress Rail </v>
          </cell>
          <cell r="L19724" t="str">
            <v>842 Operating Leases</v>
          </cell>
          <cell r="M19724" t="str">
            <v>Indiana Michigan Power - Gen</v>
          </cell>
          <cell r="N19724">
            <v>-4383.6400000000003</v>
          </cell>
          <cell r="O19724">
            <v>4383.6400000000003</v>
          </cell>
          <cell r="P19724">
            <v>4383.6400000000003</v>
          </cell>
          <cell r="Q19724">
            <v>854.23</v>
          </cell>
          <cell r="R19724">
            <v>641.54</v>
          </cell>
          <cell r="S19724">
            <v>0</v>
          </cell>
          <cell r="T19724">
            <v>0</v>
          </cell>
          <cell r="U19724">
            <v>4169.21</v>
          </cell>
          <cell r="V19724">
            <v>0</v>
          </cell>
          <cell r="W19724">
            <v>-639.79999999999995</v>
          </cell>
        </row>
        <row r="19725">
          <cell r="A19725">
            <v>1321304</v>
          </cell>
          <cell r="B19725">
            <v>202006</v>
          </cell>
          <cell r="C19725">
            <v>1</v>
          </cell>
          <cell r="D19725">
            <v>132</v>
          </cell>
          <cell r="E19725" t="str">
            <v>AEPX-3565r201509</v>
          </cell>
          <cell r="F19725" t="str">
            <v>Retired</v>
          </cell>
          <cell r="G19725">
            <v>321283</v>
          </cell>
          <cell r="H19725" t="str">
            <v>AEPX-3565r201509</v>
          </cell>
          <cell r="I19725" t="str">
            <v>Retired</v>
          </cell>
          <cell r="J19725">
            <v>4906</v>
          </cell>
          <cell r="K19725" t="str">
            <v xml:space="preserve">4906-Progress Rail </v>
          </cell>
          <cell r="L19725" t="str">
            <v>842 Operating Leases</v>
          </cell>
          <cell r="M19725" t="str">
            <v>Indiana Michigan Power - Gen</v>
          </cell>
          <cell r="N19725">
            <v>-4383.6400000000003</v>
          </cell>
          <cell r="O19725">
            <v>4383.6400000000003</v>
          </cell>
          <cell r="P19725">
            <v>4383.6400000000003</v>
          </cell>
          <cell r="Q19725">
            <v>854.23</v>
          </cell>
          <cell r="R19725">
            <v>641.54</v>
          </cell>
          <cell r="S19725">
            <v>0</v>
          </cell>
          <cell r="T19725">
            <v>0</v>
          </cell>
          <cell r="U19725">
            <v>4169.21</v>
          </cell>
          <cell r="V19725">
            <v>0</v>
          </cell>
          <cell r="W19725">
            <v>-639.79999999999995</v>
          </cell>
        </row>
        <row r="19726">
          <cell r="A19726">
            <v>1321305</v>
          </cell>
          <cell r="B19726">
            <v>202006</v>
          </cell>
          <cell r="C19726">
            <v>1</v>
          </cell>
          <cell r="D19726">
            <v>132</v>
          </cell>
          <cell r="E19726" t="str">
            <v>AEPX-3567r201509</v>
          </cell>
          <cell r="F19726" t="str">
            <v>Retired</v>
          </cell>
          <cell r="G19726">
            <v>321284</v>
          </cell>
          <cell r="H19726" t="str">
            <v>AEPX-3567r201509</v>
          </cell>
          <cell r="I19726" t="str">
            <v>Retired</v>
          </cell>
          <cell r="J19726">
            <v>4906</v>
          </cell>
          <cell r="K19726" t="str">
            <v xml:space="preserve">4906-Progress Rail </v>
          </cell>
          <cell r="L19726" t="str">
            <v>842 Operating Leases</v>
          </cell>
          <cell r="M19726" t="str">
            <v>Indiana Michigan Power - Gen</v>
          </cell>
          <cell r="N19726">
            <v>-4383.6400000000003</v>
          </cell>
          <cell r="O19726">
            <v>4383.6400000000003</v>
          </cell>
          <cell r="P19726">
            <v>4383.6400000000003</v>
          </cell>
          <cell r="Q19726">
            <v>854.23</v>
          </cell>
          <cell r="R19726">
            <v>641.54</v>
          </cell>
          <cell r="S19726">
            <v>0</v>
          </cell>
          <cell r="T19726">
            <v>0</v>
          </cell>
          <cell r="U19726">
            <v>4169.21</v>
          </cell>
          <cell r="V19726">
            <v>0</v>
          </cell>
          <cell r="W19726">
            <v>-639.79999999999995</v>
          </cell>
        </row>
        <row r="19727">
          <cell r="A19727">
            <v>1321306</v>
          </cell>
          <cell r="B19727">
            <v>202006</v>
          </cell>
          <cell r="C19727">
            <v>1</v>
          </cell>
          <cell r="D19727">
            <v>132</v>
          </cell>
          <cell r="E19727" t="str">
            <v>AEPX-3579r201509</v>
          </cell>
          <cell r="F19727" t="str">
            <v>Retired</v>
          </cell>
          <cell r="G19727">
            <v>321293</v>
          </cell>
          <cell r="H19727" t="str">
            <v>AEPX-3579r201509</v>
          </cell>
          <cell r="I19727" t="str">
            <v>Retired</v>
          </cell>
          <cell r="J19727">
            <v>4906</v>
          </cell>
          <cell r="K19727" t="str">
            <v xml:space="preserve">4906-Progress Rail </v>
          </cell>
          <cell r="L19727" t="str">
            <v>842 Operating Leases</v>
          </cell>
          <cell r="M19727" t="str">
            <v>Indiana Michigan Power - Gen</v>
          </cell>
          <cell r="N19727">
            <v>-4383.6400000000003</v>
          </cell>
          <cell r="O19727">
            <v>4383.6400000000003</v>
          </cell>
          <cell r="P19727">
            <v>4383.6400000000003</v>
          </cell>
          <cell r="Q19727">
            <v>854.23</v>
          </cell>
          <cell r="R19727">
            <v>641.54</v>
          </cell>
          <cell r="S19727">
            <v>0</v>
          </cell>
          <cell r="T19727">
            <v>0</v>
          </cell>
          <cell r="U19727">
            <v>4169.21</v>
          </cell>
          <cell r="V19727">
            <v>0</v>
          </cell>
          <cell r="W19727">
            <v>-639.79999999999995</v>
          </cell>
        </row>
        <row r="19728">
          <cell r="A19728">
            <v>1321307</v>
          </cell>
          <cell r="B19728">
            <v>202006</v>
          </cell>
          <cell r="C19728">
            <v>1</v>
          </cell>
          <cell r="D19728">
            <v>132</v>
          </cell>
          <cell r="E19728" t="str">
            <v>AEPX-3581r201509</v>
          </cell>
          <cell r="F19728" t="str">
            <v>Retired</v>
          </cell>
          <cell r="G19728">
            <v>321295</v>
          </cell>
          <cell r="H19728" t="str">
            <v>AEPX-3581r201509</v>
          </cell>
          <cell r="I19728" t="str">
            <v>Retired</v>
          </cell>
          <cell r="J19728">
            <v>4906</v>
          </cell>
          <cell r="K19728" t="str">
            <v xml:space="preserve">4906-Progress Rail </v>
          </cell>
          <cell r="L19728" t="str">
            <v>842 Operating Leases</v>
          </cell>
          <cell r="M19728" t="str">
            <v>Indiana Michigan Power - Gen</v>
          </cell>
          <cell r="N19728">
            <v>-4383.6400000000003</v>
          </cell>
          <cell r="O19728">
            <v>4383.6400000000003</v>
          </cell>
          <cell r="P19728">
            <v>4383.6400000000003</v>
          </cell>
          <cell r="Q19728">
            <v>854.23</v>
          </cell>
          <cell r="R19728">
            <v>641.54</v>
          </cell>
          <cell r="S19728">
            <v>0</v>
          </cell>
          <cell r="T19728">
            <v>0</v>
          </cell>
          <cell r="U19728">
            <v>4169.21</v>
          </cell>
          <cell r="V19728">
            <v>0</v>
          </cell>
          <cell r="W19728">
            <v>-639.79999999999995</v>
          </cell>
        </row>
        <row r="19729">
          <cell r="A19729">
            <v>1321309</v>
          </cell>
          <cell r="B19729">
            <v>202006</v>
          </cell>
          <cell r="C19729">
            <v>1</v>
          </cell>
          <cell r="D19729">
            <v>132</v>
          </cell>
          <cell r="E19729" t="str">
            <v>AEPX-3584r201509</v>
          </cell>
          <cell r="F19729" t="str">
            <v>Retired</v>
          </cell>
          <cell r="G19729">
            <v>321298</v>
          </cell>
          <cell r="H19729" t="str">
            <v>AEPX-3584r201509</v>
          </cell>
          <cell r="I19729" t="str">
            <v>Retired</v>
          </cell>
          <cell r="J19729">
            <v>4906</v>
          </cell>
          <cell r="K19729" t="str">
            <v xml:space="preserve">4906-Progress Rail </v>
          </cell>
          <cell r="L19729" t="str">
            <v>842 Operating Leases</v>
          </cell>
          <cell r="M19729" t="str">
            <v>Indiana Michigan Power - Gen</v>
          </cell>
          <cell r="N19729">
            <v>-4383.6400000000003</v>
          </cell>
          <cell r="O19729">
            <v>4383.6400000000003</v>
          </cell>
          <cell r="P19729">
            <v>4383.6400000000003</v>
          </cell>
          <cell r="Q19729">
            <v>854.23</v>
          </cell>
          <cell r="R19729">
            <v>641.54</v>
          </cell>
          <cell r="S19729">
            <v>0</v>
          </cell>
          <cell r="T19729">
            <v>0</v>
          </cell>
          <cell r="U19729">
            <v>4169.21</v>
          </cell>
          <cell r="V19729">
            <v>0</v>
          </cell>
          <cell r="W19729">
            <v>-639.79999999999995</v>
          </cell>
        </row>
        <row r="19730">
          <cell r="A19730">
            <v>1321310</v>
          </cell>
          <cell r="B19730">
            <v>202006</v>
          </cell>
          <cell r="C19730">
            <v>1</v>
          </cell>
          <cell r="D19730">
            <v>132</v>
          </cell>
          <cell r="E19730" t="str">
            <v>AEPX-3587r201509</v>
          </cell>
          <cell r="F19730" t="str">
            <v>Retired</v>
          </cell>
          <cell r="G19730">
            <v>321301</v>
          </cell>
          <cell r="H19730" t="str">
            <v>AEPX-3587r201509</v>
          </cell>
          <cell r="I19730" t="str">
            <v>Retired</v>
          </cell>
          <cell r="J19730">
            <v>4906</v>
          </cell>
          <cell r="K19730" t="str">
            <v xml:space="preserve">4906-Progress Rail </v>
          </cell>
          <cell r="L19730" t="str">
            <v>842 Operating Leases</v>
          </cell>
          <cell r="M19730" t="str">
            <v>Indiana Michigan Power - Gen</v>
          </cell>
          <cell r="N19730">
            <v>-4383.6400000000003</v>
          </cell>
          <cell r="O19730">
            <v>4383.6400000000003</v>
          </cell>
          <cell r="P19730">
            <v>4383.6400000000003</v>
          </cell>
          <cell r="Q19730">
            <v>854.23</v>
          </cell>
          <cell r="R19730">
            <v>641.54</v>
          </cell>
          <cell r="S19730">
            <v>0</v>
          </cell>
          <cell r="T19730">
            <v>0</v>
          </cell>
          <cell r="U19730">
            <v>4169.21</v>
          </cell>
          <cell r="V19730">
            <v>0</v>
          </cell>
          <cell r="W19730">
            <v>-639.79999999999995</v>
          </cell>
        </row>
        <row r="19731">
          <cell r="A19731">
            <v>1321311</v>
          </cell>
          <cell r="B19731">
            <v>202006</v>
          </cell>
          <cell r="C19731">
            <v>1</v>
          </cell>
          <cell r="D19731">
            <v>132</v>
          </cell>
          <cell r="E19731" t="str">
            <v>AEPX-3595r201509</v>
          </cell>
          <cell r="F19731" t="str">
            <v>Retired</v>
          </cell>
          <cell r="G19731">
            <v>321307</v>
          </cell>
          <cell r="H19731" t="str">
            <v>AEPX-3595r201509</v>
          </cell>
          <cell r="I19731" t="str">
            <v>Retired</v>
          </cell>
          <cell r="J19731">
            <v>4906</v>
          </cell>
          <cell r="K19731" t="str">
            <v xml:space="preserve">4906-Progress Rail </v>
          </cell>
          <cell r="L19731" t="str">
            <v>842 Operating Leases</v>
          </cell>
          <cell r="M19731" t="str">
            <v>Indiana Michigan Power - Gen</v>
          </cell>
          <cell r="N19731">
            <v>-4383.6400000000003</v>
          </cell>
          <cell r="O19731">
            <v>4383.6400000000003</v>
          </cell>
          <cell r="P19731">
            <v>4383.6400000000003</v>
          </cell>
          <cell r="Q19731">
            <v>854.23</v>
          </cell>
          <cell r="R19731">
            <v>641.54</v>
          </cell>
          <cell r="S19731">
            <v>0</v>
          </cell>
          <cell r="T19731">
            <v>0</v>
          </cell>
          <cell r="U19731">
            <v>4169.21</v>
          </cell>
          <cell r="V19731">
            <v>0</v>
          </cell>
          <cell r="W19731">
            <v>-639.79999999999995</v>
          </cell>
        </row>
        <row r="19732">
          <cell r="A19732">
            <v>1321312</v>
          </cell>
          <cell r="B19732">
            <v>202006</v>
          </cell>
          <cell r="C19732">
            <v>1</v>
          </cell>
          <cell r="D19732">
            <v>132</v>
          </cell>
          <cell r="E19732" t="str">
            <v>AEPX-3599r201509</v>
          </cell>
          <cell r="F19732" t="str">
            <v>Retired</v>
          </cell>
          <cell r="G19732">
            <v>321311</v>
          </cell>
          <cell r="H19732" t="str">
            <v>AEPX-3599r201509</v>
          </cell>
          <cell r="I19732" t="str">
            <v>Retired</v>
          </cell>
          <cell r="J19732">
            <v>4906</v>
          </cell>
          <cell r="K19732" t="str">
            <v xml:space="preserve">4906-Progress Rail </v>
          </cell>
          <cell r="L19732" t="str">
            <v>842 Operating Leases</v>
          </cell>
          <cell r="M19732" t="str">
            <v>Indiana Michigan Power - Gen</v>
          </cell>
          <cell r="N19732">
            <v>-4383.6400000000003</v>
          </cell>
          <cell r="O19732">
            <v>4383.6400000000003</v>
          </cell>
          <cell r="P19732">
            <v>4383.6400000000003</v>
          </cell>
          <cell r="Q19732">
            <v>854.23</v>
          </cell>
          <cell r="R19732">
            <v>641.54</v>
          </cell>
          <cell r="S19732">
            <v>0</v>
          </cell>
          <cell r="T19732">
            <v>0</v>
          </cell>
          <cell r="U19732">
            <v>4169.21</v>
          </cell>
          <cell r="V19732">
            <v>0</v>
          </cell>
          <cell r="W19732">
            <v>-639.79999999999995</v>
          </cell>
        </row>
        <row r="19733">
          <cell r="A19733">
            <v>1321313</v>
          </cell>
          <cell r="B19733">
            <v>202006</v>
          </cell>
          <cell r="C19733">
            <v>1</v>
          </cell>
          <cell r="D19733">
            <v>132</v>
          </cell>
          <cell r="E19733" t="str">
            <v>AEPX-3605r201509</v>
          </cell>
          <cell r="F19733" t="str">
            <v>Retired</v>
          </cell>
          <cell r="G19733">
            <v>321314</v>
          </cell>
          <cell r="H19733" t="str">
            <v>AEPX-3605r201509</v>
          </cell>
          <cell r="I19733" t="str">
            <v>Retired</v>
          </cell>
          <cell r="J19733">
            <v>4906</v>
          </cell>
          <cell r="K19733" t="str">
            <v xml:space="preserve">4906-Progress Rail </v>
          </cell>
          <cell r="L19733" t="str">
            <v>842 Operating Leases</v>
          </cell>
          <cell r="M19733" t="str">
            <v>Indiana Michigan Power - Gen</v>
          </cell>
          <cell r="N19733">
            <v>-4383.6400000000003</v>
          </cell>
          <cell r="O19733">
            <v>4383.6400000000003</v>
          </cell>
          <cell r="P19733">
            <v>4383.6400000000003</v>
          </cell>
          <cell r="Q19733">
            <v>854.23</v>
          </cell>
          <cell r="R19733">
            <v>641.54</v>
          </cell>
          <cell r="S19733">
            <v>0</v>
          </cell>
          <cell r="T19733">
            <v>0</v>
          </cell>
          <cell r="U19733">
            <v>4169.21</v>
          </cell>
          <cell r="V19733">
            <v>0</v>
          </cell>
          <cell r="W19733">
            <v>-639.79999999999995</v>
          </cell>
        </row>
        <row r="19734">
          <cell r="A19734">
            <v>1321341</v>
          </cell>
          <cell r="B19734">
            <v>202006</v>
          </cell>
          <cell r="C19734">
            <v>1</v>
          </cell>
          <cell r="D19734">
            <v>132</v>
          </cell>
          <cell r="E19734" t="str">
            <v>AEPX-3369r201509</v>
          </cell>
          <cell r="F19734" t="str">
            <v>Retired</v>
          </cell>
          <cell r="G19734">
            <v>321112</v>
          </cell>
          <cell r="H19734" t="str">
            <v>AEPX-3369r201509</v>
          </cell>
          <cell r="I19734" t="str">
            <v>Retired</v>
          </cell>
          <cell r="J19734">
            <v>4906</v>
          </cell>
          <cell r="K19734" t="str">
            <v xml:space="preserve">4906-Progress Rail </v>
          </cell>
          <cell r="L19734" t="str">
            <v>842 Operating Leases</v>
          </cell>
          <cell r="M19734" t="str">
            <v>Indiana Michigan Power - Gen</v>
          </cell>
          <cell r="N19734">
            <v>-4383.6400000000003</v>
          </cell>
          <cell r="O19734">
            <v>4383.6400000000003</v>
          </cell>
          <cell r="P19734">
            <v>4383.6400000000003</v>
          </cell>
          <cell r="Q19734">
            <v>854.23</v>
          </cell>
          <cell r="R19734">
            <v>641.54</v>
          </cell>
          <cell r="S19734">
            <v>0</v>
          </cell>
          <cell r="T19734">
            <v>0</v>
          </cell>
          <cell r="U19734">
            <v>4169.21</v>
          </cell>
          <cell r="V19734">
            <v>0</v>
          </cell>
          <cell r="W19734">
            <v>-639.79999999999995</v>
          </cell>
        </row>
        <row r="19735">
          <cell r="A19735">
            <v>1321342</v>
          </cell>
          <cell r="B19735">
            <v>202006</v>
          </cell>
          <cell r="C19735">
            <v>1</v>
          </cell>
          <cell r="D19735">
            <v>132</v>
          </cell>
          <cell r="E19735" t="str">
            <v>AEPX-3433r201509</v>
          </cell>
          <cell r="F19735" t="str">
            <v>Retired</v>
          </cell>
          <cell r="G19735">
            <v>321166</v>
          </cell>
          <cell r="H19735" t="str">
            <v>AEPX-3433r201509</v>
          </cell>
          <cell r="I19735" t="str">
            <v>Retired</v>
          </cell>
          <cell r="J19735">
            <v>4906</v>
          </cell>
          <cell r="K19735" t="str">
            <v xml:space="preserve">4906-Progress Rail </v>
          </cell>
          <cell r="L19735" t="str">
            <v>842 Operating Leases</v>
          </cell>
          <cell r="M19735" t="str">
            <v>Indiana Michigan Power - Gen</v>
          </cell>
          <cell r="N19735">
            <v>-4383.6400000000003</v>
          </cell>
          <cell r="O19735">
            <v>4383.6400000000003</v>
          </cell>
          <cell r="P19735">
            <v>4383.6400000000003</v>
          </cell>
          <cell r="Q19735">
            <v>854.23</v>
          </cell>
          <cell r="R19735">
            <v>641.54</v>
          </cell>
          <cell r="S19735">
            <v>0</v>
          </cell>
          <cell r="T19735">
            <v>0</v>
          </cell>
          <cell r="U19735">
            <v>4169.21</v>
          </cell>
          <cell r="V19735">
            <v>0</v>
          </cell>
          <cell r="W19735">
            <v>-639.79999999999995</v>
          </cell>
        </row>
        <row r="19736">
          <cell r="A19736">
            <v>1321343</v>
          </cell>
          <cell r="B19736">
            <v>202006</v>
          </cell>
          <cell r="C19736">
            <v>1</v>
          </cell>
          <cell r="D19736">
            <v>132</v>
          </cell>
          <cell r="E19736" t="str">
            <v>AEPX-3485r201509</v>
          </cell>
          <cell r="F19736" t="str">
            <v>Retired</v>
          </cell>
          <cell r="G19736">
            <v>321212</v>
          </cell>
          <cell r="H19736" t="str">
            <v>AEPX-3485r201509</v>
          </cell>
          <cell r="I19736" t="str">
            <v>Retired</v>
          </cell>
          <cell r="J19736">
            <v>4906</v>
          </cell>
          <cell r="K19736" t="str">
            <v xml:space="preserve">4906-Progress Rail </v>
          </cell>
          <cell r="L19736" t="str">
            <v>842 Operating Leases</v>
          </cell>
          <cell r="M19736" t="str">
            <v>Indiana Michigan Power - Gen</v>
          </cell>
          <cell r="N19736">
            <v>-4383.6400000000003</v>
          </cell>
          <cell r="O19736">
            <v>4383.6400000000003</v>
          </cell>
          <cell r="P19736">
            <v>4383.6400000000003</v>
          </cell>
          <cell r="Q19736">
            <v>854.23</v>
          </cell>
          <cell r="R19736">
            <v>641.54</v>
          </cell>
          <cell r="S19736">
            <v>0</v>
          </cell>
          <cell r="T19736">
            <v>0</v>
          </cell>
          <cell r="U19736">
            <v>4169.21</v>
          </cell>
          <cell r="V19736">
            <v>0</v>
          </cell>
          <cell r="W19736">
            <v>-639.79999999999995</v>
          </cell>
        </row>
        <row r="19737">
          <cell r="A19737">
            <v>1321344</v>
          </cell>
          <cell r="B19737">
            <v>202006</v>
          </cell>
          <cell r="C19737">
            <v>1</v>
          </cell>
          <cell r="D19737">
            <v>132</v>
          </cell>
          <cell r="E19737" t="str">
            <v>AEPX-3492r201509</v>
          </cell>
          <cell r="F19737" t="str">
            <v>Retired</v>
          </cell>
          <cell r="G19737">
            <v>321219</v>
          </cell>
          <cell r="H19737" t="str">
            <v>AEPX-3492r201509</v>
          </cell>
          <cell r="I19737" t="str">
            <v>Retired</v>
          </cell>
          <cell r="J19737">
            <v>4906</v>
          </cell>
          <cell r="K19737" t="str">
            <v xml:space="preserve">4906-Progress Rail </v>
          </cell>
          <cell r="L19737" t="str">
            <v>842 Operating Leases</v>
          </cell>
          <cell r="M19737" t="str">
            <v>Indiana Michigan Power - Gen</v>
          </cell>
          <cell r="N19737">
            <v>-4383.6400000000003</v>
          </cell>
          <cell r="O19737">
            <v>4383.6400000000003</v>
          </cell>
          <cell r="P19737">
            <v>4383.6400000000003</v>
          </cell>
          <cell r="Q19737">
            <v>854.23</v>
          </cell>
          <cell r="R19737">
            <v>641.54</v>
          </cell>
          <cell r="S19737">
            <v>0</v>
          </cell>
          <cell r="T19737">
            <v>0</v>
          </cell>
          <cell r="U19737">
            <v>4169.21</v>
          </cell>
          <cell r="V19737">
            <v>0</v>
          </cell>
          <cell r="W19737">
            <v>-639.79999999999995</v>
          </cell>
        </row>
        <row r="19738">
          <cell r="A19738">
            <v>1321345</v>
          </cell>
          <cell r="B19738">
            <v>202006</v>
          </cell>
          <cell r="C19738">
            <v>1</v>
          </cell>
          <cell r="D19738">
            <v>132</v>
          </cell>
          <cell r="E19738" t="str">
            <v>AEPX-3593r201509</v>
          </cell>
          <cell r="F19738" t="str">
            <v>Retired</v>
          </cell>
          <cell r="G19738">
            <v>321305</v>
          </cell>
          <cell r="H19738" t="str">
            <v>AEPX-3593r201509</v>
          </cell>
          <cell r="I19738" t="str">
            <v>Retired</v>
          </cell>
          <cell r="J19738">
            <v>4906</v>
          </cell>
          <cell r="K19738" t="str">
            <v xml:space="preserve">4906-Progress Rail </v>
          </cell>
          <cell r="L19738" t="str">
            <v>842 Operating Leases</v>
          </cell>
          <cell r="M19738" t="str">
            <v>Indiana Michigan Power - Gen</v>
          </cell>
          <cell r="N19738">
            <v>-4383.6400000000003</v>
          </cell>
          <cell r="O19738">
            <v>4383.6400000000003</v>
          </cell>
          <cell r="P19738">
            <v>4383.6400000000003</v>
          </cell>
          <cell r="Q19738">
            <v>854.23</v>
          </cell>
          <cell r="R19738">
            <v>641.54</v>
          </cell>
          <cell r="S19738">
            <v>0</v>
          </cell>
          <cell r="T19738">
            <v>0</v>
          </cell>
          <cell r="U19738">
            <v>4169.21</v>
          </cell>
          <cell r="V19738">
            <v>0</v>
          </cell>
          <cell r="W19738">
            <v>-639.79999999999995</v>
          </cell>
        </row>
        <row r="19739">
          <cell r="A19739">
            <v>1321350</v>
          </cell>
          <cell r="B19739">
            <v>202006</v>
          </cell>
          <cell r="C19739">
            <v>1</v>
          </cell>
          <cell r="D19739">
            <v>132</v>
          </cell>
          <cell r="E19739" t="str">
            <v>AEPX-3355r201509</v>
          </cell>
          <cell r="F19739" t="str">
            <v>Retired</v>
          </cell>
          <cell r="G19739">
            <v>321098</v>
          </cell>
          <cell r="H19739" t="str">
            <v>AEPX-3355r201509</v>
          </cell>
          <cell r="I19739" t="str">
            <v>Retired</v>
          </cell>
          <cell r="J19739">
            <v>4906</v>
          </cell>
          <cell r="K19739" t="str">
            <v xml:space="preserve">4906-Progress Rail </v>
          </cell>
          <cell r="L19739" t="str">
            <v>842 Operating Leases</v>
          </cell>
          <cell r="M19739" t="str">
            <v>Indiana Michigan Power - Gen</v>
          </cell>
          <cell r="N19739">
            <v>-4383.6400000000003</v>
          </cell>
          <cell r="O19739">
            <v>4383.6400000000003</v>
          </cell>
          <cell r="P19739">
            <v>4383.6400000000003</v>
          </cell>
          <cell r="Q19739">
            <v>854.23</v>
          </cell>
          <cell r="R19739">
            <v>641.54</v>
          </cell>
          <cell r="S19739">
            <v>0</v>
          </cell>
          <cell r="T19739">
            <v>0</v>
          </cell>
          <cell r="U19739">
            <v>4169.21</v>
          </cell>
          <cell r="V19739">
            <v>0</v>
          </cell>
          <cell r="W19739">
            <v>-639.79999999999995</v>
          </cell>
        </row>
        <row r="19740">
          <cell r="A19740">
            <v>1321351</v>
          </cell>
          <cell r="B19740">
            <v>202006</v>
          </cell>
          <cell r="C19740">
            <v>1</v>
          </cell>
          <cell r="D19740">
            <v>132</v>
          </cell>
          <cell r="E19740" t="str">
            <v>AEPX-3361r201509</v>
          </cell>
          <cell r="F19740" t="str">
            <v>Retired</v>
          </cell>
          <cell r="G19740">
            <v>321104</v>
          </cell>
          <cell r="H19740" t="str">
            <v>AEPX-3361r201509</v>
          </cell>
          <cell r="I19740" t="str">
            <v>Retired</v>
          </cell>
          <cell r="J19740">
            <v>4906</v>
          </cell>
          <cell r="K19740" t="str">
            <v xml:space="preserve">4906-Progress Rail </v>
          </cell>
          <cell r="L19740" t="str">
            <v>842 Operating Leases</v>
          </cell>
          <cell r="M19740" t="str">
            <v>Indiana Michigan Power - Gen</v>
          </cell>
          <cell r="N19740">
            <v>-4383.6400000000003</v>
          </cell>
          <cell r="O19740">
            <v>4383.6400000000003</v>
          </cell>
          <cell r="P19740">
            <v>4383.6400000000003</v>
          </cell>
          <cell r="Q19740">
            <v>854.23</v>
          </cell>
          <cell r="R19740">
            <v>641.54</v>
          </cell>
          <cell r="S19740">
            <v>0</v>
          </cell>
          <cell r="T19740">
            <v>0</v>
          </cell>
          <cell r="U19740">
            <v>4169.21</v>
          </cell>
          <cell r="V19740">
            <v>0</v>
          </cell>
          <cell r="W19740">
            <v>-639.79999999999995</v>
          </cell>
        </row>
        <row r="19741">
          <cell r="A19741">
            <v>1321352</v>
          </cell>
          <cell r="B19741">
            <v>202006</v>
          </cell>
          <cell r="C19741">
            <v>1</v>
          </cell>
          <cell r="D19741">
            <v>132</v>
          </cell>
          <cell r="E19741" t="str">
            <v>AEPX-3364r201509</v>
          </cell>
          <cell r="F19741" t="str">
            <v>Retired</v>
          </cell>
          <cell r="G19741">
            <v>321107</v>
          </cell>
          <cell r="H19741" t="str">
            <v>AEPX-3364r201509</v>
          </cell>
          <cell r="I19741" t="str">
            <v>Retired</v>
          </cell>
          <cell r="J19741">
            <v>4906</v>
          </cell>
          <cell r="K19741" t="str">
            <v xml:space="preserve">4906-Progress Rail </v>
          </cell>
          <cell r="L19741" t="str">
            <v>842 Operating Leases</v>
          </cell>
          <cell r="M19741" t="str">
            <v>Indiana Michigan Power - Gen</v>
          </cell>
          <cell r="N19741">
            <v>-4383.6400000000003</v>
          </cell>
          <cell r="O19741">
            <v>4383.6400000000003</v>
          </cell>
          <cell r="P19741">
            <v>4383.6400000000003</v>
          </cell>
          <cell r="Q19741">
            <v>854.23</v>
          </cell>
          <cell r="R19741">
            <v>641.54</v>
          </cell>
          <cell r="S19741">
            <v>0</v>
          </cell>
          <cell r="T19741">
            <v>0</v>
          </cell>
          <cell r="U19741">
            <v>4169.21</v>
          </cell>
          <cell r="V19741">
            <v>0</v>
          </cell>
          <cell r="W19741">
            <v>-639.79999999999995</v>
          </cell>
        </row>
        <row r="19742">
          <cell r="A19742">
            <v>1321353</v>
          </cell>
          <cell r="B19742">
            <v>202006</v>
          </cell>
          <cell r="C19742">
            <v>1</v>
          </cell>
          <cell r="D19742">
            <v>132</v>
          </cell>
          <cell r="E19742" t="str">
            <v>AEPX-3385r201509</v>
          </cell>
          <cell r="F19742" t="str">
            <v>Retired</v>
          </cell>
          <cell r="G19742">
            <v>321124</v>
          </cell>
          <cell r="H19742" t="str">
            <v>AEPX-3385r201509</v>
          </cell>
          <cell r="I19742" t="str">
            <v>Retired</v>
          </cell>
          <cell r="J19742">
            <v>4906</v>
          </cell>
          <cell r="K19742" t="str">
            <v xml:space="preserve">4906-Progress Rail </v>
          </cell>
          <cell r="L19742" t="str">
            <v>842 Operating Leases</v>
          </cell>
          <cell r="M19742" t="str">
            <v>Indiana Michigan Power - Gen</v>
          </cell>
          <cell r="N19742">
            <v>-4383.6400000000003</v>
          </cell>
          <cell r="O19742">
            <v>4383.6400000000003</v>
          </cell>
          <cell r="P19742">
            <v>4383.6400000000003</v>
          </cell>
          <cell r="Q19742">
            <v>854.23</v>
          </cell>
          <cell r="R19742">
            <v>641.54</v>
          </cell>
          <cell r="S19742">
            <v>0</v>
          </cell>
          <cell r="T19742">
            <v>0</v>
          </cell>
          <cell r="U19742">
            <v>4169.21</v>
          </cell>
          <cell r="V19742">
            <v>0</v>
          </cell>
          <cell r="W19742">
            <v>-639.79999999999995</v>
          </cell>
        </row>
        <row r="19743">
          <cell r="A19743">
            <v>1321354</v>
          </cell>
          <cell r="B19743">
            <v>202006</v>
          </cell>
          <cell r="C19743">
            <v>1</v>
          </cell>
          <cell r="D19743">
            <v>132</v>
          </cell>
          <cell r="E19743" t="str">
            <v>AEPX-3391r201509</v>
          </cell>
          <cell r="F19743" t="str">
            <v>Retired</v>
          </cell>
          <cell r="G19743">
            <v>321128</v>
          </cell>
          <cell r="H19743" t="str">
            <v>AEPX-3391r201509</v>
          </cell>
          <cell r="I19743" t="str">
            <v>Retired</v>
          </cell>
          <cell r="J19743">
            <v>4906</v>
          </cell>
          <cell r="K19743" t="str">
            <v xml:space="preserve">4906-Progress Rail </v>
          </cell>
          <cell r="L19743" t="str">
            <v>842 Operating Leases</v>
          </cell>
          <cell r="M19743" t="str">
            <v>Indiana Michigan Power - Gen</v>
          </cell>
          <cell r="N19743">
            <v>-4383.6400000000003</v>
          </cell>
          <cell r="O19743">
            <v>4383.6400000000003</v>
          </cell>
          <cell r="P19743">
            <v>4383.6400000000003</v>
          </cell>
          <cell r="Q19743">
            <v>854.23</v>
          </cell>
          <cell r="R19743">
            <v>641.54</v>
          </cell>
          <cell r="S19743">
            <v>0</v>
          </cell>
          <cell r="T19743">
            <v>0</v>
          </cell>
          <cell r="U19743">
            <v>4169.21</v>
          </cell>
          <cell r="V19743">
            <v>0</v>
          </cell>
          <cell r="W19743">
            <v>-639.79999999999995</v>
          </cell>
        </row>
        <row r="19744">
          <cell r="A19744">
            <v>1321355</v>
          </cell>
          <cell r="B19744">
            <v>202006</v>
          </cell>
          <cell r="C19744">
            <v>1</v>
          </cell>
          <cell r="D19744">
            <v>132</v>
          </cell>
          <cell r="E19744" t="str">
            <v>AEPX-3397r201509</v>
          </cell>
          <cell r="F19744" t="str">
            <v>Retired</v>
          </cell>
          <cell r="G19744">
            <v>321133</v>
          </cell>
          <cell r="H19744" t="str">
            <v>AEPX-3397r201509</v>
          </cell>
          <cell r="I19744" t="str">
            <v>Retired</v>
          </cell>
          <cell r="J19744">
            <v>4906</v>
          </cell>
          <cell r="K19744" t="str">
            <v xml:space="preserve">4906-Progress Rail </v>
          </cell>
          <cell r="L19744" t="str">
            <v>842 Operating Leases</v>
          </cell>
          <cell r="M19744" t="str">
            <v>Indiana Michigan Power - Gen</v>
          </cell>
          <cell r="N19744">
            <v>-4383.6400000000003</v>
          </cell>
          <cell r="O19744">
            <v>4383.6400000000003</v>
          </cell>
          <cell r="P19744">
            <v>4383.6400000000003</v>
          </cell>
          <cell r="Q19744">
            <v>854.23</v>
          </cell>
          <cell r="R19744">
            <v>641.54</v>
          </cell>
          <cell r="S19744">
            <v>0</v>
          </cell>
          <cell r="T19744">
            <v>0</v>
          </cell>
          <cell r="U19744">
            <v>4169.21</v>
          </cell>
          <cell r="V19744">
            <v>0</v>
          </cell>
          <cell r="W19744">
            <v>-639.79999999999995</v>
          </cell>
        </row>
        <row r="19745">
          <cell r="A19745">
            <v>1321356</v>
          </cell>
          <cell r="B19745">
            <v>202006</v>
          </cell>
          <cell r="C19745">
            <v>1</v>
          </cell>
          <cell r="D19745">
            <v>132</v>
          </cell>
          <cell r="E19745" t="str">
            <v>AEPX-3401r201509</v>
          </cell>
          <cell r="F19745" t="str">
            <v>Retired</v>
          </cell>
          <cell r="G19745">
            <v>321137</v>
          </cell>
          <cell r="H19745" t="str">
            <v>AEPX-3401r201509</v>
          </cell>
          <cell r="I19745" t="str">
            <v>Retired</v>
          </cell>
          <cell r="J19745">
            <v>4906</v>
          </cell>
          <cell r="K19745" t="str">
            <v xml:space="preserve">4906-Progress Rail </v>
          </cell>
          <cell r="L19745" t="str">
            <v>842 Operating Leases</v>
          </cell>
          <cell r="M19745" t="str">
            <v>Indiana Michigan Power - Gen</v>
          </cell>
          <cell r="N19745">
            <v>-4383.6400000000003</v>
          </cell>
          <cell r="O19745">
            <v>4383.6400000000003</v>
          </cell>
          <cell r="P19745">
            <v>4383.6400000000003</v>
          </cell>
          <cell r="Q19745">
            <v>854.23</v>
          </cell>
          <cell r="R19745">
            <v>641.54</v>
          </cell>
          <cell r="S19745">
            <v>0</v>
          </cell>
          <cell r="T19745">
            <v>0</v>
          </cell>
          <cell r="U19745">
            <v>4169.21</v>
          </cell>
          <cell r="V19745">
            <v>0</v>
          </cell>
          <cell r="W19745">
            <v>-639.79999999999995</v>
          </cell>
        </row>
        <row r="19746">
          <cell r="A19746">
            <v>1321357</v>
          </cell>
          <cell r="B19746">
            <v>202006</v>
          </cell>
          <cell r="C19746">
            <v>1</v>
          </cell>
          <cell r="D19746">
            <v>132</v>
          </cell>
          <cell r="E19746" t="str">
            <v>AEPX-3403r201509</v>
          </cell>
          <cell r="F19746" t="str">
            <v>Retired</v>
          </cell>
          <cell r="G19746">
            <v>321138</v>
          </cell>
          <cell r="H19746" t="str">
            <v>AEPX-3403r201509</v>
          </cell>
          <cell r="I19746" t="str">
            <v>Retired</v>
          </cell>
          <cell r="J19746">
            <v>4906</v>
          </cell>
          <cell r="K19746" t="str">
            <v xml:space="preserve">4906-Progress Rail </v>
          </cell>
          <cell r="L19746" t="str">
            <v>842 Operating Leases</v>
          </cell>
          <cell r="M19746" t="str">
            <v>Indiana Michigan Power - Gen</v>
          </cell>
          <cell r="N19746">
            <v>-4383.6400000000003</v>
          </cell>
          <cell r="O19746">
            <v>4383.6400000000003</v>
          </cell>
          <cell r="P19746">
            <v>4383.6400000000003</v>
          </cell>
          <cell r="Q19746">
            <v>854.23</v>
          </cell>
          <cell r="R19746">
            <v>641.54</v>
          </cell>
          <cell r="S19746">
            <v>0</v>
          </cell>
          <cell r="T19746">
            <v>0</v>
          </cell>
          <cell r="U19746">
            <v>4169.21</v>
          </cell>
          <cell r="V19746">
            <v>0</v>
          </cell>
          <cell r="W19746">
            <v>-639.79999999999995</v>
          </cell>
        </row>
        <row r="19747">
          <cell r="A19747">
            <v>1321358</v>
          </cell>
          <cell r="B19747">
            <v>202006</v>
          </cell>
          <cell r="C19747">
            <v>1</v>
          </cell>
          <cell r="D19747">
            <v>132</v>
          </cell>
          <cell r="E19747" t="str">
            <v>AEPX-3409r201509</v>
          </cell>
          <cell r="F19747" t="str">
            <v>Retired</v>
          </cell>
          <cell r="G19747">
            <v>321144</v>
          </cell>
          <cell r="H19747" t="str">
            <v>AEPX-3409r201509</v>
          </cell>
          <cell r="I19747" t="str">
            <v>Retired</v>
          </cell>
          <cell r="J19747">
            <v>4906</v>
          </cell>
          <cell r="K19747" t="str">
            <v xml:space="preserve">4906-Progress Rail </v>
          </cell>
          <cell r="L19747" t="str">
            <v>842 Operating Leases</v>
          </cell>
          <cell r="M19747" t="str">
            <v>Indiana Michigan Power - Gen</v>
          </cell>
          <cell r="N19747">
            <v>-4383.6400000000003</v>
          </cell>
          <cell r="O19747">
            <v>4383.6400000000003</v>
          </cell>
          <cell r="P19747">
            <v>4383.6400000000003</v>
          </cell>
          <cell r="Q19747">
            <v>854.23</v>
          </cell>
          <cell r="R19747">
            <v>641.54</v>
          </cell>
          <cell r="S19747">
            <v>0</v>
          </cell>
          <cell r="T19747">
            <v>0</v>
          </cell>
          <cell r="U19747">
            <v>4169.21</v>
          </cell>
          <cell r="V19747">
            <v>0</v>
          </cell>
          <cell r="W19747">
            <v>-639.79999999999995</v>
          </cell>
        </row>
        <row r="19748">
          <cell r="A19748">
            <v>1321359</v>
          </cell>
          <cell r="B19748">
            <v>202006</v>
          </cell>
          <cell r="C19748">
            <v>1</v>
          </cell>
          <cell r="D19748">
            <v>132</v>
          </cell>
          <cell r="E19748" t="str">
            <v>AEPX-3423r201509</v>
          </cell>
          <cell r="F19748" t="str">
            <v>Retired</v>
          </cell>
          <cell r="G19748">
            <v>321156</v>
          </cell>
          <cell r="H19748" t="str">
            <v>AEPX-3423r201509</v>
          </cell>
          <cell r="I19748" t="str">
            <v>Retired</v>
          </cell>
          <cell r="J19748">
            <v>4906</v>
          </cell>
          <cell r="K19748" t="str">
            <v xml:space="preserve">4906-Progress Rail </v>
          </cell>
          <cell r="L19748" t="str">
            <v>842 Operating Leases</v>
          </cell>
          <cell r="M19748" t="str">
            <v>Indiana Michigan Power - Gen</v>
          </cell>
          <cell r="N19748">
            <v>-4383.6400000000003</v>
          </cell>
          <cell r="O19748">
            <v>4383.6400000000003</v>
          </cell>
          <cell r="P19748">
            <v>4383.6400000000003</v>
          </cell>
          <cell r="Q19748">
            <v>854.23</v>
          </cell>
          <cell r="R19748">
            <v>641.54</v>
          </cell>
          <cell r="S19748">
            <v>0</v>
          </cell>
          <cell r="T19748">
            <v>0</v>
          </cell>
          <cell r="U19748">
            <v>4169.21</v>
          </cell>
          <cell r="V19748">
            <v>0</v>
          </cell>
          <cell r="W19748">
            <v>-639.79999999999995</v>
          </cell>
        </row>
        <row r="19749">
          <cell r="A19749">
            <v>1321360</v>
          </cell>
          <cell r="B19749">
            <v>202006</v>
          </cell>
          <cell r="C19749">
            <v>1</v>
          </cell>
          <cell r="D19749">
            <v>132</v>
          </cell>
          <cell r="E19749" t="str">
            <v>AEPX-3461r201509</v>
          </cell>
          <cell r="F19749" t="str">
            <v>Retired</v>
          </cell>
          <cell r="G19749">
            <v>321191</v>
          </cell>
          <cell r="H19749" t="str">
            <v>AEPX-3461r201509</v>
          </cell>
          <cell r="I19749" t="str">
            <v>Retired</v>
          </cell>
          <cell r="J19749">
            <v>4906</v>
          </cell>
          <cell r="K19749" t="str">
            <v xml:space="preserve">4906-Progress Rail </v>
          </cell>
          <cell r="L19749" t="str">
            <v>842 Operating Leases</v>
          </cell>
          <cell r="M19749" t="str">
            <v>Indiana Michigan Power - Gen</v>
          </cell>
          <cell r="N19749">
            <v>-4383.6400000000003</v>
          </cell>
          <cell r="O19749">
            <v>4383.6400000000003</v>
          </cell>
          <cell r="P19749">
            <v>4383.6400000000003</v>
          </cell>
          <cell r="Q19749">
            <v>854.23</v>
          </cell>
          <cell r="R19749">
            <v>641.54</v>
          </cell>
          <cell r="S19749">
            <v>0</v>
          </cell>
          <cell r="T19749">
            <v>0</v>
          </cell>
          <cell r="U19749">
            <v>4169.21</v>
          </cell>
          <cell r="V19749">
            <v>0</v>
          </cell>
          <cell r="W19749">
            <v>-639.79999999999995</v>
          </cell>
        </row>
        <row r="19750">
          <cell r="A19750">
            <v>1321361</v>
          </cell>
          <cell r="B19750">
            <v>202006</v>
          </cell>
          <cell r="C19750">
            <v>1</v>
          </cell>
          <cell r="D19750">
            <v>132</v>
          </cell>
          <cell r="E19750" t="str">
            <v>AEPX-3465r201509</v>
          </cell>
          <cell r="F19750" t="str">
            <v>Retired</v>
          </cell>
          <cell r="G19750">
            <v>321195</v>
          </cell>
          <cell r="H19750" t="str">
            <v>AEPX-3465r201509</v>
          </cell>
          <cell r="I19750" t="str">
            <v>Retired</v>
          </cell>
          <cell r="J19750">
            <v>4906</v>
          </cell>
          <cell r="K19750" t="str">
            <v xml:space="preserve">4906-Progress Rail </v>
          </cell>
          <cell r="L19750" t="str">
            <v>842 Operating Leases</v>
          </cell>
          <cell r="M19750" t="str">
            <v>Indiana Michigan Power - Gen</v>
          </cell>
          <cell r="N19750">
            <v>-4383.6400000000003</v>
          </cell>
          <cell r="O19750">
            <v>4383.6400000000003</v>
          </cell>
          <cell r="P19750">
            <v>4383.6400000000003</v>
          </cell>
          <cell r="Q19750">
            <v>854.23</v>
          </cell>
          <cell r="R19750">
            <v>641.54</v>
          </cell>
          <cell r="S19750">
            <v>0</v>
          </cell>
          <cell r="T19750">
            <v>0</v>
          </cell>
          <cell r="U19750">
            <v>4169.21</v>
          </cell>
          <cell r="V19750">
            <v>0</v>
          </cell>
          <cell r="W19750">
            <v>-639.79999999999995</v>
          </cell>
        </row>
        <row r="19751">
          <cell r="A19751">
            <v>1321362</v>
          </cell>
          <cell r="B19751">
            <v>202006</v>
          </cell>
          <cell r="C19751">
            <v>1</v>
          </cell>
          <cell r="D19751">
            <v>132</v>
          </cell>
          <cell r="E19751" t="str">
            <v>AEPX-3466r201509</v>
          </cell>
          <cell r="F19751" t="str">
            <v>Retired</v>
          </cell>
          <cell r="G19751">
            <v>321196</v>
          </cell>
          <cell r="H19751" t="str">
            <v>AEPX-3466r201509</v>
          </cell>
          <cell r="I19751" t="str">
            <v>Retired</v>
          </cell>
          <cell r="J19751">
            <v>4906</v>
          </cell>
          <cell r="K19751" t="str">
            <v xml:space="preserve">4906-Progress Rail </v>
          </cell>
          <cell r="L19751" t="str">
            <v>842 Operating Leases</v>
          </cell>
          <cell r="M19751" t="str">
            <v>Indiana Michigan Power - Gen</v>
          </cell>
          <cell r="N19751">
            <v>-4383.6400000000003</v>
          </cell>
          <cell r="O19751">
            <v>4383.6400000000003</v>
          </cell>
          <cell r="P19751">
            <v>4383.6400000000003</v>
          </cell>
          <cell r="Q19751">
            <v>854.23</v>
          </cell>
          <cell r="R19751">
            <v>641.54</v>
          </cell>
          <cell r="S19751">
            <v>0</v>
          </cell>
          <cell r="T19751">
            <v>0</v>
          </cell>
          <cell r="U19751">
            <v>4169.21</v>
          </cell>
          <cell r="V19751">
            <v>0</v>
          </cell>
          <cell r="W19751">
            <v>-639.79999999999995</v>
          </cell>
        </row>
        <row r="19752">
          <cell r="A19752">
            <v>1321363</v>
          </cell>
          <cell r="B19752">
            <v>202006</v>
          </cell>
          <cell r="C19752">
            <v>1</v>
          </cell>
          <cell r="D19752">
            <v>132</v>
          </cell>
          <cell r="E19752" t="str">
            <v>AEPX-3470r201509</v>
          </cell>
          <cell r="F19752" t="str">
            <v>Retired</v>
          </cell>
          <cell r="G19752">
            <v>321199</v>
          </cell>
          <cell r="H19752" t="str">
            <v>AEPX-3470r201509</v>
          </cell>
          <cell r="I19752" t="str">
            <v>Retired</v>
          </cell>
          <cell r="J19752">
            <v>4906</v>
          </cell>
          <cell r="K19752" t="str">
            <v xml:space="preserve">4906-Progress Rail </v>
          </cell>
          <cell r="L19752" t="str">
            <v>842 Operating Leases</v>
          </cell>
          <cell r="M19752" t="str">
            <v>Indiana Michigan Power - Gen</v>
          </cell>
          <cell r="N19752">
            <v>-4383.6400000000003</v>
          </cell>
          <cell r="O19752">
            <v>4383.6400000000003</v>
          </cell>
          <cell r="P19752">
            <v>4383.6400000000003</v>
          </cell>
          <cell r="Q19752">
            <v>854.23</v>
          </cell>
          <cell r="R19752">
            <v>641.54</v>
          </cell>
          <cell r="S19752">
            <v>0</v>
          </cell>
          <cell r="T19752">
            <v>0</v>
          </cell>
          <cell r="U19752">
            <v>4169.21</v>
          </cell>
          <cell r="V19752">
            <v>0</v>
          </cell>
          <cell r="W19752">
            <v>-639.79999999999995</v>
          </cell>
        </row>
        <row r="19753">
          <cell r="A19753">
            <v>1321364</v>
          </cell>
          <cell r="B19753">
            <v>202006</v>
          </cell>
          <cell r="C19753">
            <v>1</v>
          </cell>
          <cell r="D19753">
            <v>132</v>
          </cell>
          <cell r="E19753" t="str">
            <v>AEPX-3471r201509</v>
          </cell>
          <cell r="F19753" t="str">
            <v>Retired</v>
          </cell>
          <cell r="G19753">
            <v>321200</v>
          </cell>
          <cell r="H19753" t="str">
            <v>AEPX-3471r201509</v>
          </cell>
          <cell r="I19753" t="str">
            <v>Retired</v>
          </cell>
          <cell r="J19753">
            <v>4906</v>
          </cell>
          <cell r="K19753" t="str">
            <v xml:space="preserve">4906-Progress Rail </v>
          </cell>
          <cell r="L19753" t="str">
            <v>842 Operating Leases</v>
          </cell>
          <cell r="M19753" t="str">
            <v>Indiana Michigan Power - Gen</v>
          </cell>
          <cell r="N19753">
            <v>-4383.6400000000003</v>
          </cell>
          <cell r="O19753">
            <v>4383.6400000000003</v>
          </cell>
          <cell r="P19753">
            <v>4383.6400000000003</v>
          </cell>
          <cell r="Q19753">
            <v>854.23</v>
          </cell>
          <cell r="R19753">
            <v>641.54</v>
          </cell>
          <cell r="S19753">
            <v>0</v>
          </cell>
          <cell r="T19753">
            <v>0</v>
          </cell>
          <cell r="U19753">
            <v>4169.21</v>
          </cell>
          <cell r="V19753">
            <v>0</v>
          </cell>
          <cell r="W19753">
            <v>-639.79999999999995</v>
          </cell>
        </row>
        <row r="19754">
          <cell r="A19754">
            <v>1321365</v>
          </cell>
          <cell r="B19754">
            <v>202006</v>
          </cell>
          <cell r="C19754">
            <v>1</v>
          </cell>
          <cell r="D19754">
            <v>132</v>
          </cell>
          <cell r="E19754" t="str">
            <v>AEPX-3474r201509</v>
          </cell>
          <cell r="F19754" t="str">
            <v>Retired</v>
          </cell>
          <cell r="G19754">
            <v>321203</v>
          </cell>
          <cell r="H19754" t="str">
            <v>AEPX-3474r201509</v>
          </cell>
          <cell r="I19754" t="str">
            <v>Retired</v>
          </cell>
          <cell r="J19754">
            <v>4906</v>
          </cell>
          <cell r="K19754" t="str">
            <v xml:space="preserve">4906-Progress Rail </v>
          </cell>
          <cell r="L19754" t="str">
            <v>842 Operating Leases</v>
          </cell>
          <cell r="M19754" t="str">
            <v>Indiana Michigan Power - Gen</v>
          </cell>
          <cell r="N19754">
            <v>-4383.6400000000003</v>
          </cell>
          <cell r="O19754">
            <v>4383.6400000000003</v>
          </cell>
          <cell r="P19754">
            <v>4383.6400000000003</v>
          </cell>
          <cell r="Q19754">
            <v>854.23</v>
          </cell>
          <cell r="R19754">
            <v>641.54</v>
          </cell>
          <cell r="S19754">
            <v>0</v>
          </cell>
          <cell r="T19754">
            <v>0</v>
          </cell>
          <cell r="U19754">
            <v>4169.21</v>
          </cell>
          <cell r="V19754">
            <v>0</v>
          </cell>
          <cell r="W19754">
            <v>-639.79999999999995</v>
          </cell>
        </row>
        <row r="19755">
          <cell r="A19755">
            <v>1321366</v>
          </cell>
          <cell r="B19755">
            <v>202006</v>
          </cell>
          <cell r="C19755">
            <v>1</v>
          </cell>
          <cell r="D19755">
            <v>132</v>
          </cell>
          <cell r="E19755" t="str">
            <v>AEPX-3493r201509</v>
          </cell>
          <cell r="F19755" t="str">
            <v>Retired</v>
          </cell>
          <cell r="G19755">
            <v>321220</v>
          </cell>
          <cell r="H19755" t="str">
            <v>AEPX-3493r201509</v>
          </cell>
          <cell r="I19755" t="str">
            <v>Retired</v>
          </cell>
          <cell r="J19755">
            <v>4906</v>
          </cell>
          <cell r="K19755" t="str">
            <v xml:space="preserve">4906-Progress Rail </v>
          </cell>
          <cell r="L19755" t="str">
            <v>842 Operating Leases</v>
          </cell>
          <cell r="M19755" t="str">
            <v>Indiana Michigan Power - Gen</v>
          </cell>
          <cell r="N19755">
            <v>-4383.6400000000003</v>
          </cell>
          <cell r="O19755">
            <v>4383.6400000000003</v>
          </cell>
          <cell r="P19755">
            <v>4383.6400000000003</v>
          </cell>
          <cell r="Q19755">
            <v>854.23</v>
          </cell>
          <cell r="R19755">
            <v>641.54</v>
          </cell>
          <cell r="S19755">
            <v>0</v>
          </cell>
          <cell r="T19755">
            <v>0</v>
          </cell>
          <cell r="U19755">
            <v>4169.21</v>
          </cell>
          <cell r="V19755">
            <v>0</v>
          </cell>
          <cell r="W19755">
            <v>-639.79999999999995</v>
          </cell>
        </row>
        <row r="19756">
          <cell r="A19756">
            <v>1321367</v>
          </cell>
          <cell r="B19756">
            <v>202006</v>
          </cell>
          <cell r="C19756">
            <v>1</v>
          </cell>
          <cell r="D19756">
            <v>132</v>
          </cell>
          <cell r="E19756" t="str">
            <v>AEPX-3497r201509</v>
          </cell>
          <cell r="F19756" t="str">
            <v>Retired</v>
          </cell>
          <cell r="G19756">
            <v>321224</v>
          </cell>
          <cell r="H19756" t="str">
            <v>AEPX-3497r201509</v>
          </cell>
          <cell r="I19756" t="str">
            <v>Retired</v>
          </cell>
          <cell r="J19756">
            <v>4906</v>
          </cell>
          <cell r="K19756" t="str">
            <v xml:space="preserve">4906-Progress Rail </v>
          </cell>
          <cell r="L19756" t="str">
            <v>842 Operating Leases</v>
          </cell>
          <cell r="M19756" t="str">
            <v>Indiana Michigan Power - Gen</v>
          </cell>
          <cell r="N19756">
            <v>-4383.6400000000003</v>
          </cell>
          <cell r="O19756">
            <v>4383.6400000000003</v>
          </cell>
          <cell r="P19756">
            <v>4383.6400000000003</v>
          </cell>
          <cell r="Q19756">
            <v>854.23</v>
          </cell>
          <cell r="R19756">
            <v>641.54</v>
          </cell>
          <cell r="S19756">
            <v>0</v>
          </cell>
          <cell r="T19756">
            <v>0</v>
          </cell>
          <cell r="U19756">
            <v>4169.21</v>
          </cell>
          <cell r="V19756">
            <v>0</v>
          </cell>
          <cell r="W19756">
            <v>-639.79999999999995</v>
          </cell>
        </row>
        <row r="19757">
          <cell r="A19757">
            <v>1321369</v>
          </cell>
          <cell r="B19757">
            <v>202006</v>
          </cell>
          <cell r="C19757">
            <v>1</v>
          </cell>
          <cell r="D19757">
            <v>132</v>
          </cell>
          <cell r="E19757" t="str">
            <v>AEPX-3534r201509</v>
          </cell>
          <cell r="F19757" t="str">
            <v>Retired</v>
          </cell>
          <cell r="G19757">
            <v>321257</v>
          </cell>
          <cell r="H19757" t="str">
            <v>AEPX-3534r201509</v>
          </cell>
          <cell r="I19757" t="str">
            <v>Retired</v>
          </cell>
          <cell r="J19757">
            <v>4906</v>
          </cell>
          <cell r="K19757" t="str">
            <v xml:space="preserve">4906-Progress Rail </v>
          </cell>
          <cell r="L19757" t="str">
            <v>842 Operating Leases</v>
          </cell>
          <cell r="M19757" t="str">
            <v>Indiana Michigan Power - Gen</v>
          </cell>
          <cell r="N19757">
            <v>-4383.6400000000003</v>
          </cell>
          <cell r="O19757">
            <v>4383.6400000000003</v>
          </cell>
          <cell r="P19757">
            <v>4383.6400000000003</v>
          </cell>
          <cell r="Q19757">
            <v>854.23</v>
          </cell>
          <cell r="R19757">
            <v>641.54</v>
          </cell>
          <cell r="S19757">
            <v>0</v>
          </cell>
          <cell r="T19757">
            <v>0</v>
          </cell>
          <cell r="U19757">
            <v>4169.21</v>
          </cell>
          <cell r="V19757">
            <v>0</v>
          </cell>
          <cell r="W19757">
            <v>-639.79999999999995</v>
          </cell>
        </row>
        <row r="19758">
          <cell r="A19758">
            <v>1321370</v>
          </cell>
          <cell r="B19758">
            <v>202006</v>
          </cell>
          <cell r="C19758">
            <v>1</v>
          </cell>
          <cell r="D19758">
            <v>132</v>
          </cell>
          <cell r="E19758" t="str">
            <v>AEPX-3545r201509</v>
          </cell>
          <cell r="F19758" t="str">
            <v>Retired</v>
          </cell>
          <cell r="G19758">
            <v>321265</v>
          </cell>
          <cell r="H19758" t="str">
            <v>AEPX-3545r201509</v>
          </cell>
          <cell r="I19758" t="str">
            <v>Retired</v>
          </cell>
          <cell r="J19758">
            <v>4906</v>
          </cell>
          <cell r="K19758" t="str">
            <v xml:space="preserve">4906-Progress Rail </v>
          </cell>
          <cell r="L19758" t="str">
            <v>842 Operating Leases</v>
          </cell>
          <cell r="M19758" t="str">
            <v>Indiana Michigan Power - Gen</v>
          </cell>
          <cell r="N19758">
            <v>-4383.6400000000003</v>
          </cell>
          <cell r="O19758">
            <v>4383.6400000000003</v>
          </cell>
          <cell r="P19758">
            <v>4383.6400000000003</v>
          </cell>
          <cell r="Q19758">
            <v>854.23</v>
          </cell>
          <cell r="R19758">
            <v>641.54</v>
          </cell>
          <cell r="S19758">
            <v>0</v>
          </cell>
          <cell r="T19758">
            <v>0</v>
          </cell>
          <cell r="U19758">
            <v>4169.21</v>
          </cell>
          <cell r="V19758">
            <v>0</v>
          </cell>
          <cell r="W19758">
            <v>-639.79999999999995</v>
          </cell>
        </row>
        <row r="19759">
          <cell r="A19759">
            <v>1321371</v>
          </cell>
          <cell r="B19759">
            <v>202006</v>
          </cell>
          <cell r="C19759">
            <v>1</v>
          </cell>
          <cell r="D19759">
            <v>132</v>
          </cell>
          <cell r="E19759" t="str">
            <v>AEPX-3546r201509</v>
          </cell>
          <cell r="F19759" t="str">
            <v>Retired</v>
          </cell>
          <cell r="G19759">
            <v>321266</v>
          </cell>
          <cell r="H19759" t="str">
            <v>AEPX-3546r201509</v>
          </cell>
          <cell r="I19759" t="str">
            <v>Retired</v>
          </cell>
          <cell r="J19759">
            <v>4906</v>
          </cell>
          <cell r="K19759" t="str">
            <v xml:space="preserve">4906-Progress Rail </v>
          </cell>
          <cell r="L19759" t="str">
            <v>842 Operating Leases</v>
          </cell>
          <cell r="M19759" t="str">
            <v>Indiana Michigan Power - Gen</v>
          </cell>
          <cell r="N19759">
            <v>-4383.6400000000003</v>
          </cell>
          <cell r="O19759">
            <v>4383.6400000000003</v>
          </cell>
          <cell r="P19759">
            <v>4383.6400000000003</v>
          </cell>
          <cell r="Q19759">
            <v>854.23</v>
          </cell>
          <cell r="R19759">
            <v>641.54</v>
          </cell>
          <cell r="S19759">
            <v>0</v>
          </cell>
          <cell r="T19759">
            <v>0</v>
          </cell>
          <cell r="U19759">
            <v>4169.21</v>
          </cell>
          <cell r="V19759">
            <v>0</v>
          </cell>
          <cell r="W19759">
            <v>-639.79999999999995</v>
          </cell>
        </row>
        <row r="19760">
          <cell r="A19760">
            <v>1321372</v>
          </cell>
          <cell r="B19760">
            <v>202006</v>
          </cell>
          <cell r="C19760">
            <v>1</v>
          </cell>
          <cell r="D19760">
            <v>132</v>
          </cell>
          <cell r="E19760" t="str">
            <v>AEPX-3549r201509</v>
          </cell>
          <cell r="F19760" t="str">
            <v>Retired</v>
          </cell>
          <cell r="G19760">
            <v>321269</v>
          </cell>
          <cell r="H19760" t="str">
            <v>AEPX-3549r201509</v>
          </cell>
          <cell r="I19760" t="str">
            <v>Retired</v>
          </cell>
          <cell r="J19760">
            <v>4906</v>
          </cell>
          <cell r="K19760" t="str">
            <v xml:space="preserve">4906-Progress Rail </v>
          </cell>
          <cell r="L19760" t="str">
            <v>842 Operating Leases</v>
          </cell>
          <cell r="M19760" t="str">
            <v>Indiana Michigan Power - Gen</v>
          </cell>
          <cell r="N19760">
            <v>-4383.6400000000003</v>
          </cell>
          <cell r="O19760">
            <v>4383.6400000000003</v>
          </cell>
          <cell r="P19760">
            <v>4383.6400000000003</v>
          </cell>
          <cell r="Q19760">
            <v>854.23</v>
          </cell>
          <cell r="R19760">
            <v>641.54</v>
          </cell>
          <cell r="S19760">
            <v>0</v>
          </cell>
          <cell r="T19760">
            <v>0</v>
          </cell>
          <cell r="U19760">
            <v>4169.21</v>
          </cell>
          <cell r="V19760">
            <v>0</v>
          </cell>
          <cell r="W19760">
            <v>-639.79999999999995</v>
          </cell>
        </row>
        <row r="19761">
          <cell r="A19761">
            <v>1321373</v>
          </cell>
          <cell r="B19761">
            <v>202006</v>
          </cell>
          <cell r="C19761">
            <v>1</v>
          </cell>
          <cell r="D19761">
            <v>132</v>
          </cell>
          <cell r="E19761" t="str">
            <v>AEPX-3551r201509</v>
          </cell>
          <cell r="F19761" t="str">
            <v>Retired</v>
          </cell>
          <cell r="G19761">
            <v>321271</v>
          </cell>
          <cell r="H19761" t="str">
            <v>AEPX-3551r201509</v>
          </cell>
          <cell r="I19761" t="str">
            <v>Retired</v>
          </cell>
          <cell r="J19761">
            <v>4906</v>
          </cell>
          <cell r="K19761" t="str">
            <v xml:space="preserve">4906-Progress Rail </v>
          </cell>
          <cell r="L19761" t="str">
            <v>842 Operating Leases</v>
          </cell>
          <cell r="M19761" t="str">
            <v>Indiana Michigan Power - Gen</v>
          </cell>
          <cell r="N19761">
            <v>-4383.6400000000003</v>
          </cell>
          <cell r="O19761">
            <v>4383.6400000000003</v>
          </cell>
          <cell r="P19761">
            <v>4383.6400000000003</v>
          </cell>
          <cell r="Q19761">
            <v>854.23</v>
          </cell>
          <cell r="R19761">
            <v>641.54</v>
          </cell>
          <cell r="S19761">
            <v>0</v>
          </cell>
          <cell r="T19761">
            <v>0</v>
          </cell>
          <cell r="U19761">
            <v>4169.21</v>
          </cell>
          <cell r="V19761">
            <v>0</v>
          </cell>
          <cell r="W19761">
            <v>-639.79999999999995</v>
          </cell>
        </row>
        <row r="19762">
          <cell r="A19762">
            <v>1321374</v>
          </cell>
          <cell r="B19762">
            <v>202006</v>
          </cell>
          <cell r="C19762">
            <v>1</v>
          </cell>
          <cell r="D19762">
            <v>132</v>
          </cell>
          <cell r="E19762" t="str">
            <v>AEPX-3558r201509</v>
          </cell>
          <cell r="F19762" t="str">
            <v>Retired</v>
          </cell>
          <cell r="G19762">
            <v>321277</v>
          </cell>
          <cell r="H19762" t="str">
            <v>AEPX-3558r201509</v>
          </cell>
          <cell r="I19762" t="str">
            <v>Retired</v>
          </cell>
          <cell r="J19762">
            <v>4906</v>
          </cell>
          <cell r="K19762" t="str">
            <v xml:space="preserve">4906-Progress Rail </v>
          </cell>
          <cell r="L19762" t="str">
            <v>842 Operating Leases</v>
          </cell>
          <cell r="M19762" t="str">
            <v>Indiana Michigan Power - Gen</v>
          </cell>
          <cell r="N19762">
            <v>-4383.6400000000003</v>
          </cell>
          <cell r="O19762">
            <v>4383.6400000000003</v>
          </cell>
          <cell r="P19762">
            <v>4383.6400000000003</v>
          </cell>
          <cell r="Q19762">
            <v>854.23</v>
          </cell>
          <cell r="R19762">
            <v>641.54</v>
          </cell>
          <cell r="S19762">
            <v>0</v>
          </cell>
          <cell r="T19762">
            <v>0</v>
          </cell>
          <cell r="U19762">
            <v>4169.21</v>
          </cell>
          <cell r="V19762">
            <v>0</v>
          </cell>
          <cell r="W19762">
            <v>-639.79999999999995</v>
          </cell>
        </row>
        <row r="19763">
          <cell r="A19763">
            <v>1321375</v>
          </cell>
          <cell r="B19763">
            <v>202006</v>
          </cell>
          <cell r="C19763">
            <v>1</v>
          </cell>
          <cell r="D19763">
            <v>132</v>
          </cell>
          <cell r="E19763" t="str">
            <v>AEPX-3561r201509</v>
          </cell>
          <cell r="F19763" t="str">
            <v>Retired</v>
          </cell>
          <cell r="G19763">
            <v>321279</v>
          </cell>
          <cell r="H19763" t="str">
            <v>AEPX-3561r201509</v>
          </cell>
          <cell r="I19763" t="str">
            <v>Retired</v>
          </cell>
          <cell r="J19763">
            <v>4906</v>
          </cell>
          <cell r="K19763" t="str">
            <v xml:space="preserve">4906-Progress Rail </v>
          </cell>
          <cell r="L19763" t="str">
            <v>842 Operating Leases</v>
          </cell>
          <cell r="M19763" t="str">
            <v>Indiana Michigan Power - Gen</v>
          </cell>
          <cell r="N19763">
            <v>-4383.6400000000003</v>
          </cell>
          <cell r="O19763">
            <v>4383.6400000000003</v>
          </cell>
          <cell r="P19763">
            <v>4383.6400000000003</v>
          </cell>
          <cell r="Q19763">
            <v>854.23</v>
          </cell>
          <cell r="R19763">
            <v>641.54</v>
          </cell>
          <cell r="S19763">
            <v>0</v>
          </cell>
          <cell r="T19763">
            <v>0</v>
          </cell>
          <cell r="U19763">
            <v>4169.21</v>
          </cell>
          <cell r="V19763">
            <v>0</v>
          </cell>
          <cell r="W19763">
            <v>-639.79999999999995</v>
          </cell>
        </row>
        <row r="19764">
          <cell r="A19764">
            <v>1321376</v>
          </cell>
          <cell r="B19764">
            <v>202006</v>
          </cell>
          <cell r="C19764">
            <v>1</v>
          </cell>
          <cell r="D19764">
            <v>132</v>
          </cell>
          <cell r="E19764" t="str">
            <v>AEPX-3573r201509</v>
          </cell>
          <cell r="F19764" t="str">
            <v>Retired</v>
          </cell>
          <cell r="G19764">
            <v>321288</v>
          </cell>
          <cell r="H19764" t="str">
            <v>AEPX-3573r201509</v>
          </cell>
          <cell r="I19764" t="str">
            <v>Retired</v>
          </cell>
          <cell r="J19764">
            <v>4906</v>
          </cell>
          <cell r="K19764" t="str">
            <v xml:space="preserve">4906-Progress Rail </v>
          </cell>
          <cell r="L19764" t="str">
            <v>842 Operating Leases</v>
          </cell>
          <cell r="M19764" t="str">
            <v>Indiana Michigan Power - Gen</v>
          </cell>
          <cell r="N19764">
            <v>-4383.6400000000003</v>
          </cell>
          <cell r="O19764">
            <v>4383.6400000000003</v>
          </cell>
          <cell r="P19764">
            <v>4383.6400000000003</v>
          </cell>
          <cell r="Q19764">
            <v>854.23</v>
          </cell>
          <cell r="R19764">
            <v>641.54</v>
          </cell>
          <cell r="S19764">
            <v>0</v>
          </cell>
          <cell r="T19764">
            <v>0</v>
          </cell>
          <cell r="U19764">
            <v>4169.21</v>
          </cell>
          <cell r="V19764">
            <v>0</v>
          </cell>
          <cell r="W19764">
            <v>-639.79999999999995</v>
          </cell>
        </row>
        <row r="19765">
          <cell r="A19765">
            <v>1321377</v>
          </cell>
          <cell r="B19765">
            <v>202006</v>
          </cell>
          <cell r="C19765">
            <v>1</v>
          </cell>
          <cell r="D19765">
            <v>132</v>
          </cell>
          <cell r="E19765" t="str">
            <v>AEPX-3589r201509</v>
          </cell>
          <cell r="F19765" t="str">
            <v>Retired</v>
          </cell>
          <cell r="G19765">
            <v>321302</v>
          </cell>
          <cell r="H19765" t="str">
            <v>AEPX-3589r201509</v>
          </cell>
          <cell r="I19765" t="str">
            <v>Retired</v>
          </cell>
          <cell r="J19765">
            <v>4906</v>
          </cell>
          <cell r="K19765" t="str">
            <v xml:space="preserve">4906-Progress Rail </v>
          </cell>
          <cell r="L19765" t="str">
            <v>842 Operating Leases</v>
          </cell>
          <cell r="M19765" t="str">
            <v>Indiana Michigan Power - Gen</v>
          </cell>
          <cell r="N19765">
            <v>-4383.6400000000003</v>
          </cell>
          <cell r="O19765">
            <v>4383.6400000000003</v>
          </cell>
          <cell r="P19765">
            <v>4383.6400000000003</v>
          </cell>
          <cell r="Q19765">
            <v>854.23</v>
          </cell>
          <cell r="R19765">
            <v>641.54</v>
          </cell>
          <cell r="S19765">
            <v>0</v>
          </cell>
          <cell r="T19765">
            <v>0</v>
          </cell>
          <cell r="U19765">
            <v>4169.21</v>
          </cell>
          <cell r="V19765">
            <v>0</v>
          </cell>
          <cell r="W19765">
            <v>-639.79999999999995</v>
          </cell>
        </row>
        <row r="19766">
          <cell r="A19766">
            <v>1321378</v>
          </cell>
          <cell r="B19766">
            <v>202006</v>
          </cell>
          <cell r="C19766">
            <v>1</v>
          </cell>
          <cell r="D19766">
            <v>132</v>
          </cell>
          <cell r="E19766" t="str">
            <v>AEPX-3597r201509</v>
          </cell>
          <cell r="F19766" t="str">
            <v>Retired</v>
          </cell>
          <cell r="G19766">
            <v>321309</v>
          </cell>
          <cell r="H19766" t="str">
            <v>AEPX-3597r201509</v>
          </cell>
          <cell r="I19766" t="str">
            <v>Retired</v>
          </cell>
          <cell r="J19766">
            <v>4906</v>
          </cell>
          <cell r="K19766" t="str">
            <v xml:space="preserve">4906-Progress Rail </v>
          </cell>
          <cell r="L19766" t="str">
            <v>842 Operating Leases</v>
          </cell>
          <cell r="M19766" t="str">
            <v>Indiana Michigan Power - Gen</v>
          </cell>
          <cell r="N19766">
            <v>-4383.6400000000003</v>
          </cell>
          <cell r="O19766">
            <v>4383.6400000000003</v>
          </cell>
          <cell r="P19766">
            <v>4383.6400000000003</v>
          </cell>
          <cell r="Q19766">
            <v>854.23</v>
          </cell>
          <cell r="R19766">
            <v>641.54</v>
          </cell>
          <cell r="S19766">
            <v>0</v>
          </cell>
          <cell r="T19766">
            <v>0</v>
          </cell>
          <cell r="U19766">
            <v>4169.21</v>
          </cell>
          <cell r="V19766">
            <v>0</v>
          </cell>
          <cell r="W19766">
            <v>-639.79999999999995</v>
          </cell>
        </row>
        <row r="19767">
          <cell r="A19767">
            <v>1321379</v>
          </cell>
          <cell r="B19767">
            <v>202006</v>
          </cell>
          <cell r="C19767">
            <v>1</v>
          </cell>
          <cell r="D19767">
            <v>132</v>
          </cell>
          <cell r="E19767" t="str">
            <v>AEPX-3604r201509</v>
          </cell>
          <cell r="F19767" t="str">
            <v>Retired</v>
          </cell>
          <cell r="G19767">
            <v>321313</v>
          </cell>
          <cell r="H19767" t="str">
            <v>AEPX-3604r201509</v>
          </cell>
          <cell r="I19767" t="str">
            <v>Retired</v>
          </cell>
          <cell r="J19767">
            <v>4906</v>
          </cell>
          <cell r="K19767" t="str">
            <v xml:space="preserve">4906-Progress Rail </v>
          </cell>
          <cell r="L19767" t="str">
            <v>842 Operating Leases</v>
          </cell>
          <cell r="M19767" t="str">
            <v>Indiana Michigan Power - Gen</v>
          </cell>
          <cell r="N19767">
            <v>-4383.6400000000003</v>
          </cell>
          <cell r="O19767">
            <v>4383.6400000000003</v>
          </cell>
          <cell r="P19767">
            <v>4383.6400000000003</v>
          </cell>
          <cell r="Q19767">
            <v>854.23</v>
          </cell>
          <cell r="R19767">
            <v>641.54</v>
          </cell>
          <cell r="S19767">
            <v>0</v>
          </cell>
          <cell r="T19767">
            <v>0</v>
          </cell>
          <cell r="U19767">
            <v>4169.21</v>
          </cell>
          <cell r="V19767">
            <v>0</v>
          </cell>
          <cell r="W19767">
            <v>-639.79999999999995</v>
          </cell>
        </row>
        <row r="19768">
          <cell r="A19768">
            <v>1321409</v>
          </cell>
          <cell r="B19768">
            <v>202006</v>
          </cell>
          <cell r="C19768">
            <v>1</v>
          </cell>
          <cell r="D19768">
            <v>132</v>
          </cell>
          <cell r="E19768" t="str">
            <v>AEPX-3386r201509</v>
          </cell>
          <cell r="F19768" t="str">
            <v>Retired</v>
          </cell>
          <cell r="G19768">
            <v>321125</v>
          </cell>
          <cell r="H19768" t="str">
            <v>AEPX-3386r201509</v>
          </cell>
          <cell r="I19768" t="str">
            <v>Retired</v>
          </cell>
          <cell r="J19768">
            <v>4906</v>
          </cell>
          <cell r="K19768" t="str">
            <v xml:space="preserve">4906-Progress Rail </v>
          </cell>
          <cell r="L19768" t="str">
            <v>842 Operating Leases</v>
          </cell>
          <cell r="M19768" t="str">
            <v>Indiana Michigan Power - Gen</v>
          </cell>
          <cell r="N19768">
            <v>-4383.6400000000003</v>
          </cell>
          <cell r="O19768">
            <v>4383.6400000000003</v>
          </cell>
          <cell r="P19768">
            <v>4383.6400000000003</v>
          </cell>
          <cell r="Q19768">
            <v>854.23</v>
          </cell>
          <cell r="R19768">
            <v>641.54</v>
          </cell>
          <cell r="S19768">
            <v>0</v>
          </cell>
          <cell r="T19768">
            <v>0</v>
          </cell>
          <cell r="U19768">
            <v>4169.21</v>
          </cell>
          <cell r="V19768">
            <v>0</v>
          </cell>
          <cell r="W19768">
            <v>-639.79999999999995</v>
          </cell>
        </row>
        <row r="19769">
          <cell r="A19769">
            <v>1321410</v>
          </cell>
          <cell r="B19769">
            <v>202006</v>
          </cell>
          <cell r="C19769">
            <v>1</v>
          </cell>
          <cell r="D19769">
            <v>132</v>
          </cell>
          <cell r="E19769" t="str">
            <v>AEPX-3469r201509</v>
          </cell>
          <cell r="F19769" t="str">
            <v>Retired</v>
          </cell>
          <cell r="G19769">
            <v>321198</v>
          </cell>
          <cell r="H19769" t="str">
            <v>AEPX-3469r201509</v>
          </cell>
          <cell r="I19769" t="str">
            <v>Retired</v>
          </cell>
          <cell r="J19769">
            <v>4906</v>
          </cell>
          <cell r="K19769" t="str">
            <v xml:space="preserve">4906-Progress Rail </v>
          </cell>
          <cell r="L19769" t="str">
            <v>842 Operating Leases</v>
          </cell>
          <cell r="M19769" t="str">
            <v>Indiana Michigan Power - Gen</v>
          </cell>
          <cell r="N19769">
            <v>-4383.6400000000003</v>
          </cell>
          <cell r="O19769">
            <v>4383.6400000000003</v>
          </cell>
          <cell r="P19769">
            <v>4383.6400000000003</v>
          </cell>
          <cell r="Q19769">
            <v>854.23</v>
          </cell>
          <cell r="R19769">
            <v>641.54</v>
          </cell>
          <cell r="S19769">
            <v>0</v>
          </cell>
          <cell r="T19769">
            <v>0</v>
          </cell>
          <cell r="U19769">
            <v>4169.21</v>
          </cell>
          <cell r="V19769">
            <v>0</v>
          </cell>
          <cell r="W19769">
            <v>-639.79999999999995</v>
          </cell>
        </row>
        <row r="19770">
          <cell r="A19770">
            <v>1321411</v>
          </cell>
          <cell r="B19770">
            <v>202006</v>
          </cell>
          <cell r="C19770">
            <v>1</v>
          </cell>
          <cell r="D19770">
            <v>132</v>
          </cell>
          <cell r="E19770" t="str">
            <v>AEPX-3476r201509</v>
          </cell>
          <cell r="F19770" t="str">
            <v>Retired</v>
          </cell>
          <cell r="G19770">
            <v>321205</v>
          </cell>
          <cell r="H19770" t="str">
            <v>AEPX-3476r201509</v>
          </cell>
          <cell r="I19770" t="str">
            <v>Retired</v>
          </cell>
          <cell r="J19770">
            <v>4906</v>
          </cell>
          <cell r="K19770" t="str">
            <v xml:space="preserve">4906-Progress Rail </v>
          </cell>
          <cell r="L19770" t="str">
            <v>842 Operating Leases</v>
          </cell>
          <cell r="M19770" t="str">
            <v>Indiana Michigan Power - Gen</v>
          </cell>
          <cell r="N19770">
            <v>-4383.6400000000003</v>
          </cell>
          <cell r="O19770">
            <v>4383.6400000000003</v>
          </cell>
          <cell r="P19770">
            <v>4383.6400000000003</v>
          </cell>
          <cell r="Q19770">
            <v>854.23</v>
          </cell>
          <cell r="R19770">
            <v>641.54</v>
          </cell>
          <cell r="S19770">
            <v>0</v>
          </cell>
          <cell r="T19770">
            <v>0</v>
          </cell>
          <cell r="U19770">
            <v>4169.21</v>
          </cell>
          <cell r="V19770">
            <v>0</v>
          </cell>
          <cell r="W19770">
            <v>-639.79999999999995</v>
          </cell>
        </row>
        <row r="19771">
          <cell r="A19771">
            <v>1321415</v>
          </cell>
          <cell r="B19771">
            <v>202006</v>
          </cell>
          <cell r="C19771">
            <v>1</v>
          </cell>
          <cell r="D19771">
            <v>132</v>
          </cell>
          <cell r="E19771" t="str">
            <v>AEPX-3343r201509</v>
          </cell>
          <cell r="F19771" t="str">
            <v>Retired</v>
          </cell>
          <cell r="G19771">
            <v>321087</v>
          </cell>
          <cell r="H19771" t="str">
            <v>AEPX-3343r201509</v>
          </cell>
          <cell r="I19771" t="str">
            <v>Retired</v>
          </cell>
          <cell r="J19771">
            <v>4906</v>
          </cell>
          <cell r="K19771" t="str">
            <v xml:space="preserve">4906-Progress Rail </v>
          </cell>
          <cell r="L19771" t="str">
            <v>842 Operating Leases</v>
          </cell>
          <cell r="M19771" t="str">
            <v>Indiana Michigan Power - Gen</v>
          </cell>
          <cell r="N19771">
            <v>-4383.6400000000003</v>
          </cell>
          <cell r="O19771">
            <v>4383.6400000000003</v>
          </cell>
          <cell r="P19771">
            <v>4383.6400000000003</v>
          </cell>
          <cell r="Q19771">
            <v>854.23</v>
          </cell>
          <cell r="R19771">
            <v>641.54</v>
          </cell>
          <cell r="S19771">
            <v>0</v>
          </cell>
          <cell r="T19771">
            <v>0</v>
          </cell>
          <cell r="U19771">
            <v>4169.21</v>
          </cell>
          <cell r="V19771">
            <v>0</v>
          </cell>
          <cell r="W19771">
            <v>-639.79999999999995</v>
          </cell>
        </row>
        <row r="19772">
          <cell r="A19772">
            <v>1321416</v>
          </cell>
          <cell r="B19772">
            <v>202006</v>
          </cell>
          <cell r="C19772">
            <v>1</v>
          </cell>
          <cell r="D19772">
            <v>132</v>
          </cell>
          <cell r="E19772" t="str">
            <v>AEPX-3347r201509</v>
          </cell>
          <cell r="F19772" t="str">
            <v>Retired</v>
          </cell>
          <cell r="G19772">
            <v>321091</v>
          </cell>
          <cell r="H19772" t="str">
            <v>AEPX-3347r201509</v>
          </cell>
          <cell r="I19772" t="str">
            <v>Retired</v>
          </cell>
          <cell r="J19772">
            <v>4906</v>
          </cell>
          <cell r="K19772" t="str">
            <v xml:space="preserve">4906-Progress Rail </v>
          </cell>
          <cell r="L19772" t="str">
            <v>842 Operating Leases</v>
          </cell>
          <cell r="M19772" t="str">
            <v>Indiana Michigan Power - Gen</v>
          </cell>
          <cell r="N19772">
            <v>-4383.6400000000003</v>
          </cell>
          <cell r="O19772">
            <v>4383.6400000000003</v>
          </cell>
          <cell r="P19772">
            <v>4383.6400000000003</v>
          </cell>
          <cell r="Q19772">
            <v>854.23</v>
          </cell>
          <cell r="R19772">
            <v>641.54</v>
          </cell>
          <cell r="S19772">
            <v>0</v>
          </cell>
          <cell r="T19772">
            <v>0</v>
          </cell>
          <cell r="U19772">
            <v>4169.21</v>
          </cell>
          <cell r="V19772">
            <v>0</v>
          </cell>
          <cell r="W19772">
            <v>-639.79999999999995</v>
          </cell>
        </row>
        <row r="19773">
          <cell r="A19773">
            <v>1321417</v>
          </cell>
          <cell r="B19773">
            <v>202006</v>
          </cell>
          <cell r="C19773">
            <v>1</v>
          </cell>
          <cell r="D19773">
            <v>132</v>
          </cell>
          <cell r="E19773" t="str">
            <v>AEPX-3351r201509</v>
          </cell>
          <cell r="F19773" t="str">
            <v>Retired</v>
          </cell>
          <cell r="G19773">
            <v>321094</v>
          </cell>
          <cell r="H19773" t="str">
            <v>AEPX-3351r201509</v>
          </cell>
          <cell r="I19773" t="str">
            <v>Retired</v>
          </cell>
          <cell r="J19773">
            <v>4906</v>
          </cell>
          <cell r="K19773" t="str">
            <v xml:space="preserve">4906-Progress Rail </v>
          </cell>
          <cell r="L19773" t="str">
            <v>842 Operating Leases</v>
          </cell>
          <cell r="M19773" t="str">
            <v>Indiana Michigan Power - Gen</v>
          </cell>
          <cell r="N19773">
            <v>-4383.6400000000003</v>
          </cell>
          <cell r="O19773">
            <v>4383.6400000000003</v>
          </cell>
          <cell r="P19773">
            <v>4383.6400000000003</v>
          </cell>
          <cell r="Q19773">
            <v>854.23</v>
          </cell>
          <cell r="R19773">
            <v>641.54</v>
          </cell>
          <cell r="S19773">
            <v>0</v>
          </cell>
          <cell r="T19773">
            <v>0</v>
          </cell>
          <cell r="U19773">
            <v>4169.21</v>
          </cell>
          <cell r="V19773">
            <v>0</v>
          </cell>
          <cell r="W19773">
            <v>-639.79999999999995</v>
          </cell>
        </row>
        <row r="19774">
          <cell r="A19774">
            <v>1321419</v>
          </cell>
          <cell r="B19774">
            <v>202006</v>
          </cell>
          <cell r="C19774">
            <v>1</v>
          </cell>
          <cell r="D19774">
            <v>132</v>
          </cell>
          <cell r="E19774" t="str">
            <v>AEPX-3360r201509</v>
          </cell>
          <cell r="F19774" t="str">
            <v>Retired</v>
          </cell>
          <cell r="G19774">
            <v>321103</v>
          </cell>
          <cell r="H19774" t="str">
            <v>AEPX-3360r201509</v>
          </cell>
          <cell r="I19774" t="str">
            <v>Retired</v>
          </cell>
          <cell r="J19774">
            <v>4906</v>
          </cell>
          <cell r="K19774" t="str">
            <v xml:space="preserve">4906-Progress Rail </v>
          </cell>
          <cell r="L19774" t="str">
            <v>842 Operating Leases</v>
          </cell>
          <cell r="M19774" t="str">
            <v>Indiana Michigan Power - Gen</v>
          </cell>
          <cell r="N19774">
            <v>-4383.6400000000003</v>
          </cell>
          <cell r="O19774">
            <v>4383.6400000000003</v>
          </cell>
          <cell r="P19774">
            <v>4383.6400000000003</v>
          </cell>
          <cell r="Q19774">
            <v>854.23</v>
          </cell>
          <cell r="R19774">
            <v>641.54</v>
          </cell>
          <cell r="S19774">
            <v>0</v>
          </cell>
          <cell r="T19774">
            <v>0</v>
          </cell>
          <cell r="U19774">
            <v>4169.21</v>
          </cell>
          <cell r="V19774">
            <v>0</v>
          </cell>
          <cell r="W19774">
            <v>-639.79999999999995</v>
          </cell>
        </row>
        <row r="19775">
          <cell r="A19775">
            <v>1321420</v>
          </cell>
          <cell r="B19775">
            <v>202006</v>
          </cell>
          <cell r="C19775">
            <v>1</v>
          </cell>
          <cell r="D19775">
            <v>132</v>
          </cell>
          <cell r="E19775" t="str">
            <v>AEPX-3407r201509</v>
          </cell>
          <cell r="F19775" t="str">
            <v>Retired</v>
          </cell>
          <cell r="G19775">
            <v>321142</v>
          </cell>
          <cell r="H19775" t="str">
            <v>AEPX-3407r201509</v>
          </cell>
          <cell r="I19775" t="str">
            <v>Retired</v>
          </cell>
          <cell r="J19775">
            <v>4906</v>
          </cell>
          <cell r="K19775" t="str">
            <v xml:space="preserve">4906-Progress Rail </v>
          </cell>
          <cell r="L19775" t="str">
            <v>842 Operating Leases</v>
          </cell>
          <cell r="M19775" t="str">
            <v>Indiana Michigan Power - Gen</v>
          </cell>
          <cell r="N19775">
            <v>-4383.6400000000003</v>
          </cell>
          <cell r="O19775">
            <v>4383.6400000000003</v>
          </cell>
          <cell r="P19775">
            <v>4383.6400000000003</v>
          </cell>
          <cell r="Q19775">
            <v>854.23</v>
          </cell>
          <cell r="R19775">
            <v>641.54</v>
          </cell>
          <cell r="S19775">
            <v>0</v>
          </cell>
          <cell r="T19775">
            <v>0</v>
          </cell>
          <cell r="U19775">
            <v>4169.21</v>
          </cell>
          <cell r="V19775">
            <v>0</v>
          </cell>
          <cell r="W19775">
            <v>-639.79999999999995</v>
          </cell>
        </row>
        <row r="19776">
          <cell r="A19776">
            <v>1321421</v>
          </cell>
          <cell r="B19776">
            <v>202006</v>
          </cell>
          <cell r="C19776">
            <v>1</v>
          </cell>
          <cell r="D19776">
            <v>132</v>
          </cell>
          <cell r="E19776" t="str">
            <v>AEPX-3417r201509</v>
          </cell>
          <cell r="F19776" t="str">
            <v>Retired</v>
          </cell>
          <cell r="G19776">
            <v>321150</v>
          </cell>
          <cell r="H19776" t="str">
            <v>AEPX-3417r201509</v>
          </cell>
          <cell r="I19776" t="str">
            <v>Retired</v>
          </cell>
          <cell r="J19776">
            <v>4906</v>
          </cell>
          <cell r="K19776" t="str">
            <v xml:space="preserve">4906-Progress Rail </v>
          </cell>
          <cell r="L19776" t="str">
            <v>842 Operating Leases</v>
          </cell>
          <cell r="M19776" t="str">
            <v>Indiana Michigan Power - Gen</v>
          </cell>
          <cell r="N19776">
            <v>-4383.6400000000003</v>
          </cell>
          <cell r="O19776">
            <v>4383.6400000000003</v>
          </cell>
          <cell r="P19776">
            <v>4383.6400000000003</v>
          </cell>
          <cell r="Q19776">
            <v>854.23</v>
          </cell>
          <cell r="R19776">
            <v>641.54</v>
          </cell>
          <cell r="S19776">
            <v>0</v>
          </cell>
          <cell r="T19776">
            <v>0</v>
          </cell>
          <cell r="U19776">
            <v>4169.21</v>
          </cell>
          <cell r="V19776">
            <v>0</v>
          </cell>
          <cell r="W19776">
            <v>-639.79999999999995</v>
          </cell>
        </row>
        <row r="19777">
          <cell r="A19777">
            <v>1321422</v>
          </cell>
          <cell r="B19777">
            <v>202006</v>
          </cell>
          <cell r="C19777">
            <v>1</v>
          </cell>
          <cell r="D19777">
            <v>132</v>
          </cell>
          <cell r="E19777" t="str">
            <v>AEPX-3421r201509</v>
          </cell>
          <cell r="F19777" t="str">
            <v>Retired</v>
          </cell>
          <cell r="G19777">
            <v>321154</v>
          </cell>
          <cell r="H19777" t="str">
            <v>AEPX-3421r201509</v>
          </cell>
          <cell r="I19777" t="str">
            <v>Retired</v>
          </cell>
          <cell r="J19777">
            <v>4906</v>
          </cell>
          <cell r="K19777" t="str">
            <v xml:space="preserve">4906-Progress Rail </v>
          </cell>
          <cell r="L19777" t="str">
            <v>842 Operating Leases</v>
          </cell>
          <cell r="M19777" t="str">
            <v>Indiana Michigan Power - Gen</v>
          </cell>
          <cell r="N19777">
            <v>-4383.6400000000003</v>
          </cell>
          <cell r="O19777">
            <v>4383.6400000000003</v>
          </cell>
          <cell r="P19777">
            <v>4383.6400000000003</v>
          </cell>
          <cell r="Q19777">
            <v>854.23</v>
          </cell>
          <cell r="R19777">
            <v>641.54</v>
          </cell>
          <cell r="S19777">
            <v>0</v>
          </cell>
          <cell r="T19777">
            <v>0</v>
          </cell>
          <cell r="U19777">
            <v>4169.21</v>
          </cell>
          <cell r="V19777">
            <v>0</v>
          </cell>
          <cell r="W19777">
            <v>-639.79999999999995</v>
          </cell>
        </row>
        <row r="19778">
          <cell r="A19778">
            <v>1321423</v>
          </cell>
          <cell r="B19778">
            <v>202006</v>
          </cell>
          <cell r="C19778">
            <v>1</v>
          </cell>
          <cell r="D19778">
            <v>132</v>
          </cell>
          <cell r="E19778" t="str">
            <v>AEPX-3422r201509</v>
          </cell>
          <cell r="F19778" t="str">
            <v>Retired</v>
          </cell>
          <cell r="G19778">
            <v>321155</v>
          </cell>
          <cell r="H19778" t="str">
            <v>AEPX-3422r201509</v>
          </cell>
          <cell r="I19778" t="str">
            <v>Retired</v>
          </cell>
          <cell r="J19778">
            <v>4906</v>
          </cell>
          <cell r="K19778" t="str">
            <v xml:space="preserve">4906-Progress Rail </v>
          </cell>
          <cell r="L19778" t="str">
            <v>842 Operating Leases</v>
          </cell>
          <cell r="M19778" t="str">
            <v>Indiana Michigan Power - Gen</v>
          </cell>
          <cell r="N19778">
            <v>-4383.6400000000003</v>
          </cell>
          <cell r="O19778">
            <v>4383.6400000000003</v>
          </cell>
          <cell r="P19778">
            <v>4383.6400000000003</v>
          </cell>
          <cell r="Q19778">
            <v>854.23</v>
          </cell>
          <cell r="R19778">
            <v>641.54</v>
          </cell>
          <cell r="S19778">
            <v>0</v>
          </cell>
          <cell r="T19778">
            <v>0</v>
          </cell>
          <cell r="U19778">
            <v>4169.21</v>
          </cell>
          <cell r="V19778">
            <v>0</v>
          </cell>
          <cell r="W19778">
            <v>-639.79999999999995</v>
          </cell>
        </row>
        <row r="19779">
          <cell r="A19779">
            <v>1321424</v>
          </cell>
          <cell r="B19779">
            <v>202006</v>
          </cell>
          <cell r="C19779">
            <v>1</v>
          </cell>
          <cell r="D19779">
            <v>132</v>
          </cell>
          <cell r="E19779" t="str">
            <v>AEPX-3424r201509</v>
          </cell>
          <cell r="F19779" t="str">
            <v>Retired</v>
          </cell>
          <cell r="G19779">
            <v>321157</v>
          </cell>
          <cell r="H19779" t="str">
            <v>AEPX-3424r201509</v>
          </cell>
          <cell r="I19779" t="str">
            <v>Retired</v>
          </cell>
          <cell r="J19779">
            <v>4906</v>
          </cell>
          <cell r="K19779" t="str">
            <v xml:space="preserve">4906-Progress Rail </v>
          </cell>
          <cell r="L19779" t="str">
            <v>842 Operating Leases</v>
          </cell>
          <cell r="M19779" t="str">
            <v>Indiana Michigan Power - Gen</v>
          </cell>
          <cell r="N19779">
            <v>-4383.6400000000003</v>
          </cell>
          <cell r="O19779">
            <v>4383.6400000000003</v>
          </cell>
          <cell r="P19779">
            <v>4383.6400000000003</v>
          </cell>
          <cell r="Q19779">
            <v>854.23</v>
          </cell>
          <cell r="R19779">
            <v>641.54</v>
          </cell>
          <cell r="S19779">
            <v>0</v>
          </cell>
          <cell r="T19779">
            <v>0</v>
          </cell>
          <cell r="U19779">
            <v>4169.21</v>
          </cell>
          <cell r="V19779">
            <v>0</v>
          </cell>
          <cell r="W19779">
            <v>-639.79999999999995</v>
          </cell>
        </row>
        <row r="19780">
          <cell r="A19780">
            <v>1321425</v>
          </cell>
          <cell r="B19780">
            <v>202006</v>
          </cell>
          <cell r="C19780">
            <v>1</v>
          </cell>
          <cell r="D19780">
            <v>132</v>
          </cell>
          <cell r="E19780" t="str">
            <v>AEPX-3454r201509</v>
          </cell>
          <cell r="F19780" t="str">
            <v>Retired</v>
          </cell>
          <cell r="G19780">
            <v>321184</v>
          </cell>
          <cell r="H19780" t="str">
            <v>AEPX-3454r201509</v>
          </cell>
          <cell r="I19780" t="str">
            <v>Retired</v>
          </cell>
          <cell r="J19780">
            <v>4906</v>
          </cell>
          <cell r="K19780" t="str">
            <v xml:space="preserve">4906-Progress Rail </v>
          </cell>
          <cell r="L19780" t="str">
            <v>842 Operating Leases</v>
          </cell>
          <cell r="M19780" t="str">
            <v>Indiana Michigan Power - Gen</v>
          </cell>
          <cell r="N19780">
            <v>-4383.6400000000003</v>
          </cell>
          <cell r="O19780">
            <v>4383.6400000000003</v>
          </cell>
          <cell r="P19780">
            <v>4383.6400000000003</v>
          </cell>
          <cell r="Q19780">
            <v>854.23</v>
          </cell>
          <cell r="R19780">
            <v>641.54</v>
          </cell>
          <cell r="S19780">
            <v>0</v>
          </cell>
          <cell r="T19780">
            <v>0</v>
          </cell>
          <cell r="U19780">
            <v>4169.21</v>
          </cell>
          <cell r="V19780">
            <v>0</v>
          </cell>
          <cell r="W19780">
            <v>-639.79999999999995</v>
          </cell>
        </row>
        <row r="19781">
          <cell r="A19781">
            <v>1321426</v>
          </cell>
          <cell r="B19781">
            <v>202006</v>
          </cell>
          <cell r="C19781">
            <v>1</v>
          </cell>
          <cell r="D19781">
            <v>132</v>
          </cell>
          <cell r="E19781" t="str">
            <v>AEPX-3456r201509</v>
          </cell>
          <cell r="F19781" t="str">
            <v>Retired</v>
          </cell>
          <cell r="G19781">
            <v>321186</v>
          </cell>
          <cell r="H19781" t="str">
            <v>AEPX-3456r201509</v>
          </cell>
          <cell r="I19781" t="str">
            <v>Retired</v>
          </cell>
          <cell r="J19781">
            <v>4906</v>
          </cell>
          <cell r="K19781" t="str">
            <v xml:space="preserve">4906-Progress Rail </v>
          </cell>
          <cell r="L19781" t="str">
            <v>842 Operating Leases</v>
          </cell>
          <cell r="M19781" t="str">
            <v>Indiana Michigan Power - Gen</v>
          </cell>
          <cell r="N19781">
            <v>-4383.6400000000003</v>
          </cell>
          <cell r="O19781">
            <v>4383.6400000000003</v>
          </cell>
          <cell r="P19781">
            <v>4383.6400000000003</v>
          </cell>
          <cell r="Q19781">
            <v>854.23</v>
          </cell>
          <cell r="R19781">
            <v>641.54</v>
          </cell>
          <cell r="S19781">
            <v>0</v>
          </cell>
          <cell r="T19781">
            <v>0</v>
          </cell>
          <cell r="U19781">
            <v>4169.21</v>
          </cell>
          <cell r="V19781">
            <v>0</v>
          </cell>
          <cell r="W19781">
            <v>-639.79999999999995</v>
          </cell>
        </row>
        <row r="19782">
          <cell r="A19782">
            <v>1321428</v>
          </cell>
          <cell r="B19782">
            <v>202006</v>
          </cell>
          <cell r="C19782">
            <v>1</v>
          </cell>
          <cell r="D19782">
            <v>132</v>
          </cell>
          <cell r="E19782" t="str">
            <v>AEPX-3467r201509</v>
          </cell>
          <cell r="F19782" t="str">
            <v>Retired</v>
          </cell>
          <cell r="G19782">
            <v>321197</v>
          </cell>
          <cell r="H19782" t="str">
            <v>AEPX-3467r201509</v>
          </cell>
          <cell r="I19782" t="str">
            <v>Retired</v>
          </cell>
          <cell r="J19782">
            <v>4906</v>
          </cell>
          <cell r="K19782" t="str">
            <v xml:space="preserve">4906-Progress Rail </v>
          </cell>
          <cell r="L19782" t="str">
            <v>842 Operating Leases</v>
          </cell>
          <cell r="M19782" t="str">
            <v>Indiana Michigan Power - Gen</v>
          </cell>
          <cell r="N19782">
            <v>-4383.6400000000003</v>
          </cell>
          <cell r="O19782">
            <v>4383.6400000000003</v>
          </cell>
          <cell r="P19782">
            <v>4383.6400000000003</v>
          </cell>
          <cell r="Q19782">
            <v>854.23</v>
          </cell>
          <cell r="R19782">
            <v>641.54</v>
          </cell>
          <cell r="S19782">
            <v>0</v>
          </cell>
          <cell r="T19782">
            <v>0</v>
          </cell>
          <cell r="U19782">
            <v>4169.21</v>
          </cell>
          <cell r="V19782">
            <v>0</v>
          </cell>
          <cell r="W19782">
            <v>-639.79999999999995</v>
          </cell>
        </row>
        <row r="19783">
          <cell r="A19783">
            <v>1321430</v>
          </cell>
          <cell r="B19783">
            <v>202006</v>
          </cell>
          <cell r="C19783">
            <v>1</v>
          </cell>
          <cell r="D19783">
            <v>132</v>
          </cell>
          <cell r="E19783" t="str">
            <v>AEPX-3496r201509</v>
          </cell>
          <cell r="F19783" t="str">
            <v>Retired</v>
          </cell>
          <cell r="G19783">
            <v>321223</v>
          </cell>
          <cell r="H19783" t="str">
            <v>AEPX-3496r201509</v>
          </cell>
          <cell r="I19783" t="str">
            <v>Retired</v>
          </cell>
          <cell r="J19783">
            <v>4906</v>
          </cell>
          <cell r="K19783" t="str">
            <v xml:space="preserve">4906-Progress Rail </v>
          </cell>
          <cell r="L19783" t="str">
            <v>842 Operating Leases</v>
          </cell>
          <cell r="M19783" t="str">
            <v>Indiana Michigan Power - Gen</v>
          </cell>
          <cell r="N19783">
            <v>-4383.6400000000003</v>
          </cell>
          <cell r="O19783">
            <v>4383.6400000000003</v>
          </cell>
          <cell r="P19783">
            <v>4383.6400000000003</v>
          </cell>
          <cell r="Q19783">
            <v>854.23</v>
          </cell>
          <cell r="R19783">
            <v>641.54</v>
          </cell>
          <cell r="S19783">
            <v>0</v>
          </cell>
          <cell r="T19783">
            <v>0</v>
          </cell>
          <cell r="U19783">
            <v>4169.21</v>
          </cell>
          <cell r="V19783">
            <v>0</v>
          </cell>
          <cell r="W19783">
            <v>-639.79999999999995</v>
          </cell>
        </row>
        <row r="19784">
          <cell r="A19784">
            <v>1321431</v>
          </cell>
          <cell r="B19784">
            <v>202006</v>
          </cell>
          <cell r="C19784">
            <v>1</v>
          </cell>
          <cell r="D19784">
            <v>132</v>
          </cell>
          <cell r="E19784" t="str">
            <v>AEPX-3498r201509</v>
          </cell>
          <cell r="F19784" t="str">
            <v>Retired</v>
          </cell>
          <cell r="G19784">
            <v>321225</v>
          </cell>
          <cell r="H19784" t="str">
            <v>AEPX-3498r201509</v>
          </cell>
          <cell r="I19784" t="str">
            <v>Retired</v>
          </cell>
          <cell r="J19784">
            <v>4906</v>
          </cell>
          <cell r="K19784" t="str">
            <v xml:space="preserve">4906-Progress Rail </v>
          </cell>
          <cell r="L19784" t="str">
            <v>842 Operating Leases</v>
          </cell>
          <cell r="M19784" t="str">
            <v>Indiana Michigan Power - Gen</v>
          </cell>
          <cell r="N19784">
            <v>-4383.6400000000003</v>
          </cell>
          <cell r="O19784">
            <v>4383.6400000000003</v>
          </cell>
          <cell r="P19784">
            <v>4383.6400000000003</v>
          </cell>
          <cell r="Q19784">
            <v>854.23</v>
          </cell>
          <cell r="R19784">
            <v>641.54</v>
          </cell>
          <cell r="S19784">
            <v>0</v>
          </cell>
          <cell r="T19784">
            <v>0</v>
          </cell>
          <cell r="U19784">
            <v>4169.21</v>
          </cell>
          <cell r="V19784">
            <v>0</v>
          </cell>
          <cell r="W19784">
            <v>-639.79999999999995</v>
          </cell>
        </row>
        <row r="19785">
          <cell r="A19785">
            <v>1321432</v>
          </cell>
          <cell r="B19785">
            <v>202006</v>
          </cell>
          <cell r="C19785">
            <v>1</v>
          </cell>
          <cell r="D19785">
            <v>132</v>
          </cell>
          <cell r="E19785" t="str">
            <v>AEPX-3513r201509</v>
          </cell>
          <cell r="F19785" t="str">
            <v>Retired</v>
          </cell>
          <cell r="G19785">
            <v>321237</v>
          </cell>
          <cell r="H19785" t="str">
            <v>AEPX-3513r201509</v>
          </cell>
          <cell r="I19785" t="str">
            <v>Retired</v>
          </cell>
          <cell r="J19785">
            <v>4906</v>
          </cell>
          <cell r="K19785" t="str">
            <v xml:space="preserve">4906-Progress Rail </v>
          </cell>
          <cell r="L19785" t="str">
            <v>842 Operating Leases</v>
          </cell>
          <cell r="M19785" t="str">
            <v>Indiana Michigan Power - Gen</v>
          </cell>
          <cell r="N19785">
            <v>-4383.6400000000003</v>
          </cell>
          <cell r="O19785">
            <v>4383.6400000000003</v>
          </cell>
          <cell r="P19785">
            <v>4383.6400000000003</v>
          </cell>
          <cell r="Q19785">
            <v>854.23</v>
          </cell>
          <cell r="R19785">
            <v>641.54</v>
          </cell>
          <cell r="S19785">
            <v>0</v>
          </cell>
          <cell r="T19785">
            <v>0</v>
          </cell>
          <cell r="U19785">
            <v>4169.21</v>
          </cell>
          <cell r="V19785">
            <v>0</v>
          </cell>
          <cell r="W19785">
            <v>-639.79999999999995</v>
          </cell>
        </row>
        <row r="19786">
          <cell r="A19786">
            <v>1321433</v>
          </cell>
          <cell r="B19786">
            <v>202006</v>
          </cell>
          <cell r="C19786">
            <v>1</v>
          </cell>
          <cell r="D19786">
            <v>132</v>
          </cell>
          <cell r="E19786" t="str">
            <v>AEPX-3515r201509</v>
          </cell>
          <cell r="F19786" t="str">
            <v>Retired</v>
          </cell>
          <cell r="G19786">
            <v>321239</v>
          </cell>
          <cell r="H19786" t="str">
            <v>AEPX-3515r201509</v>
          </cell>
          <cell r="I19786" t="str">
            <v>Retired</v>
          </cell>
          <cell r="J19786">
            <v>4906</v>
          </cell>
          <cell r="K19786" t="str">
            <v xml:space="preserve">4906-Progress Rail </v>
          </cell>
          <cell r="L19786" t="str">
            <v>842 Operating Leases</v>
          </cell>
          <cell r="M19786" t="str">
            <v>Indiana Michigan Power - Gen</v>
          </cell>
          <cell r="N19786">
            <v>-4383.6400000000003</v>
          </cell>
          <cell r="O19786">
            <v>4383.6400000000003</v>
          </cell>
          <cell r="P19786">
            <v>4383.6400000000003</v>
          </cell>
          <cell r="Q19786">
            <v>854.23</v>
          </cell>
          <cell r="R19786">
            <v>641.54</v>
          </cell>
          <cell r="S19786">
            <v>0</v>
          </cell>
          <cell r="T19786">
            <v>0</v>
          </cell>
          <cell r="U19786">
            <v>4169.21</v>
          </cell>
          <cell r="V19786">
            <v>0</v>
          </cell>
          <cell r="W19786">
            <v>-639.79999999999995</v>
          </cell>
        </row>
        <row r="19787">
          <cell r="A19787">
            <v>1321434</v>
          </cell>
          <cell r="B19787">
            <v>202006</v>
          </cell>
          <cell r="C19787">
            <v>1</v>
          </cell>
          <cell r="D19787">
            <v>132</v>
          </cell>
          <cell r="E19787" t="str">
            <v>AEPX-3517r201509</v>
          </cell>
          <cell r="F19787" t="str">
            <v>Retired</v>
          </cell>
          <cell r="G19787">
            <v>321241</v>
          </cell>
          <cell r="H19787" t="str">
            <v>AEPX-3517r201509</v>
          </cell>
          <cell r="I19787" t="str">
            <v>Retired</v>
          </cell>
          <cell r="J19787">
            <v>4906</v>
          </cell>
          <cell r="K19787" t="str">
            <v xml:space="preserve">4906-Progress Rail </v>
          </cell>
          <cell r="L19787" t="str">
            <v>842 Operating Leases</v>
          </cell>
          <cell r="M19787" t="str">
            <v>Indiana Michigan Power - Gen</v>
          </cell>
          <cell r="N19787">
            <v>-4383.6400000000003</v>
          </cell>
          <cell r="O19787">
            <v>4383.6400000000003</v>
          </cell>
          <cell r="P19787">
            <v>4383.6400000000003</v>
          </cell>
          <cell r="Q19787">
            <v>854.23</v>
          </cell>
          <cell r="R19787">
            <v>641.54</v>
          </cell>
          <cell r="S19787">
            <v>0</v>
          </cell>
          <cell r="T19787">
            <v>0</v>
          </cell>
          <cell r="U19787">
            <v>4169.21</v>
          </cell>
          <cell r="V19787">
            <v>0</v>
          </cell>
          <cell r="W19787">
            <v>-639.79999999999995</v>
          </cell>
        </row>
        <row r="19788">
          <cell r="A19788">
            <v>1321435</v>
          </cell>
          <cell r="B19788">
            <v>202006</v>
          </cell>
          <cell r="C19788">
            <v>1</v>
          </cell>
          <cell r="D19788">
            <v>132</v>
          </cell>
          <cell r="E19788" t="str">
            <v>AEPX-3523r201509</v>
          </cell>
          <cell r="F19788" t="str">
            <v>Retired</v>
          </cell>
          <cell r="G19788">
            <v>321246</v>
          </cell>
          <cell r="H19788" t="str">
            <v>AEPX-3523r201509</v>
          </cell>
          <cell r="I19788" t="str">
            <v>Retired</v>
          </cell>
          <cell r="J19788">
            <v>4906</v>
          </cell>
          <cell r="K19788" t="str">
            <v xml:space="preserve">4906-Progress Rail </v>
          </cell>
          <cell r="L19788" t="str">
            <v>842 Operating Leases</v>
          </cell>
          <cell r="M19788" t="str">
            <v>Indiana Michigan Power - Gen</v>
          </cell>
          <cell r="N19788">
            <v>-4383.6400000000003</v>
          </cell>
          <cell r="O19788">
            <v>4383.6400000000003</v>
          </cell>
          <cell r="P19788">
            <v>4383.6400000000003</v>
          </cell>
          <cell r="Q19788">
            <v>854.23</v>
          </cell>
          <cell r="R19788">
            <v>641.54</v>
          </cell>
          <cell r="S19788">
            <v>0</v>
          </cell>
          <cell r="T19788">
            <v>0</v>
          </cell>
          <cell r="U19788">
            <v>4169.21</v>
          </cell>
          <cell r="V19788">
            <v>0</v>
          </cell>
          <cell r="W19788">
            <v>-639.79999999999995</v>
          </cell>
        </row>
        <row r="19789">
          <cell r="A19789">
            <v>1321436</v>
          </cell>
          <cell r="B19789">
            <v>202006</v>
          </cell>
          <cell r="C19789">
            <v>1</v>
          </cell>
          <cell r="D19789">
            <v>132</v>
          </cell>
          <cell r="E19789" t="str">
            <v>AEPX-3527r201509</v>
          </cell>
          <cell r="F19789" t="str">
            <v>Retired</v>
          </cell>
          <cell r="G19789">
            <v>321250</v>
          </cell>
          <cell r="H19789" t="str">
            <v>AEPX-3527r201509</v>
          </cell>
          <cell r="I19789" t="str">
            <v>Retired</v>
          </cell>
          <cell r="J19789">
            <v>4906</v>
          </cell>
          <cell r="K19789" t="str">
            <v xml:space="preserve">4906-Progress Rail </v>
          </cell>
          <cell r="L19789" t="str">
            <v>842 Operating Leases</v>
          </cell>
          <cell r="M19789" t="str">
            <v>Indiana Michigan Power - Gen</v>
          </cell>
          <cell r="N19789">
            <v>-4383.6400000000003</v>
          </cell>
          <cell r="O19789">
            <v>4383.6400000000003</v>
          </cell>
          <cell r="P19789">
            <v>4383.6400000000003</v>
          </cell>
          <cell r="Q19789">
            <v>854.23</v>
          </cell>
          <cell r="R19789">
            <v>641.54</v>
          </cell>
          <cell r="S19789">
            <v>0</v>
          </cell>
          <cell r="T19789">
            <v>0</v>
          </cell>
          <cell r="U19789">
            <v>4169.21</v>
          </cell>
          <cell r="V19789">
            <v>0</v>
          </cell>
          <cell r="W19789">
            <v>-639.79999999999995</v>
          </cell>
        </row>
        <row r="19790">
          <cell r="A19790">
            <v>1321437</v>
          </cell>
          <cell r="B19790">
            <v>202006</v>
          </cell>
          <cell r="C19790">
            <v>1</v>
          </cell>
          <cell r="D19790">
            <v>132</v>
          </cell>
          <cell r="E19790" t="str">
            <v>AEPX-3529r201509</v>
          </cell>
          <cell r="F19790" t="str">
            <v>Retired</v>
          </cell>
          <cell r="G19790">
            <v>321252</v>
          </cell>
          <cell r="H19790" t="str">
            <v>AEPX-3529r201509</v>
          </cell>
          <cell r="I19790" t="str">
            <v>Retired</v>
          </cell>
          <cell r="J19790">
            <v>4906</v>
          </cell>
          <cell r="K19790" t="str">
            <v xml:space="preserve">4906-Progress Rail </v>
          </cell>
          <cell r="L19790" t="str">
            <v>842 Operating Leases</v>
          </cell>
          <cell r="M19790" t="str">
            <v>Indiana Michigan Power - Gen</v>
          </cell>
          <cell r="N19790">
            <v>-4383.6400000000003</v>
          </cell>
          <cell r="O19790">
            <v>4383.6400000000003</v>
          </cell>
          <cell r="P19790">
            <v>4383.6400000000003</v>
          </cell>
          <cell r="Q19790">
            <v>854.23</v>
          </cell>
          <cell r="R19790">
            <v>641.54</v>
          </cell>
          <cell r="S19790">
            <v>0</v>
          </cell>
          <cell r="T19790">
            <v>0</v>
          </cell>
          <cell r="U19790">
            <v>4169.21</v>
          </cell>
          <cell r="V19790">
            <v>0</v>
          </cell>
          <cell r="W19790">
            <v>-639.79999999999995</v>
          </cell>
        </row>
        <row r="19791">
          <cell r="A19791">
            <v>1321438</v>
          </cell>
          <cell r="B19791">
            <v>202006</v>
          </cell>
          <cell r="C19791">
            <v>1</v>
          </cell>
          <cell r="D19791">
            <v>132</v>
          </cell>
          <cell r="E19791" t="str">
            <v>AEPX-3532r201509</v>
          </cell>
          <cell r="F19791" t="str">
            <v>Retired</v>
          </cell>
          <cell r="G19791">
            <v>321255</v>
          </cell>
          <cell r="H19791" t="str">
            <v>AEPX-3532r201509</v>
          </cell>
          <cell r="I19791" t="str">
            <v>Retired</v>
          </cell>
          <cell r="J19791">
            <v>4906</v>
          </cell>
          <cell r="K19791" t="str">
            <v xml:space="preserve">4906-Progress Rail </v>
          </cell>
          <cell r="L19791" t="str">
            <v>842 Operating Leases</v>
          </cell>
          <cell r="M19791" t="str">
            <v>Indiana Michigan Power - Gen</v>
          </cell>
          <cell r="N19791">
            <v>-4383.6400000000003</v>
          </cell>
          <cell r="O19791">
            <v>4383.6400000000003</v>
          </cell>
          <cell r="P19791">
            <v>4383.6400000000003</v>
          </cell>
          <cell r="Q19791">
            <v>854.23</v>
          </cell>
          <cell r="R19791">
            <v>641.54</v>
          </cell>
          <cell r="S19791">
            <v>0</v>
          </cell>
          <cell r="T19791">
            <v>0</v>
          </cell>
          <cell r="U19791">
            <v>4169.21</v>
          </cell>
          <cell r="V19791">
            <v>0</v>
          </cell>
          <cell r="W19791">
            <v>-639.79999999999995</v>
          </cell>
        </row>
        <row r="19792">
          <cell r="A19792">
            <v>1321439</v>
          </cell>
          <cell r="B19792">
            <v>202006</v>
          </cell>
          <cell r="C19792">
            <v>1</v>
          </cell>
          <cell r="D19792">
            <v>132</v>
          </cell>
          <cell r="E19792" t="str">
            <v>AEPX-3537r201509</v>
          </cell>
          <cell r="F19792" t="str">
            <v>Retired</v>
          </cell>
          <cell r="G19792">
            <v>321259</v>
          </cell>
          <cell r="H19792" t="str">
            <v>AEPX-3537r201509</v>
          </cell>
          <cell r="I19792" t="str">
            <v>Retired</v>
          </cell>
          <cell r="J19792">
            <v>4906</v>
          </cell>
          <cell r="K19792" t="str">
            <v xml:space="preserve">4906-Progress Rail </v>
          </cell>
          <cell r="L19792" t="str">
            <v>842 Operating Leases</v>
          </cell>
          <cell r="M19792" t="str">
            <v>Indiana Michigan Power - Gen</v>
          </cell>
          <cell r="N19792">
            <v>-4383.6400000000003</v>
          </cell>
          <cell r="O19792">
            <v>4383.6400000000003</v>
          </cell>
          <cell r="P19792">
            <v>4383.6400000000003</v>
          </cell>
          <cell r="Q19792">
            <v>854.23</v>
          </cell>
          <cell r="R19792">
            <v>641.54</v>
          </cell>
          <cell r="S19792">
            <v>0</v>
          </cell>
          <cell r="T19792">
            <v>0</v>
          </cell>
          <cell r="U19792">
            <v>4169.21</v>
          </cell>
          <cell r="V19792">
            <v>0</v>
          </cell>
          <cell r="W19792">
            <v>-639.79999999999995</v>
          </cell>
        </row>
        <row r="19793">
          <cell r="A19793">
            <v>1321440</v>
          </cell>
          <cell r="B19793">
            <v>202006</v>
          </cell>
          <cell r="C19793">
            <v>1</v>
          </cell>
          <cell r="D19793">
            <v>132</v>
          </cell>
          <cell r="E19793" t="str">
            <v>AEPX-3541r201509</v>
          </cell>
          <cell r="F19793" t="str">
            <v>Retired</v>
          </cell>
          <cell r="G19793">
            <v>321262</v>
          </cell>
          <cell r="H19793" t="str">
            <v>AEPX-3541r201509</v>
          </cell>
          <cell r="I19793" t="str">
            <v>Retired</v>
          </cell>
          <cell r="J19793">
            <v>4906</v>
          </cell>
          <cell r="K19793" t="str">
            <v xml:space="preserve">4906-Progress Rail </v>
          </cell>
          <cell r="L19793" t="str">
            <v>842 Operating Leases</v>
          </cell>
          <cell r="M19793" t="str">
            <v>Indiana Michigan Power - Gen</v>
          </cell>
          <cell r="N19793">
            <v>-4383.6400000000003</v>
          </cell>
          <cell r="O19793">
            <v>4383.6400000000003</v>
          </cell>
          <cell r="P19793">
            <v>4383.6400000000003</v>
          </cell>
          <cell r="Q19793">
            <v>854.23</v>
          </cell>
          <cell r="R19793">
            <v>641.54</v>
          </cell>
          <cell r="S19793">
            <v>0</v>
          </cell>
          <cell r="T19793">
            <v>0</v>
          </cell>
          <cell r="U19793">
            <v>4169.21</v>
          </cell>
          <cell r="V19793">
            <v>0</v>
          </cell>
          <cell r="W19793">
            <v>-639.79999999999995</v>
          </cell>
        </row>
        <row r="19794">
          <cell r="A19794">
            <v>1321441</v>
          </cell>
          <cell r="B19794">
            <v>202006</v>
          </cell>
          <cell r="C19794">
            <v>1</v>
          </cell>
          <cell r="D19794">
            <v>132</v>
          </cell>
          <cell r="E19794" t="str">
            <v>AEPX-3554r201509</v>
          </cell>
          <cell r="F19794" t="str">
            <v>Retired</v>
          </cell>
          <cell r="G19794">
            <v>321274</v>
          </cell>
          <cell r="H19794" t="str">
            <v>AEPX-3554r201509</v>
          </cell>
          <cell r="I19794" t="str">
            <v>Retired</v>
          </cell>
          <cell r="J19794">
            <v>4906</v>
          </cell>
          <cell r="K19794" t="str">
            <v xml:space="preserve">4906-Progress Rail </v>
          </cell>
          <cell r="L19794" t="str">
            <v>842 Operating Leases</v>
          </cell>
          <cell r="M19794" t="str">
            <v>Indiana Michigan Power - Gen</v>
          </cell>
          <cell r="N19794">
            <v>-4383.6400000000003</v>
          </cell>
          <cell r="O19794">
            <v>4383.6400000000003</v>
          </cell>
          <cell r="P19794">
            <v>4383.6400000000003</v>
          </cell>
          <cell r="Q19794">
            <v>854.23</v>
          </cell>
          <cell r="R19794">
            <v>641.54</v>
          </cell>
          <cell r="S19794">
            <v>0</v>
          </cell>
          <cell r="T19794">
            <v>0</v>
          </cell>
          <cell r="U19794">
            <v>4169.21</v>
          </cell>
          <cell r="V19794">
            <v>0</v>
          </cell>
          <cell r="W19794">
            <v>-639.79999999999995</v>
          </cell>
        </row>
        <row r="19795">
          <cell r="A19795">
            <v>1321442</v>
          </cell>
          <cell r="B19795">
            <v>202006</v>
          </cell>
          <cell r="C19795">
            <v>1</v>
          </cell>
          <cell r="D19795">
            <v>132</v>
          </cell>
          <cell r="E19795" t="str">
            <v>AEPX-3564r201509</v>
          </cell>
          <cell r="F19795" t="str">
            <v>Retired</v>
          </cell>
          <cell r="G19795">
            <v>321282</v>
          </cell>
          <cell r="H19795" t="str">
            <v>AEPX-3564r201509</v>
          </cell>
          <cell r="I19795" t="str">
            <v>Retired</v>
          </cell>
          <cell r="J19795">
            <v>4906</v>
          </cell>
          <cell r="K19795" t="str">
            <v xml:space="preserve">4906-Progress Rail </v>
          </cell>
          <cell r="L19795" t="str">
            <v>842 Operating Leases</v>
          </cell>
          <cell r="M19795" t="str">
            <v>Indiana Michigan Power - Gen</v>
          </cell>
          <cell r="N19795">
            <v>-4383.6400000000003</v>
          </cell>
          <cell r="O19795">
            <v>4383.6400000000003</v>
          </cell>
          <cell r="P19795">
            <v>4383.6400000000003</v>
          </cell>
          <cell r="Q19795">
            <v>854.23</v>
          </cell>
          <cell r="R19795">
            <v>641.54</v>
          </cell>
          <cell r="S19795">
            <v>0</v>
          </cell>
          <cell r="T19795">
            <v>0</v>
          </cell>
          <cell r="U19795">
            <v>4169.21</v>
          </cell>
          <cell r="V19795">
            <v>0</v>
          </cell>
          <cell r="W19795">
            <v>-639.79999999999995</v>
          </cell>
        </row>
        <row r="19796">
          <cell r="A19796">
            <v>1321443</v>
          </cell>
          <cell r="B19796">
            <v>202006</v>
          </cell>
          <cell r="C19796">
            <v>1</v>
          </cell>
          <cell r="D19796">
            <v>132</v>
          </cell>
          <cell r="E19796" t="str">
            <v>AEPX-3574r201509</v>
          </cell>
          <cell r="F19796" t="str">
            <v>Retired</v>
          </cell>
          <cell r="G19796">
            <v>321289</v>
          </cell>
          <cell r="H19796" t="str">
            <v>AEPX-3574r201509</v>
          </cell>
          <cell r="I19796" t="str">
            <v>Retired</v>
          </cell>
          <cell r="J19796">
            <v>4906</v>
          </cell>
          <cell r="K19796" t="str">
            <v xml:space="preserve">4906-Progress Rail </v>
          </cell>
          <cell r="L19796" t="str">
            <v>842 Operating Leases</v>
          </cell>
          <cell r="M19796" t="str">
            <v>Indiana Michigan Power - Gen</v>
          </cell>
          <cell r="N19796">
            <v>-4383.6400000000003</v>
          </cell>
          <cell r="O19796">
            <v>4383.6400000000003</v>
          </cell>
          <cell r="P19796">
            <v>4383.6400000000003</v>
          </cell>
          <cell r="Q19796">
            <v>854.23</v>
          </cell>
          <cell r="R19796">
            <v>641.54</v>
          </cell>
          <cell r="S19796">
            <v>0</v>
          </cell>
          <cell r="T19796">
            <v>0</v>
          </cell>
          <cell r="U19796">
            <v>4169.21</v>
          </cell>
          <cell r="V19796">
            <v>0</v>
          </cell>
          <cell r="W19796">
            <v>-639.79999999999995</v>
          </cell>
        </row>
        <row r="19797">
          <cell r="A19797">
            <v>1321444</v>
          </cell>
          <cell r="B19797">
            <v>202006</v>
          </cell>
          <cell r="C19797">
            <v>1</v>
          </cell>
          <cell r="D19797">
            <v>132</v>
          </cell>
          <cell r="E19797" t="str">
            <v>AEPX-3583r201509</v>
          </cell>
          <cell r="F19797" t="str">
            <v>Retired</v>
          </cell>
          <cell r="G19797">
            <v>321297</v>
          </cell>
          <cell r="H19797" t="str">
            <v>AEPX-3583r201509</v>
          </cell>
          <cell r="I19797" t="str">
            <v>Retired</v>
          </cell>
          <cell r="J19797">
            <v>4906</v>
          </cell>
          <cell r="K19797" t="str">
            <v xml:space="preserve">4906-Progress Rail </v>
          </cell>
          <cell r="L19797" t="str">
            <v>842 Operating Leases</v>
          </cell>
          <cell r="M19797" t="str">
            <v>Indiana Michigan Power - Gen</v>
          </cell>
          <cell r="N19797">
            <v>-4383.6400000000003</v>
          </cell>
          <cell r="O19797">
            <v>4383.6400000000003</v>
          </cell>
          <cell r="P19797">
            <v>4383.6400000000003</v>
          </cell>
          <cell r="Q19797">
            <v>854.23</v>
          </cell>
          <cell r="R19797">
            <v>641.54</v>
          </cell>
          <cell r="S19797">
            <v>0</v>
          </cell>
          <cell r="T19797">
            <v>0</v>
          </cell>
          <cell r="U19797">
            <v>4169.21</v>
          </cell>
          <cell r="V19797">
            <v>0</v>
          </cell>
          <cell r="W19797">
            <v>-639.79999999999995</v>
          </cell>
        </row>
        <row r="19798">
          <cell r="A19798">
            <v>1321445</v>
          </cell>
          <cell r="B19798">
            <v>202006</v>
          </cell>
          <cell r="C19798">
            <v>1</v>
          </cell>
          <cell r="D19798">
            <v>132</v>
          </cell>
          <cell r="E19798" t="str">
            <v>AEPX-3586r201509</v>
          </cell>
          <cell r="F19798" t="str">
            <v>Retired</v>
          </cell>
          <cell r="G19798">
            <v>321300</v>
          </cell>
          <cell r="H19798" t="str">
            <v>AEPX-3586r201509</v>
          </cell>
          <cell r="I19798" t="str">
            <v>Retired</v>
          </cell>
          <cell r="J19798">
            <v>4906</v>
          </cell>
          <cell r="K19798" t="str">
            <v xml:space="preserve">4906-Progress Rail </v>
          </cell>
          <cell r="L19798" t="str">
            <v>842 Operating Leases</v>
          </cell>
          <cell r="M19798" t="str">
            <v>Indiana Michigan Power - Gen</v>
          </cell>
          <cell r="N19798">
            <v>-4383.6400000000003</v>
          </cell>
          <cell r="O19798">
            <v>4383.6400000000003</v>
          </cell>
          <cell r="P19798">
            <v>4383.6400000000003</v>
          </cell>
          <cell r="Q19798">
            <v>854.23</v>
          </cell>
          <cell r="R19798">
            <v>641.54</v>
          </cell>
          <cell r="S19798">
            <v>0</v>
          </cell>
          <cell r="T19798">
            <v>0</v>
          </cell>
          <cell r="U19798">
            <v>4169.21</v>
          </cell>
          <cell r="V19798">
            <v>0</v>
          </cell>
          <cell r="W19798">
            <v>-639.79999999999995</v>
          </cell>
        </row>
        <row r="19799">
          <cell r="A19799">
            <v>1321464</v>
          </cell>
          <cell r="B19799">
            <v>202006</v>
          </cell>
          <cell r="C19799">
            <v>1</v>
          </cell>
          <cell r="D19799">
            <v>132</v>
          </cell>
          <cell r="E19799" t="str">
            <v>AEPX-3426r201509</v>
          </cell>
          <cell r="F19799" t="str">
            <v>Retired</v>
          </cell>
          <cell r="G19799">
            <v>321159</v>
          </cell>
          <cell r="H19799" t="str">
            <v>AEPX-3426r201509</v>
          </cell>
          <cell r="I19799" t="str">
            <v>Retired</v>
          </cell>
          <cell r="J19799">
            <v>4906</v>
          </cell>
          <cell r="K19799" t="str">
            <v xml:space="preserve">4906-Progress Rail </v>
          </cell>
          <cell r="L19799" t="str">
            <v>842 Operating Leases</v>
          </cell>
          <cell r="M19799" t="str">
            <v>Indiana Michigan Power - Gen</v>
          </cell>
          <cell r="N19799">
            <v>-4383.6400000000003</v>
          </cell>
          <cell r="O19799">
            <v>4383.6400000000003</v>
          </cell>
          <cell r="P19799">
            <v>4383.6400000000003</v>
          </cell>
          <cell r="Q19799">
            <v>854.23</v>
          </cell>
          <cell r="R19799">
            <v>641.54</v>
          </cell>
          <cell r="S19799">
            <v>0</v>
          </cell>
          <cell r="T19799">
            <v>0</v>
          </cell>
          <cell r="U19799">
            <v>4169.21</v>
          </cell>
          <cell r="V19799">
            <v>0</v>
          </cell>
          <cell r="W19799">
            <v>-639.79999999999995</v>
          </cell>
        </row>
        <row r="19800">
          <cell r="A19800">
            <v>1321466</v>
          </cell>
          <cell r="B19800">
            <v>202006</v>
          </cell>
          <cell r="C19800">
            <v>1</v>
          </cell>
          <cell r="D19800">
            <v>132</v>
          </cell>
          <cell r="E19800" t="str">
            <v>AEPX-3368r201509</v>
          </cell>
          <cell r="F19800" t="str">
            <v>Retired</v>
          </cell>
          <cell r="G19800">
            <v>321111</v>
          </cell>
          <cell r="H19800" t="str">
            <v>AEPX-3368r201509</v>
          </cell>
          <cell r="I19800" t="str">
            <v>Retired</v>
          </cell>
          <cell r="J19800">
            <v>4906</v>
          </cell>
          <cell r="K19800" t="str">
            <v xml:space="preserve">4906-Progress Rail </v>
          </cell>
          <cell r="L19800" t="str">
            <v>842 Operating Leases</v>
          </cell>
          <cell r="M19800" t="str">
            <v>Indiana Michigan Power - Gen</v>
          </cell>
          <cell r="N19800">
            <v>-4383.6400000000003</v>
          </cell>
          <cell r="O19800">
            <v>4383.6400000000003</v>
          </cell>
          <cell r="P19800">
            <v>4383.6400000000003</v>
          </cell>
          <cell r="Q19800">
            <v>854.23</v>
          </cell>
          <cell r="R19800">
            <v>641.54</v>
          </cell>
          <cell r="S19800">
            <v>0</v>
          </cell>
          <cell r="T19800">
            <v>0</v>
          </cell>
          <cell r="U19800">
            <v>4169.21</v>
          </cell>
          <cell r="V19800">
            <v>0</v>
          </cell>
          <cell r="W19800">
            <v>-639.79999999999995</v>
          </cell>
        </row>
        <row r="19801">
          <cell r="A19801">
            <v>1321467</v>
          </cell>
          <cell r="B19801">
            <v>202006</v>
          </cell>
          <cell r="C19801">
            <v>1</v>
          </cell>
          <cell r="D19801">
            <v>132</v>
          </cell>
          <cell r="E19801" t="str">
            <v>AEPX-3398r201509</v>
          </cell>
          <cell r="F19801" t="str">
            <v>Retired</v>
          </cell>
          <cell r="G19801">
            <v>321134</v>
          </cell>
          <cell r="H19801" t="str">
            <v>AEPX-3398r201509</v>
          </cell>
          <cell r="I19801" t="str">
            <v>Retired</v>
          </cell>
          <cell r="J19801">
            <v>4906</v>
          </cell>
          <cell r="K19801" t="str">
            <v xml:space="preserve">4906-Progress Rail </v>
          </cell>
          <cell r="L19801" t="str">
            <v>842 Operating Leases</v>
          </cell>
          <cell r="M19801" t="str">
            <v>Indiana Michigan Power - Gen</v>
          </cell>
          <cell r="N19801">
            <v>-4383.6400000000003</v>
          </cell>
          <cell r="O19801">
            <v>4383.6400000000003</v>
          </cell>
          <cell r="P19801">
            <v>4383.6400000000003</v>
          </cell>
          <cell r="Q19801">
            <v>854.23</v>
          </cell>
          <cell r="R19801">
            <v>641.54</v>
          </cell>
          <cell r="S19801">
            <v>0</v>
          </cell>
          <cell r="T19801">
            <v>0</v>
          </cell>
          <cell r="U19801">
            <v>4169.21</v>
          </cell>
          <cell r="V19801">
            <v>0</v>
          </cell>
          <cell r="W19801">
            <v>-639.79999999999995</v>
          </cell>
        </row>
        <row r="19802">
          <cell r="A19802">
            <v>1321468</v>
          </cell>
          <cell r="B19802">
            <v>202006</v>
          </cell>
          <cell r="C19802">
            <v>1</v>
          </cell>
          <cell r="D19802">
            <v>132</v>
          </cell>
          <cell r="E19802" t="str">
            <v>AEPX-3416r201509</v>
          </cell>
          <cell r="F19802" t="str">
            <v>Retired</v>
          </cell>
          <cell r="G19802">
            <v>321149</v>
          </cell>
          <cell r="H19802" t="str">
            <v>AEPX-3416r201509</v>
          </cell>
          <cell r="I19802" t="str">
            <v>Retired</v>
          </cell>
          <cell r="J19802">
            <v>4906</v>
          </cell>
          <cell r="K19802" t="str">
            <v xml:space="preserve">4906-Progress Rail </v>
          </cell>
          <cell r="L19802" t="str">
            <v>842 Operating Leases</v>
          </cell>
          <cell r="M19802" t="str">
            <v>Indiana Michigan Power - Gen</v>
          </cell>
          <cell r="N19802">
            <v>-4383.6400000000003</v>
          </cell>
          <cell r="O19802">
            <v>4383.6400000000003</v>
          </cell>
          <cell r="P19802">
            <v>4383.6400000000003</v>
          </cell>
          <cell r="Q19802">
            <v>854.23</v>
          </cell>
          <cell r="R19802">
            <v>641.54</v>
          </cell>
          <cell r="S19802">
            <v>0</v>
          </cell>
          <cell r="T19802">
            <v>0</v>
          </cell>
          <cell r="U19802">
            <v>4169.21</v>
          </cell>
          <cell r="V19802">
            <v>0</v>
          </cell>
          <cell r="W19802">
            <v>-639.79999999999995</v>
          </cell>
        </row>
        <row r="19803">
          <cell r="A19803">
            <v>1321469</v>
          </cell>
          <cell r="B19803">
            <v>202006</v>
          </cell>
          <cell r="C19803">
            <v>1</v>
          </cell>
          <cell r="D19803">
            <v>132</v>
          </cell>
          <cell r="E19803" t="str">
            <v>AEPX-3420r201509</v>
          </cell>
          <cell r="F19803" t="str">
            <v>Retired</v>
          </cell>
          <cell r="G19803">
            <v>321153</v>
          </cell>
          <cell r="H19803" t="str">
            <v>AEPX-3420r201509</v>
          </cell>
          <cell r="I19803" t="str">
            <v>Retired</v>
          </cell>
          <cell r="J19803">
            <v>4906</v>
          </cell>
          <cell r="K19803" t="str">
            <v xml:space="preserve">4906-Progress Rail </v>
          </cell>
          <cell r="L19803" t="str">
            <v>842 Operating Leases</v>
          </cell>
          <cell r="M19803" t="str">
            <v>Indiana Michigan Power - Gen</v>
          </cell>
          <cell r="N19803">
            <v>-4383.6400000000003</v>
          </cell>
          <cell r="O19803">
            <v>4383.6400000000003</v>
          </cell>
          <cell r="P19803">
            <v>4383.6400000000003</v>
          </cell>
          <cell r="Q19803">
            <v>854.23</v>
          </cell>
          <cell r="R19803">
            <v>641.54</v>
          </cell>
          <cell r="S19803">
            <v>0</v>
          </cell>
          <cell r="T19803">
            <v>0</v>
          </cell>
          <cell r="U19803">
            <v>4169.21</v>
          </cell>
          <cell r="V19803">
            <v>0</v>
          </cell>
          <cell r="W19803">
            <v>-639.79999999999995</v>
          </cell>
        </row>
        <row r="19804">
          <cell r="A19804">
            <v>1321470</v>
          </cell>
          <cell r="B19804">
            <v>202006</v>
          </cell>
          <cell r="C19804">
            <v>1</v>
          </cell>
          <cell r="D19804">
            <v>132</v>
          </cell>
          <cell r="E19804" t="str">
            <v>AEPX-3425r201509</v>
          </cell>
          <cell r="F19804" t="str">
            <v>Retired</v>
          </cell>
          <cell r="G19804">
            <v>321158</v>
          </cell>
          <cell r="H19804" t="str">
            <v>AEPX-3425r201509</v>
          </cell>
          <cell r="I19804" t="str">
            <v>Retired</v>
          </cell>
          <cell r="J19804">
            <v>4906</v>
          </cell>
          <cell r="K19804" t="str">
            <v xml:space="preserve">4906-Progress Rail </v>
          </cell>
          <cell r="L19804" t="str">
            <v>842 Operating Leases</v>
          </cell>
          <cell r="M19804" t="str">
            <v>Indiana Michigan Power - Gen</v>
          </cell>
          <cell r="N19804">
            <v>-4383.6400000000003</v>
          </cell>
          <cell r="O19804">
            <v>4383.6400000000003</v>
          </cell>
          <cell r="P19804">
            <v>4383.6400000000003</v>
          </cell>
          <cell r="Q19804">
            <v>854.23</v>
          </cell>
          <cell r="R19804">
            <v>641.54</v>
          </cell>
          <cell r="S19804">
            <v>0</v>
          </cell>
          <cell r="T19804">
            <v>0</v>
          </cell>
          <cell r="U19804">
            <v>4169.21</v>
          </cell>
          <cell r="V19804">
            <v>0</v>
          </cell>
          <cell r="W19804">
            <v>-639.79999999999995</v>
          </cell>
        </row>
        <row r="19805">
          <cell r="A19805">
            <v>1321471</v>
          </cell>
          <cell r="B19805">
            <v>202006</v>
          </cell>
          <cell r="C19805">
            <v>1</v>
          </cell>
          <cell r="D19805">
            <v>132</v>
          </cell>
          <cell r="E19805" t="str">
            <v>AEPX-3428r201509</v>
          </cell>
          <cell r="F19805" t="str">
            <v>Retired</v>
          </cell>
          <cell r="G19805">
            <v>321161</v>
          </cell>
          <cell r="H19805" t="str">
            <v>AEPX-3428r201509</v>
          </cell>
          <cell r="I19805" t="str">
            <v>Retired</v>
          </cell>
          <cell r="J19805">
            <v>4906</v>
          </cell>
          <cell r="K19805" t="str">
            <v xml:space="preserve">4906-Progress Rail </v>
          </cell>
          <cell r="L19805" t="str">
            <v>842 Operating Leases</v>
          </cell>
          <cell r="M19805" t="str">
            <v>Indiana Michigan Power - Gen</v>
          </cell>
          <cell r="N19805">
            <v>-4383.6400000000003</v>
          </cell>
          <cell r="O19805">
            <v>4383.6400000000003</v>
          </cell>
          <cell r="P19805">
            <v>4383.6400000000003</v>
          </cell>
          <cell r="Q19805">
            <v>854.23</v>
          </cell>
          <cell r="R19805">
            <v>641.54</v>
          </cell>
          <cell r="S19805">
            <v>0</v>
          </cell>
          <cell r="T19805">
            <v>0</v>
          </cell>
          <cell r="U19805">
            <v>4169.21</v>
          </cell>
          <cell r="V19805">
            <v>0</v>
          </cell>
          <cell r="W19805">
            <v>-639.79999999999995</v>
          </cell>
        </row>
        <row r="19806">
          <cell r="A19806">
            <v>1321472</v>
          </cell>
          <cell r="B19806">
            <v>202006</v>
          </cell>
          <cell r="C19806">
            <v>1</v>
          </cell>
          <cell r="D19806">
            <v>132</v>
          </cell>
          <cell r="E19806" t="str">
            <v>AEPX-3432r201509</v>
          </cell>
          <cell r="F19806" t="str">
            <v>Retired</v>
          </cell>
          <cell r="G19806">
            <v>321165</v>
          </cell>
          <cell r="H19806" t="str">
            <v>AEPX-3432r201509</v>
          </cell>
          <cell r="I19806" t="str">
            <v>Retired</v>
          </cell>
          <cell r="J19806">
            <v>4906</v>
          </cell>
          <cell r="K19806" t="str">
            <v xml:space="preserve">4906-Progress Rail </v>
          </cell>
          <cell r="L19806" t="str">
            <v>842 Operating Leases</v>
          </cell>
          <cell r="M19806" t="str">
            <v>Indiana Michigan Power - Gen</v>
          </cell>
          <cell r="N19806">
            <v>-4383.6400000000003</v>
          </cell>
          <cell r="O19806">
            <v>4383.6400000000003</v>
          </cell>
          <cell r="P19806">
            <v>4383.6400000000003</v>
          </cell>
          <cell r="Q19806">
            <v>854.23</v>
          </cell>
          <cell r="R19806">
            <v>641.54</v>
          </cell>
          <cell r="S19806">
            <v>0</v>
          </cell>
          <cell r="T19806">
            <v>0</v>
          </cell>
          <cell r="U19806">
            <v>4169.21</v>
          </cell>
          <cell r="V19806">
            <v>0</v>
          </cell>
          <cell r="W19806">
            <v>-639.79999999999995</v>
          </cell>
        </row>
        <row r="19807">
          <cell r="A19807">
            <v>1321473</v>
          </cell>
          <cell r="B19807">
            <v>202006</v>
          </cell>
          <cell r="C19807">
            <v>1</v>
          </cell>
          <cell r="D19807">
            <v>132</v>
          </cell>
          <cell r="E19807" t="str">
            <v>AEPX-3438r201509</v>
          </cell>
          <cell r="F19807" t="str">
            <v>Retired</v>
          </cell>
          <cell r="G19807">
            <v>321170</v>
          </cell>
          <cell r="H19807" t="str">
            <v>AEPX-3438r201509</v>
          </cell>
          <cell r="I19807" t="str">
            <v>Retired</v>
          </cell>
          <cell r="J19807">
            <v>4906</v>
          </cell>
          <cell r="K19807" t="str">
            <v xml:space="preserve">4906-Progress Rail </v>
          </cell>
          <cell r="L19807" t="str">
            <v>842 Operating Leases</v>
          </cell>
          <cell r="M19807" t="str">
            <v>Indiana Michigan Power - Gen</v>
          </cell>
          <cell r="N19807">
            <v>-4383.6400000000003</v>
          </cell>
          <cell r="O19807">
            <v>4383.6400000000003</v>
          </cell>
          <cell r="P19807">
            <v>4383.6400000000003</v>
          </cell>
          <cell r="Q19807">
            <v>854.23</v>
          </cell>
          <cell r="R19807">
            <v>641.54</v>
          </cell>
          <cell r="S19807">
            <v>0</v>
          </cell>
          <cell r="T19807">
            <v>0</v>
          </cell>
          <cell r="U19807">
            <v>4169.21</v>
          </cell>
          <cell r="V19807">
            <v>0</v>
          </cell>
          <cell r="W19807">
            <v>-639.79999999999995</v>
          </cell>
        </row>
        <row r="19808">
          <cell r="A19808">
            <v>1321474</v>
          </cell>
          <cell r="B19808">
            <v>202006</v>
          </cell>
          <cell r="C19808">
            <v>1</v>
          </cell>
          <cell r="D19808">
            <v>132</v>
          </cell>
          <cell r="E19808" t="str">
            <v>AEPX-3447r201509</v>
          </cell>
          <cell r="F19808" t="str">
            <v>Retired</v>
          </cell>
          <cell r="G19808">
            <v>321178</v>
          </cell>
          <cell r="H19808" t="str">
            <v>AEPX-3447r201509</v>
          </cell>
          <cell r="I19808" t="str">
            <v>Retired</v>
          </cell>
          <cell r="J19808">
            <v>4906</v>
          </cell>
          <cell r="K19808" t="str">
            <v xml:space="preserve">4906-Progress Rail </v>
          </cell>
          <cell r="L19808" t="str">
            <v>842 Operating Leases</v>
          </cell>
          <cell r="M19808" t="str">
            <v>Indiana Michigan Power - Gen</v>
          </cell>
          <cell r="N19808">
            <v>-4383.6400000000003</v>
          </cell>
          <cell r="O19808">
            <v>4383.6400000000003</v>
          </cell>
          <cell r="P19808">
            <v>4383.6400000000003</v>
          </cell>
          <cell r="Q19808">
            <v>854.23</v>
          </cell>
          <cell r="R19808">
            <v>641.54</v>
          </cell>
          <cell r="S19808">
            <v>0</v>
          </cell>
          <cell r="T19808">
            <v>0</v>
          </cell>
          <cell r="U19808">
            <v>4169.21</v>
          </cell>
          <cell r="V19808">
            <v>0</v>
          </cell>
          <cell r="W19808">
            <v>-639.79999999999995</v>
          </cell>
        </row>
        <row r="19809">
          <cell r="A19809">
            <v>1321475</v>
          </cell>
          <cell r="B19809">
            <v>202006</v>
          </cell>
          <cell r="C19809">
            <v>1</v>
          </cell>
          <cell r="D19809">
            <v>132</v>
          </cell>
          <cell r="E19809" t="str">
            <v>AEPX-3455r201509</v>
          </cell>
          <cell r="F19809" t="str">
            <v>Retired</v>
          </cell>
          <cell r="G19809">
            <v>321185</v>
          </cell>
          <cell r="H19809" t="str">
            <v>AEPX-3455r201509</v>
          </cell>
          <cell r="I19809" t="str">
            <v>Retired</v>
          </cell>
          <cell r="J19809">
            <v>4906</v>
          </cell>
          <cell r="K19809" t="str">
            <v xml:space="preserve">4906-Progress Rail </v>
          </cell>
          <cell r="L19809" t="str">
            <v>842 Operating Leases</v>
          </cell>
          <cell r="M19809" t="str">
            <v>Indiana Michigan Power - Gen</v>
          </cell>
          <cell r="N19809">
            <v>-4383.6400000000003</v>
          </cell>
          <cell r="O19809">
            <v>4383.6400000000003</v>
          </cell>
          <cell r="P19809">
            <v>4383.6400000000003</v>
          </cell>
          <cell r="Q19809">
            <v>854.23</v>
          </cell>
          <cell r="R19809">
            <v>641.54</v>
          </cell>
          <cell r="S19809">
            <v>0</v>
          </cell>
          <cell r="T19809">
            <v>0</v>
          </cell>
          <cell r="U19809">
            <v>4169.21</v>
          </cell>
          <cell r="V19809">
            <v>0</v>
          </cell>
          <cell r="W19809">
            <v>-639.79999999999995</v>
          </cell>
        </row>
        <row r="19810">
          <cell r="A19810">
            <v>1321476</v>
          </cell>
          <cell r="B19810">
            <v>202006</v>
          </cell>
          <cell r="C19810">
            <v>1</v>
          </cell>
          <cell r="D19810">
            <v>132</v>
          </cell>
          <cell r="E19810" t="str">
            <v>AEPX-3457r201509</v>
          </cell>
          <cell r="F19810" t="str">
            <v>Retired</v>
          </cell>
          <cell r="G19810">
            <v>321187</v>
          </cell>
          <cell r="H19810" t="str">
            <v>AEPX-3457r201509</v>
          </cell>
          <cell r="I19810" t="str">
            <v>Retired</v>
          </cell>
          <cell r="J19810">
            <v>4906</v>
          </cell>
          <cell r="K19810" t="str">
            <v xml:space="preserve">4906-Progress Rail </v>
          </cell>
          <cell r="L19810" t="str">
            <v>842 Operating Leases</v>
          </cell>
          <cell r="M19810" t="str">
            <v>Indiana Michigan Power - Gen</v>
          </cell>
          <cell r="N19810">
            <v>-4383.6400000000003</v>
          </cell>
          <cell r="O19810">
            <v>4383.6400000000003</v>
          </cell>
          <cell r="P19810">
            <v>4383.6400000000003</v>
          </cell>
          <cell r="Q19810">
            <v>854.23</v>
          </cell>
          <cell r="R19810">
            <v>641.54</v>
          </cell>
          <cell r="S19810">
            <v>0</v>
          </cell>
          <cell r="T19810">
            <v>0</v>
          </cell>
          <cell r="U19810">
            <v>4169.21</v>
          </cell>
          <cell r="V19810">
            <v>0</v>
          </cell>
          <cell r="W19810">
            <v>-639.79999999999995</v>
          </cell>
        </row>
        <row r="19811">
          <cell r="A19811">
            <v>1321477</v>
          </cell>
          <cell r="B19811">
            <v>202006</v>
          </cell>
          <cell r="C19811">
            <v>1</v>
          </cell>
          <cell r="D19811">
            <v>132</v>
          </cell>
          <cell r="E19811" t="str">
            <v>AEPX-3475r201509</v>
          </cell>
          <cell r="F19811" t="str">
            <v>Retired</v>
          </cell>
          <cell r="G19811">
            <v>321204</v>
          </cell>
          <cell r="H19811" t="str">
            <v>AEPX-3475r201509</v>
          </cell>
          <cell r="I19811" t="str">
            <v>Retired</v>
          </cell>
          <cell r="J19811">
            <v>4906</v>
          </cell>
          <cell r="K19811" t="str">
            <v xml:space="preserve">4906-Progress Rail </v>
          </cell>
          <cell r="L19811" t="str">
            <v>842 Operating Leases</v>
          </cell>
          <cell r="M19811" t="str">
            <v>Indiana Michigan Power - Gen</v>
          </cell>
          <cell r="N19811">
            <v>-4383.6400000000003</v>
          </cell>
          <cell r="O19811">
            <v>4383.6400000000003</v>
          </cell>
          <cell r="P19811">
            <v>4383.6400000000003</v>
          </cell>
          <cell r="Q19811">
            <v>854.23</v>
          </cell>
          <cell r="R19811">
            <v>641.54</v>
          </cell>
          <cell r="S19811">
            <v>0</v>
          </cell>
          <cell r="T19811">
            <v>0</v>
          </cell>
          <cell r="U19811">
            <v>4169.21</v>
          </cell>
          <cell r="V19811">
            <v>0</v>
          </cell>
          <cell r="W19811">
            <v>-639.79999999999995</v>
          </cell>
        </row>
        <row r="19812">
          <cell r="A19812">
            <v>1321478</v>
          </cell>
          <cell r="B19812">
            <v>202006</v>
          </cell>
          <cell r="C19812">
            <v>1</v>
          </cell>
          <cell r="D19812">
            <v>132</v>
          </cell>
          <cell r="E19812" t="str">
            <v>AEPX-3483r201509</v>
          </cell>
          <cell r="F19812" t="str">
            <v>Retired</v>
          </cell>
          <cell r="G19812">
            <v>321210</v>
          </cell>
          <cell r="H19812" t="str">
            <v>AEPX-3483r201509</v>
          </cell>
          <cell r="I19812" t="str">
            <v>Retired</v>
          </cell>
          <cell r="J19812">
            <v>4906</v>
          </cell>
          <cell r="K19812" t="str">
            <v xml:space="preserve">4906-Progress Rail </v>
          </cell>
          <cell r="L19812" t="str">
            <v>842 Operating Leases</v>
          </cell>
          <cell r="M19812" t="str">
            <v>Indiana Michigan Power - Gen</v>
          </cell>
          <cell r="N19812">
            <v>-4383.6400000000003</v>
          </cell>
          <cell r="O19812">
            <v>4383.6400000000003</v>
          </cell>
          <cell r="P19812">
            <v>4383.6400000000003</v>
          </cell>
          <cell r="Q19812">
            <v>854.23</v>
          </cell>
          <cell r="R19812">
            <v>641.54</v>
          </cell>
          <cell r="S19812">
            <v>0</v>
          </cell>
          <cell r="T19812">
            <v>0</v>
          </cell>
          <cell r="U19812">
            <v>4169.21</v>
          </cell>
          <cell r="V19812">
            <v>0</v>
          </cell>
          <cell r="W19812">
            <v>-639.79999999999995</v>
          </cell>
        </row>
        <row r="19813">
          <cell r="A19813">
            <v>1321479</v>
          </cell>
          <cell r="B19813">
            <v>202006</v>
          </cell>
          <cell r="C19813">
            <v>1</v>
          </cell>
          <cell r="D19813">
            <v>132</v>
          </cell>
          <cell r="E19813" t="str">
            <v>AEPX-3489r201509</v>
          </cell>
          <cell r="F19813" t="str">
            <v>Retired</v>
          </cell>
          <cell r="G19813">
            <v>321216</v>
          </cell>
          <cell r="H19813" t="str">
            <v>AEPX-3489r201509</v>
          </cell>
          <cell r="I19813" t="str">
            <v>Retired</v>
          </cell>
          <cell r="J19813">
            <v>4906</v>
          </cell>
          <cell r="K19813" t="str">
            <v xml:space="preserve">4906-Progress Rail </v>
          </cell>
          <cell r="L19813" t="str">
            <v>842 Operating Leases</v>
          </cell>
          <cell r="M19813" t="str">
            <v>Indiana Michigan Power - Gen</v>
          </cell>
          <cell r="N19813">
            <v>-4383.6400000000003</v>
          </cell>
          <cell r="O19813">
            <v>4383.6400000000003</v>
          </cell>
          <cell r="P19813">
            <v>4383.6400000000003</v>
          </cell>
          <cell r="Q19813">
            <v>854.23</v>
          </cell>
          <cell r="R19813">
            <v>641.54</v>
          </cell>
          <cell r="S19813">
            <v>0</v>
          </cell>
          <cell r="T19813">
            <v>0</v>
          </cell>
          <cell r="U19813">
            <v>4169.21</v>
          </cell>
          <cell r="V19813">
            <v>0</v>
          </cell>
          <cell r="W19813">
            <v>-639.79999999999995</v>
          </cell>
        </row>
        <row r="19814">
          <cell r="A19814">
            <v>1321480</v>
          </cell>
          <cell r="B19814">
            <v>202006</v>
          </cell>
          <cell r="C19814">
            <v>1</v>
          </cell>
          <cell r="D19814">
            <v>132</v>
          </cell>
          <cell r="E19814" t="str">
            <v>AEPX-3495r201509</v>
          </cell>
          <cell r="F19814" t="str">
            <v>Retired</v>
          </cell>
          <cell r="G19814">
            <v>321222</v>
          </cell>
          <cell r="H19814" t="str">
            <v>AEPX-3495r201509</v>
          </cell>
          <cell r="I19814" t="str">
            <v>Retired</v>
          </cell>
          <cell r="J19814">
            <v>4906</v>
          </cell>
          <cell r="K19814" t="str">
            <v xml:space="preserve">4906-Progress Rail </v>
          </cell>
          <cell r="L19814" t="str">
            <v>842 Operating Leases</v>
          </cell>
          <cell r="M19814" t="str">
            <v>Indiana Michigan Power - Gen</v>
          </cell>
          <cell r="N19814">
            <v>-4383.6400000000003</v>
          </cell>
          <cell r="O19814">
            <v>4383.6400000000003</v>
          </cell>
          <cell r="P19814">
            <v>4383.6400000000003</v>
          </cell>
          <cell r="Q19814">
            <v>854.23</v>
          </cell>
          <cell r="R19814">
            <v>641.54</v>
          </cell>
          <cell r="S19814">
            <v>0</v>
          </cell>
          <cell r="T19814">
            <v>0</v>
          </cell>
          <cell r="U19814">
            <v>4169.21</v>
          </cell>
          <cell r="V19814">
            <v>0</v>
          </cell>
          <cell r="W19814">
            <v>-639.79999999999995</v>
          </cell>
        </row>
        <row r="19815">
          <cell r="A19815">
            <v>1321481</v>
          </cell>
          <cell r="B19815">
            <v>202006</v>
          </cell>
          <cell r="C19815">
            <v>1</v>
          </cell>
          <cell r="D19815">
            <v>132</v>
          </cell>
          <cell r="E19815" t="str">
            <v>AEPX-3510r201509</v>
          </cell>
          <cell r="F19815" t="str">
            <v>Retired</v>
          </cell>
          <cell r="G19815">
            <v>321234</v>
          </cell>
          <cell r="H19815" t="str">
            <v>AEPX-3510r201509</v>
          </cell>
          <cell r="I19815" t="str">
            <v>Retired</v>
          </cell>
          <cell r="J19815">
            <v>4906</v>
          </cell>
          <cell r="K19815" t="str">
            <v xml:space="preserve">4906-Progress Rail </v>
          </cell>
          <cell r="L19815" t="str">
            <v>842 Operating Leases</v>
          </cell>
          <cell r="M19815" t="str">
            <v>Indiana Michigan Power - Gen</v>
          </cell>
          <cell r="N19815">
            <v>-4383.6400000000003</v>
          </cell>
          <cell r="O19815">
            <v>4383.6400000000003</v>
          </cell>
          <cell r="P19815">
            <v>4383.6400000000003</v>
          </cell>
          <cell r="Q19815">
            <v>854.23</v>
          </cell>
          <cell r="R19815">
            <v>641.54</v>
          </cell>
          <cell r="S19815">
            <v>0</v>
          </cell>
          <cell r="T19815">
            <v>0</v>
          </cell>
          <cell r="U19815">
            <v>4169.21</v>
          </cell>
          <cell r="V19815">
            <v>0</v>
          </cell>
          <cell r="W19815">
            <v>-639.79999999999995</v>
          </cell>
        </row>
        <row r="19816">
          <cell r="A19816">
            <v>1321482</v>
          </cell>
          <cell r="B19816">
            <v>202006</v>
          </cell>
          <cell r="C19816">
            <v>1</v>
          </cell>
          <cell r="D19816">
            <v>132</v>
          </cell>
          <cell r="E19816" t="str">
            <v>AEPX-3520r201509</v>
          </cell>
          <cell r="F19816" t="str">
            <v>Retired</v>
          </cell>
          <cell r="G19816">
            <v>321243</v>
          </cell>
          <cell r="H19816" t="str">
            <v>AEPX-3520r201509</v>
          </cell>
          <cell r="I19816" t="str">
            <v>Retired</v>
          </cell>
          <cell r="J19816">
            <v>4906</v>
          </cell>
          <cell r="K19816" t="str">
            <v xml:space="preserve">4906-Progress Rail </v>
          </cell>
          <cell r="L19816" t="str">
            <v>842 Operating Leases</v>
          </cell>
          <cell r="M19816" t="str">
            <v>Indiana Michigan Power - Gen</v>
          </cell>
          <cell r="N19816">
            <v>-4383.6400000000003</v>
          </cell>
          <cell r="O19816">
            <v>4383.6400000000003</v>
          </cell>
          <cell r="P19816">
            <v>4383.6400000000003</v>
          </cell>
          <cell r="Q19816">
            <v>854.23</v>
          </cell>
          <cell r="R19816">
            <v>641.54</v>
          </cell>
          <cell r="S19816">
            <v>0</v>
          </cell>
          <cell r="T19816">
            <v>0</v>
          </cell>
          <cell r="U19816">
            <v>4169.21</v>
          </cell>
          <cell r="V19816">
            <v>0</v>
          </cell>
          <cell r="W19816">
            <v>-639.79999999999995</v>
          </cell>
        </row>
        <row r="19817">
          <cell r="A19817">
            <v>1321483</v>
          </cell>
          <cell r="B19817">
            <v>202006</v>
          </cell>
          <cell r="C19817">
            <v>1</v>
          </cell>
          <cell r="D19817">
            <v>132</v>
          </cell>
          <cell r="E19817" t="str">
            <v>AEPX-3539r201509</v>
          </cell>
          <cell r="F19817" t="str">
            <v>Retired</v>
          </cell>
          <cell r="G19817">
            <v>321261</v>
          </cell>
          <cell r="H19817" t="str">
            <v>AEPX-3539r201509</v>
          </cell>
          <cell r="I19817" t="str">
            <v>Retired</v>
          </cell>
          <cell r="J19817">
            <v>4906</v>
          </cell>
          <cell r="K19817" t="str">
            <v xml:space="preserve">4906-Progress Rail </v>
          </cell>
          <cell r="L19817" t="str">
            <v>842 Operating Leases</v>
          </cell>
          <cell r="M19817" t="str">
            <v>Indiana Michigan Power - Gen</v>
          </cell>
          <cell r="N19817">
            <v>-4383.6400000000003</v>
          </cell>
          <cell r="O19817">
            <v>4383.6400000000003</v>
          </cell>
          <cell r="P19817">
            <v>4383.6400000000003</v>
          </cell>
          <cell r="Q19817">
            <v>854.23</v>
          </cell>
          <cell r="R19817">
            <v>641.54</v>
          </cell>
          <cell r="S19817">
            <v>0</v>
          </cell>
          <cell r="T19817">
            <v>0</v>
          </cell>
          <cell r="U19817">
            <v>4169.21</v>
          </cell>
          <cell r="V19817">
            <v>0</v>
          </cell>
          <cell r="W19817">
            <v>-639.79999999999995</v>
          </cell>
        </row>
        <row r="19818">
          <cell r="A19818">
            <v>1321484</v>
          </cell>
          <cell r="B19818">
            <v>202006</v>
          </cell>
          <cell r="C19818">
            <v>1</v>
          </cell>
          <cell r="D19818">
            <v>132</v>
          </cell>
          <cell r="E19818" t="str">
            <v>AEPX-3557r201509</v>
          </cell>
          <cell r="F19818" t="str">
            <v>Retired</v>
          </cell>
          <cell r="G19818">
            <v>321276</v>
          </cell>
          <cell r="H19818" t="str">
            <v>AEPX-3557r201509</v>
          </cell>
          <cell r="I19818" t="str">
            <v>Retired</v>
          </cell>
          <cell r="J19818">
            <v>4906</v>
          </cell>
          <cell r="K19818" t="str">
            <v xml:space="preserve">4906-Progress Rail </v>
          </cell>
          <cell r="L19818" t="str">
            <v>842 Operating Leases</v>
          </cell>
          <cell r="M19818" t="str">
            <v>Indiana Michigan Power - Gen</v>
          </cell>
          <cell r="N19818">
            <v>-4383.6400000000003</v>
          </cell>
          <cell r="O19818">
            <v>4383.6400000000003</v>
          </cell>
          <cell r="P19818">
            <v>4383.6400000000003</v>
          </cell>
          <cell r="Q19818">
            <v>854.23</v>
          </cell>
          <cell r="R19818">
            <v>641.54</v>
          </cell>
          <cell r="S19818">
            <v>0</v>
          </cell>
          <cell r="T19818">
            <v>0</v>
          </cell>
          <cell r="U19818">
            <v>4169.21</v>
          </cell>
          <cell r="V19818">
            <v>0</v>
          </cell>
          <cell r="W19818">
            <v>-639.79999999999995</v>
          </cell>
        </row>
        <row r="19819">
          <cell r="A19819">
            <v>1321485</v>
          </cell>
          <cell r="B19819">
            <v>202006</v>
          </cell>
          <cell r="C19819">
            <v>1</v>
          </cell>
          <cell r="D19819">
            <v>132</v>
          </cell>
          <cell r="E19819" t="str">
            <v>AEPX-3571r201509</v>
          </cell>
          <cell r="F19819" t="str">
            <v>Retired</v>
          </cell>
          <cell r="G19819">
            <v>321286</v>
          </cell>
          <cell r="H19819" t="str">
            <v>AEPX-3571r201509</v>
          </cell>
          <cell r="I19819" t="str">
            <v>Retired</v>
          </cell>
          <cell r="J19819">
            <v>4906</v>
          </cell>
          <cell r="K19819" t="str">
            <v xml:space="preserve">4906-Progress Rail </v>
          </cell>
          <cell r="L19819" t="str">
            <v>842 Operating Leases</v>
          </cell>
          <cell r="M19819" t="str">
            <v>Indiana Michigan Power - Gen</v>
          </cell>
          <cell r="N19819">
            <v>-4383.6400000000003</v>
          </cell>
          <cell r="O19819">
            <v>4383.6400000000003</v>
          </cell>
          <cell r="P19819">
            <v>4383.6400000000003</v>
          </cell>
          <cell r="Q19819">
            <v>854.23</v>
          </cell>
          <cell r="R19819">
            <v>641.54</v>
          </cell>
          <cell r="S19819">
            <v>0</v>
          </cell>
          <cell r="T19819">
            <v>0</v>
          </cell>
          <cell r="U19819">
            <v>4169.21</v>
          </cell>
          <cell r="V19819">
            <v>0</v>
          </cell>
          <cell r="W19819">
            <v>-639.79999999999995</v>
          </cell>
        </row>
        <row r="19820">
          <cell r="A19820">
            <v>1321509</v>
          </cell>
          <cell r="B19820">
            <v>202006</v>
          </cell>
          <cell r="C19820">
            <v>1</v>
          </cell>
          <cell r="D19820">
            <v>132</v>
          </cell>
          <cell r="E19820" t="str">
            <v>AEPX-3578r201509</v>
          </cell>
          <cell r="F19820" t="str">
            <v>Retired</v>
          </cell>
          <cell r="G19820">
            <v>321292</v>
          </cell>
          <cell r="H19820" t="str">
            <v>AEPX-3578r201509</v>
          </cell>
          <cell r="I19820" t="str">
            <v>Retired</v>
          </cell>
          <cell r="J19820">
            <v>4906</v>
          </cell>
          <cell r="K19820" t="str">
            <v xml:space="preserve">4906-Progress Rail </v>
          </cell>
          <cell r="L19820" t="str">
            <v>842 Operating Leases</v>
          </cell>
          <cell r="M19820" t="str">
            <v>Indiana Michigan Power - Gen</v>
          </cell>
          <cell r="N19820">
            <v>-4383.6400000000003</v>
          </cell>
          <cell r="O19820">
            <v>4383.6400000000003</v>
          </cell>
          <cell r="P19820">
            <v>4383.6400000000003</v>
          </cell>
          <cell r="Q19820">
            <v>854.23</v>
          </cell>
          <cell r="R19820">
            <v>641.54</v>
          </cell>
          <cell r="S19820">
            <v>0</v>
          </cell>
          <cell r="T19820">
            <v>0</v>
          </cell>
          <cell r="U19820">
            <v>4169.21</v>
          </cell>
          <cell r="V19820">
            <v>0</v>
          </cell>
          <cell r="W19820">
            <v>-639.79999999999995</v>
          </cell>
        </row>
        <row r="19821">
          <cell r="A19821">
            <v>1321510</v>
          </cell>
          <cell r="B19821">
            <v>202006</v>
          </cell>
          <cell r="C19821">
            <v>1</v>
          </cell>
          <cell r="D19821">
            <v>132</v>
          </cell>
          <cell r="E19821" t="str">
            <v>AEPX-3585r201509</v>
          </cell>
          <cell r="F19821" t="str">
            <v>Retired</v>
          </cell>
          <cell r="G19821">
            <v>321299</v>
          </cell>
          <cell r="H19821" t="str">
            <v>AEPX-3585r201509</v>
          </cell>
          <cell r="I19821" t="str">
            <v>Retired</v>
          </cell>
          <cell r="J19821">
            <v>4906</v>
          </cell>
          <cell r="K19821" t="str">
            <v xml:space="preserve">4906-Progress Rail </v>
          </cell>
          <cell r="L19821" t="str">
            <v>842 Operating Leases</v>
          </cell>
          <cell r="M19821" t="str">
            <v>Indiana Michigan Power - Gen</v>
          </cell>
          <cell r="N19821">
            <v>-4383.6400000000003</v>
          </cell>
          <cell r="O19821">
            <v>4383.6400000000003</v>
          </cell>
          <cell r="P19821">
            <v>4383.6400000000003</v>
          </cell>
          <cell r="Q19821">
            <v>854.23</v>
          </cell>
          <cell r="R19821">
            <v>641.54</v>
          </cell>
          <cell r="S19821">
            <v>0</v>
          </cell>
          <cell r="T19821">
            <v>0</v>
          </cell>
          <cell r="U19821">
            <v>4169.21</v>
          </cell>
          <cell r="V19821">
            <v>0</v>
          </cell>
          <cell r="W19821">
            <v>-639.79999999999995</v>
          </cell>
        </row>
        <row r="19822">
          <cell r="A19822">
            <v>1321511</v>
          </cell>
          <cell r="B19822">
            <v>202006</v>
          </cell>
          <cell r="C19822">
            <v>1</v>
          </cell>
          <cell r="D19822">
            <v>132</v>
          </cell>
          <cell r="E19822" t="str">
            <v>AEPX-3600r201509</v>
          </cell>
          <cell r="F19822" t="str">
            <v>Retired</v>
          </cell>
          <cell r="G19822">
            <v>321312</v>
          </cell>
          <cell r="H19822" t="str">
            <v>AEPX-3600r201509</v>
          </cell>
          <cell r="I19822" t="str">
            <v>Retired</v>
          </cell>
          <cell r="J19822">
            <v>4906</v>
          </cell>
          <cell r="K19822" t="str">
            <v xml:space="preserve">4906-Progress Rail </v>
          </cell>
          <cell r="L19822" t="str">
            <v>842 Operating Leases</v>
          </cell>
          <cell r="M19822" t="str">
            <v>Indiana Michigan Power - Gen</v>
          </cell>
          <cell r="N19822">
            <v>-4383.6400000000003</v>
          </cell>
          <cell r="O19822">
            <v>4383.6400000000003</v>
          </cell>
          <cell r="P19822">
            <v>4383.6400000000003</v>
          </cell>
          <cell r="Q19822">
            <v>854.23</v>
          </cell>
          <cell r="R19822">
            <v>641.54</v>
          </cell>
          <cell r="S19822">
            <v>0</v>
          </cell>
          <cell r="T19822">
            <v>0</v>
          </cell>
          <cell r="U19822">
            <v>4169.21</v>
          </cell>
          <cell r="V19822">
            <v>0</v>
          </cell>
          <cell r="W19822">
            <v>-639.79999999999995</v>
          </cell>
        </row>
        <row r="19823">
          <cell r="A19823">
            <v>1321515</v>
          </cell>
          <cell r="B19823">
            <v>202006</v>
          </cell>
          <cell r="C19823">
            <v>1</v>
          </cell>
          <cell r="D19823">
            <v>132</v>
          </cell>
          <cell r="E19823" t="str">
            <v>AEPX-3348r201509</v>
          </cell>
          <cell r="F19823" t="str">
            <v>Retired</v>
          </cell>
          <cell r="G19823">
            <v>321092</v>
          </cell>
          <cell r="H19823" t="str">
            <v>AEPX-3348r201509</v>
          </cell>
          <cell r="I19823" t="str">
            <v>Retired</v>
          </cell>
          <cell r="J19823">
            <v>4906</v>
          </cell>
          <cell r="K19823" t="str">
            <v xml:space="preserve">4906-Progress Rail </v>
          </cell>
          <cell r="L19823" t="str">
            <v>842 Operating Leases</v>
          </cell>
          <cell r="M19823" t="str">
            <v>Indiana Michigan Power - Gen</v>
          </cell>
          <cell r="N19823">
            <v>-4383.6400000000003</v>
          </cell>
          <cell r="O19823">
            <v>4383.6400000000003</v>
          </cell>
          <cell r="P19823">
            <v>4383.6400000000003</v>
          </cell>
          <cell r="Q19823">
            <v>854.23</v>
          </cell>
          <cell r="R19823">
            <v>641.54</v>
          </cell>
          <cell r="S19823">
            <v>0</v>
          </cell>
          <cell r="T19823">
            <v>0</v>
          </cell>
          <cell r="U19823">
            <v>4169.21</v>
          </cell>
          <cell r="V19823">
            <v>0</v>
          </cell>
          <cell r="W19823">
            <v>-639.79999999999995</v>
          </cell>
        </row>
        <row r="19824">
          <cell r="A19824">
            <v>1321516</v>
          </cell>
          <cell r="B19824">
            <v>202006</v>
          </cell>
          <cell r="C19824">
            <v>1</v>
          </cell>
          <cell r="D19824">
            <v>132</v>
          </cell>
          <cell r="E19824" t="str">
            <v>AEPX-3358r201509</v>
          </cell>
          <cell r="F19824" t="str">
            <v>Retired</v>
          </cell>
          <cell r="G19824">
            <v>321101</v>
          </cell>
          <cell r="H19824" t="str">
            <v>AEPX-3358r201509</v>
          </cell>
          <cell r="I19824" t="str">
            <v>Retired</v>
          </cell>
          <cell r="J19824">
            <v>4906</v>
          </cell>
          <cell r="K19824" t="str">
            <v xml:space="preserve">4906-Progress Rail </v>
          </cell>
          <cell r="L19824" t="str">
            <v>842 Operating Leases</v>
          </cell>
          <cell r="M19824" t="str">
            <v>Indiana Michigan Power - Gen</v>
          </cell>
          <cell r="N19824">
            <v>-4383.6400000000003</v>
          </cell>
          <cell r="O19824">
            <v>4383.6400000000003</v>
          </cell>
          <cell r="P19824">
            <v>4383.6400000000003</v>
          </cell>
          <cell r="Q19824">
            <v>854.23</v>
          </cell>
          <cell r="R19824">
            <v>641.54</v>
          </cell>
          <cell r="S19824">
            <v>0</v>
          </cell>
          <cell r="T19824">
            <v>0</v>
          </cell>
          <cell r="U19824">
            <v>4169.21</v>
          </cell>
          <cell r="V19824">
            <v>0</v>
          </cell>
          <cell r="W19824">
            <v>-639.79999999999995</v>
          </cell>
        </row>
        <row r="19825">
          <cell r="A19825">
            <v>1321517</v>
          </cell>
          <cell r="B19825">
            <v>202006</v>
          </cell>
          <cell r="C19825">
            <v>1</v>
          </cell>
          <cell r="D19825">
            <v>132</v>
          </cell>
          <cell r="E19825" t="str">
            <v>AEPX-3372r201509</v>
          </cell>
          <cell r="F19825" t="str">
            <v>Retired</v>
          </cell>
          <cell r="G19825">
            <v>321114</v>
          </cell>
          <cell r="H19825" t="str">
            <v>AEPX-3372r201509</v>
          </cell>
          <cell r="I19825" t="str">
            <v>Retired</v>
          </cell>
          <cell r="J19825">
            <v>4906</v>
          </cell>
          <cell r="K19825" t="str">
            <v xml:space="preserve">4906-Progress Rail </v>
          </cell>
          <cell r="L19825" t="str">
            <v>842 Operating Leases</v>
          </cell>
          <cell r="M19825" t="str">
            <v>Indiana Michigan Power - Gen</v>
          </cell>
          <cell r="N19825">
            <v>-4383.6400000000003</v>
          </cell>
          <cell r="O19825">
            <v>4383.6400000000003</v>
          </cell>
          <cell r="P19825">
            <v>4383.6400000000003</v>
          </cell>
          <cell r="Q19825">
            <v>854.23</v>
          </cell>
          <cell r="R19825">
            <v>641.54</v>
          </cell>
          <cell r="S19825">
            <v>0</v>
          </cell>
          <cell r="T19825">
            <v>0</v>
          </cell>
          <cell r="U19825">
            <v>4169.21</v>
          </cell>
          <cell r="V19825">
            <v>0</v>
          </cell>
          <cell r="W19825">
            <v>-639.79999999999995</v>
          </cell>
        </row>
        <row r="19826">
          <cell r="A19826">
            <v>1321518</v>
          </cell>
          <cell r="B19826">
            <v>202006</v>
          </cell>
          <cell r="C19826">
            <v>1</v>
          </cell>
          <cell r="D19826">
            <v>132</v>
          </cell>
          <cell r="E19826" t="str">
            <v>AEPX-3387r201509</v>
          </cell>
          <cell r="F19826" t="str">
            <v>Retired</v>
          </cell>
          <cell r="G19826">
            <v>321126</v>
          </cell>
          <cell r="H19826" t="str">
            <v>AEPX-3387r201509</v>
          </cell>
          <cell r="I19826" t="str">
            <v>Retired</v>
          </cell>
          <cell r="J19826">
            <v>4906</v>
          </cell>
          <cell r="K19826" t="str">
            <v xml:space="preserve">4906-Progress Rail </v>
          </cell>
          <cell r="L19826" t="str">
            <v>842 Operating Leases</v>
          </cell>
          <cell r="M19826" t="str">
            <v>Indiana Michigan Power - Gen</v>
          </cell>
          <cell r="N19826">
            <v>-4383.6400000000003</v>
          </cell>
          <cell r="O19826">
            <v>4383.6400000000003</v>
          </cell>
          <cell r="P19826">
            <v>4383.6400000000003</v>
          </cell>
          <cell r="Q19826">
            <v>854.23</v>
          </cell>
          <cell r="R19826">
            <v>641.54</v>
          </cell>
          <cell r="S19826">
            <v>0</v>
          </cell>
          <cell r="T19826">
            <v>0</v>
          </cell>
          <cell r="U19826">
            <v>4169.21</v>
          </cell>
          <cell r="V19826">
            <v>0</v>
          </cell>
          <cell r="W19826">
            <v>-639.79999999999995</v>
          </cell>
        </row>
        <row r="19827">
          <cell r="A19827">
            <v>1321519</v>
          </cell>
          <cell r="B19827">
            <v>202006</v>
          </cell>
          <cell r="C19827">
            <v>1</v>
          </cell>
          <cell r="D19827">
            <v>132</v>
          </cell>
          <cell r="E19827" t="str">
            <v>AEPX-3393r201509</v>
          </cell>
          <cell r="F19827" t="str">
            <v>Retired</v>
          </cell>
          <cell r="G19827">
            <v>321129</v>
          </cell>
          <cell r="H19827" t="str">
            <v>AEPX-3393r201509</v>
          </cell>
          <cell r="I19827" t="str">
            <v>Retired</v>
          </cell>
          <cell r="J19827">
            <v>4906</v>
          </cell>
          <cell r="K19827" t="str">
            <v xml:space="preserve">4906-Progress Rail </v>
          </cell>
          <cell r="L19827" t="str">
            <v>842 Operating Leases</v>
          </cell>
          <cell r="M19827" t="str">
            <v>Indiana Michigan Power - Gen</v>
          </cell>
          <cell r="N19827">
            <v>-4383.6400000000003</v>
          </cell>
          <cell r="O19827">
            <v>4383.6400000000003</v>
          </cell>
          <cell r="P19827">
            <v>4383.6400000000003</v>
          </cell>
          <cell r="Q19827">
            <v>854.23</v>
          </cell>
          <cell r="R19827">
            <v>641.54</v>
          </cell>
          <cell r="S19827">
            <v>0</v>
          </cell>
          <cell r="T19827">
            <v>0</v>
          </cell>
          <cell r="U19827">
            <v>4169.21</v>
          </cell>
          <cell r="V19827">
            <v>0</v>
          </cell>
          <cell r="W19827">
            <v>-639.79999999999995</v>
          </cell>
        </row>
        <row r="19828">
          <cell r="A19828">
            <v>1321520</v>
          </cell>
          <cell r="B19828">
            <v>202006</v>
          </cell>
          <cell r="C19828">
            <v>1</v>
          </cell>
          <cell r="D19828">
            <v>132</v>
          </cell>
          <cell r="E19828" t="str">
            <v>AEPX-3399r201509</v>
          </cell>
          <cell r="F19828" t="str">
            <v>Retired</v>
          </cell>
          <cell r="G19828">
            <v>321135</v>
          </cell>
          <cell r="H19828" t="str">
            <v>AEPX-3399r201509</v>
          </cell>
          <cell r="I19828" t="str">
            <v>Retired</v>
          </cell>
          <cell r="J19828">
            <v>4906</v>
          </cell>
          <cell r="K19828" t="str">
            <v xml:space="preserve">4906-Progress Rail </v>
          </cell>
          <cell r="L19828" t="str">
            <v>842 Operating Leases</v>
          </cell>
          <cell r="M19828" t="str">
            <v>Indiana Michigan Power - Gen</v>
          </cell>
          <cell r="N19828">
            <v>-4383.6400000000003</v>
          </cell>
          <cell r="O19828">
            <v>4383.6400000000003</v>
          </cell>
          <cell r="P19828">
            <v>4383.6400000000003</v>
          </cell>
          <cell r="Q19828">
            <v>854.23</v>
          </cell>
          <cell r="R19828">
            <v>641.54</v>
          </cell>
          <cell r="S19828">
            <v>0</v>
          </cell>
          <cell r="T19828">
            <v>0</v>
          </cell>
          <cell r="U19828">
            <v>4169.21</v>
          </cell>
          <cell r="V19828">
            <v>0</v>
          </cell>
          <cell r="W19828">
            <v>-639.79999999999995</v>
          </cell>
        </row>
        <row r="19829">
          <cell r="A19829">
            <v>1321521</v>
          </cell>
          <cell r="B19829">
            <v>202006</v>
          </cell>
          <cell r="C19829">
            <v>1</v>
          </cell>
          <cell r="D19829">
            <v>132</v>
          </cell>
          <cell r="E19829" t="str">
            <v>AEPX-3411r201509</v>
          </cell>
          <cell r="F19829" t="str">
            <v>Retired</v>
          </cell>
          <cell r="G19829">
            <v>321145</v>
          </cell>
          <cell r="H19829" t="str">
            <v>AEPX-3411r201509</v>
          </cell>
          <cell r="I19829" t="str">
            <v>Retired</v>
          </cell>
          <cell r="J19829">
            <v>4906</v>
          </cell>
          <cell r="K19829" t="str">
            <v xml:space="preserve">4906-Progress Rail </v>
          </cell>
          <cell r="L19829" t="str">
            <v>842 Operating Leases</v>
          </cell>
          <cell r="M19829" t="str">
            <v>Indiana Michigan Power - Gen</v>
          </cell>
          <cell r="N19829">
            <v>-4383.6400000000003</v>
          </cell>
          <cell r="O19829">
            <v>4383.6400000000003</v>
          </cell>
          <cell r="P19829">
            <v>4383.6400000000003</v>
          </cell>
          <cell r="Q19829">
            <v>854.23</v>
          </cell>
          <cell r="R19829">
            <v>641.54</v>
          </cell>
          <cell r="S19829">
            <v>0</v>
          </cell>
          <cell r="T19829">
            <v>0</v>
          </cell>
          <cell r="U19829">
            <v>4169.21</v>
          </cell>
          <cell r="V19829">
            <v>0</v>
          </cell>
          <cell r="W19829">
            <v>-639.79999999999995</v>
          </cell>
        </row>
        <row r="19830">
          <cell r="A19830">
            <v>1321522</v>
          </cell>
          <cell r="B19830">
            <v>202006</v>
          </cell>
          <cell r="C19830">
            <v>1</v>
          </cell>
          <cell r="D19830">
            <v>132</v>
          </cell>
          <cell r="E19830" t="str">
            <v>AEPX-3427r201509</v>
          </cell>
          <cell r="F19830" t="str">
            <v>Retired</v>
          </cell>
          <cell r="G19830">
            <v>321160</v>
          </cell>
          <cell r="H19830" t="str">
            <v>AEPX-3427r201509</v>
          </cell>
          <cell r="I19830" t="str">
            <v>Retired</v>
          </cell>
          <cell r="J19830">
            <v>4906</v>
          </cell>
          <cell r="K19830" t="str">
            <v xml:space="preserve">4906-Progress Rail </v>
          </cell>
          <cell r="L19830" t="str">
            <v>842 Operating Leases</v>
          </cell>
          <cell r="M19830" t="str">
            <v>Indiana Michigan Power - Gen</v>
          </cell>
          <cell r="N19830">
            <v>-4383.6400000000003</v>
          </cell>
          <cell r="O19830">
            <v>4383.6400000000003</v>
          </cell>
          <cell r="P19830">
            <v>4383.6400000000003</v>
          </cell>
          <cell r="Q19830">
            <v>854.23</v>
          </cell>
          <cell r="R19830">
            <v>641.54</v>
          </cell>
          <cell r="S19830">
            <v>0</v>
          </cell>
          <cell r="T19830">
            <v>0</v>
          </cell>
          <cell r="U19830">
            <v>4169.21</v>
          </cell>
          <cell r="V19830">
            <v>0</v>
          </cell>
          <cell r="W19830">
            <v>-639.79999999999995</v>
          </cell>
        </row>
        <row r="19831">
          <cell r="A19831">
            <v>1321523</v>
          </cell>
          <cell r="B19831">
            <v>202006</v>
          </cell>
          <cell r="C19831">
            <v>1</v>
          </cell>
          <cell r="D19831">
            <v>132</v>
          </cell>
          <cell r="E19831" t="str">
            <v>AEPX-3430r201509</v>
          </cell>
          <cell r="F19831" t="str">
            <v>Retired</v>
          </cell>
          <cell r="G19831">
            <v>321163</v>
          </cell>
          <cell r="H19831" t="str">
            <v>AEPX-3430r201509</v>
          </cell>
          <cell r="I19831" t="str">
            <v>Retired</v>
          </cell>
          <cell r="J19831">
            <v>4906</v>
          </cell>
          <cell r="K19831" t="str">
            <v xml:space="preserve">4906-Progress Rail </v>
          </cell>
          <cell r="L19831" t="str">
            <v>842 Operating Leases</v>
          </cell>
          <cell r="M19831" t="str">
            <v>Indiana Michigan Power - Gen</v>
          </cell>
          <cell r="N19831">
            <v>-4383.6400000000003</v>
          </cell>
          <cell r="O19831">
            <v>4383.6400000000003</v>
          </cell>
          <cell r="P19831">
            <v>4383.6400000000003</v>
          </cell>
          <cell r="Q19831">
            <v>854.23</v>
          </cell>
          <cell r="R19831">
            <v>641.54</v>
          </cell>
          <cell r="S19831">
            <v>0</v>
          </cell>
          <cell r="T19831">
            <v>0</v>
          </cell>
          <cell r="U19831">
            <v>4169.21</v>
          </cell>
          <cell r="V19831">
            <v>0</v>
          </cell>
          <cell r="W19831">
            <v>-639.79999999999995</v>
          </cell>
        </row>
        <row r="19832">
          <cell r="A19832">
            <v>1321524</v>
          </cell>
          <cell r="B19832">
            <v>202006</v>
          </cell>
          <cell r="C19832">
            <v>1</v>
          </cell>
          <cell r="D19832">
            <v>132</v>
          </cell>
          <cell r="E19832" t="str">
            <v>AEPX-3436r201509</v>
          </cell>
          <cell r="F19832" t="str">
            <v>Retired</v>
          </cell>
          <cell r="G19832">
            <v>321168</v>
          </cell>
          <cell r="H19832" t="str">
            <v>AEPX-3436r201509</v>
          </cell>
          <cell r="I19832" t="str">
            <v>Retired</v>
          </cell>
          <cell r="J19832">
            <v>4906</v>
          </cell>
          <cell r="K19832" t="str">
            <v xml:space="preserve">4906-Progress Rail </v>
          </cell>
          <cell r="L19832" t="str">
            <v>842 Operating Leases</v>
          </cell>
          <cell r="M19832" t="str">
            <v>Indiana Michigan Power - Gen</v>
          </cell>
          <cell r="N19832">
            <v>-4383.6400000000003</v>
          </cell>
          <cell r="O19832">
            <v>4383.6400000000003</v>
          </cell>
          <cell r="P19832">
            <v>4383.6400000000003</v>
          </cell>
          <cell r="Q19832">
            <v>854.23</v>
          </cell>
          <cell r="R19832">
            <v>641.54</v>
          </cell>
          <cell r="S19832">
            <v>0</v>
          </cell>
          <cell r="T19832">
            <v>0</v>
          </cell>
          <cell r="U19832">
            <v>4169.21</v>
          </cell>
          <cell r="V19832">
            <v>0</v>
          </cell>
          <cell r="W19832">
            <v>-639.79999999999995</v>
          </cell>
        </row>
        <row r="19833">
          <cell r="A19833">
            <v>1321527</v>
          </cell>
          <cell r="B19833">
            <v>202006</v>
          </cell>
          <cell r="C19833">
            <v>1</v>
          </cell>
          <cell r="D19833">
            <v>132</v>
          </cell>
          <cell r="E19833" t="str">
            <v>AEPX-3459r201509</v>
          </cell>
          <cell r="F19833" t="str">
            <v>Retired</v>
          </cell>
          <cell r="G19833">
            <v>321189</v>
          </cell>
          <cell r="H19833" t="str">
            <v>AEPX-3459r201509</v>
          </cell>
          <cell r="I19833" t="str">
            <v>Retired</v>
          </cell>
          <cell r="J19833">
            <v>4906</v>
          </cell>
          <cell r="K19833" t="str">
            <v xml:space="preserve">4906-Progress Rail </v>
          </cell>
          <cell r="L19833" t="str">
            <v>842 Operating Leases</v>
          </cell>
          <cell r="M19833" t="str">
            <v>Indiana Michigan Power - Gen</v>
          </cell>
          <cell r="N19833">
            <v>-4383.6400000000003</v>
          </cell>
          <cell r="O19833">
            <v>4383.6400000000003</v>
          </cell>
          <cell r="P19833">
            <v>4383.6400000000003</v>
          </cell>
          <cell r="Q19833">
            <v>854.23</v>
          </cell>
          <cell r="R19833">
            <v>641.54</v>
          </cell>
          <cell r="S19833">
            <v>0</v>
          </cell>
          <cell r="T19833">
            <v>0</v>
          </cell>
          <cell r="U19833">
            <v>4169.21</v>
          </cell>
          <cell r="V19833">
            <v>0</v>
          </cell>
          <cell r="W19833">
            <v>-639.79999999999995</v>
          </cell>
        </row>
        <row r="19834">
          <cell r="A19834">
            <v>1321528</v>
          </cell>
          <cell r="B19834">
            <v>202006</v>
          </cell>
          <cell r="C19834">
            <v>1</v>
          </cell>
          <cell r="D19834">
            <v>132</v>
          </cell>
          <cell r="E19834" t="str">
            <v>AEPX-3464r201509</v>
          </cell>
          <cell r="F19834" t="str">
            <v>Retired</v>
          </cell>
          <cell r="G19834">
            <v>321194</v>
          </cell>
          <cell r="H19834" t="str">
            <v>AEPX-3464r201509</v>
          </cell>
          <cell r="I19834" t="str">
            <v>Retired</v>
          </cell>
          <cell r="J19834">
            <v>4906</v>
          </cell>
          <cell r="K19834" t="str">
            <v xml:space="preserve">4906-Progress Rail </v>
          </cell>
          <cell r="L19834" t="str">
            <v>842 Operating Leases</v>
          </cell>
          <cell r="M19834" t="str">
            <v>Indiana Michigan Power - Gen</v>
          </cell>
          <cell r="N19834">
            <v>-4383.6400000000003</v>
          </cell>
          <cell r="O19834">
            <v>4383.6400000000003</v>
          </cell>
          <cell r="P19834">
            <v>4383.6400000000003</v>
          </cell>
          <cell r="Q19834">
            <v>854.23</v>
          </cell>
          <cell r="R19834">
            <v>641.54</v>
          </cell>
          <cell r="S19834">
            <v>0</v>
          </cell>
          <cell r="T19834">
            <v>0</v>
          </cell>
          <cell r="U19834">
            <v>4169.21</v>
          </cell>
          <cell r="V19834">
            <v>0</v>
          </cell>
          <cell r="W19834">
            <v>-639.79999999999995</v>
          </cell>
        </row>
        <row r="19835">
          <cell r="A19835">
            <v>1321529</v>
          </cell>
          <cell r="B19835">
            <v>202006</v>
          </cell>
          <cell r="C19835">
            <v>1</v>
          </cell>
          <cell r="D19835">
            <v>132</v>
          </cell>
          <cell r="E19835" t="str">
            <v>AEPX-3477r201509</v>
          </cell>
          <cell r="F19835" t="str">
            <v>Retired</v>
          </cell>
          <cell r="G19835">
            <v>321206</v>
          </cell>
          <cell r="H19835" t="str">
            <v>AEPX-3477r201509</v>
          </cell>
          <cell r="I19835" t="str">
            <v>Retired</v>
          </cell>
          <cell r="J19835">
            <v>4906</v>
          </cell>
          <cell r="K19835" t="str">
            <v xml:space="preserve">4906-Progress Rail </v>
          </cell>
          <cell r="L19835" t="str">
            <v>842 Operating Leases</v>
          </cell>
          <cell r="M19835" t="str">
            <v>Indiana Michigan Power - Gen</v>
          </cell>
          <cell r="N19835">
            <v>-4383.6400000000003</v>
          </cell>
          <cell r="O19835">
            <v>4383.6400000000003</v>
          </cell>
          <cell r="P19835">
            <v>4383.6400000000003</v>
          </cell>
          <cell r="Q19835">
            <v>854.23</v>
          </cell>
          <cell r="R19835">
            <v>641.54</v>
          </cell>
          <cell r="S19835">
            <v>0</v>
          </cell>
          <cell r="T19835">
            <v>0</v>
          </cell>
          <cell r="U19835">
            <v>4169.21</v>
          </cell>
          <cell r="V19835">
            <v>0</v>
          </cell>
          <cell r="W19835">
            <v>-639.79999999999995</v>
          </cell>
        </row>
        <row r="19836">
          <cell r="A19836">
            <v>1321530</v>
          </cell>
          <cell r="B19836">
            <v>202006</v>
          </cell>
          <cell r="C19836">
            <v>1</v>
          </cell>
          <cell r="D19836">
            <v>132</v>
          </cell>
          <cell r="E19836" t="str">
            <v>AEPX-3518r201509</v>
          </cell>
          <cell r="F19836" t="str">
            <v>Retired</v>
          </cell>
          <cell r="G19836">
            <v>321242</v>
          </cell>
          <cell r="H19836" t="str">
            <v>AEPX-3518r201509</v>
          </cell>
          <cell r="I19836" t="str">
            <v>Retired</v>
          </cell>
          <cell r="J19836">
            <v>4906</v>
          </cell>
          <cell r="K19836" t="str">
            <v xml:space="preserve">4906-Progress Rail </v>
          </cell>
          <cell r="L19836" t="str">
            <v>842 Operating Leases</v>
          </cell>
          <cell r="M19836" t="str">
            <v>Indiana Michigan Power - Gen</v>
          </cell>
          <cell r="N19836">
            <v>-4383.6400000000003</v>
          </cell>
          <cell r="O19836">
            <v>4383.6400000000003</v>
          </cell>
          <cell r="P19836">
            <v>4383.6400000000003</v>
          </cell>
          <cell r="Q19836">
            <v>854.23</v>
          </cell>
          <cell r="R19836">
            <v>641.54</v>
          </cell>
          <cell r="S19836">
            <v>0</v>
          </cell>
          <cell r="T19836">
            <v>0</v>
          </cell>
          <cell r="U19836">
            <v>4169.21</v>
          </cell>
          <cell r="V19836">
            <v>0</v>
          </cell>
          <cell r="W19836">
            <v>-639.79999999999995</v>
          </cell>
        </row>
        <row r="19837">
          <cell r="A19837">
            <v>1321531</v>
          </cell>
          <cell r="B19837">
            <v>202006</v>
          </cell>
          <cell r="C19837">
            <v>1</v>
          </cell>
          <cell r="D19837">
            <v>132</v>
          </cell>
          <cell r="E19837" t="str">
            <v>AEPX-3521r201509</v>
          </cell>
          <cell r="F19837" t="str">
            <v>Retired</v>
          </cell>
          <cell r="G19837">
            <v>321244</v>
          </cell>
          <cell r="H19837" t="str">
            <v>AEPX-3521r201509</v>
          </cell>
          <cell r="I19837" t="str">
            <v>Retired</v>
          </cell>
          <cell r="J19837">
            <v>4906</v>
          </cell>
          <cell r="K19837" t="str">
            <v xml:space="preserve">4906-Progress Rail </v>
          </cell>
          <cell r="L19837" t="str">
            <v>842 Operating Leases</v>
          </cell>
          <cell r="M19837" t="str">
            <v>Indiana Michigan Power - Gen</v>
          </cell>
          <cell r="N19837">
            <v>-4383.6400000000003</v>
          </cell>
          <cell r="O19837">
            <v>4383.6400000000003</v>
          </cell>
          <cell r="P19837">
            <v>4383.6400000000003</v>
          </cell>
          <cell r="Q19837">
            <v>854.23</v>
          </cell>
          <cell r="R19837">
            <v>641.54</v>
          </cell>
          <cell r="S19837">
            <v>0</v>
          </cell>
          <cell r="T19837">
            <v>0</v>
          </cell>
          <cell r="U19837">
            <v>4169.21</v>
          </cell>
          <cell r="V19837">
            <v>0</v>
          </cell>
          <cell r="W19837">
            <v>-639.79999999999995</v>
          </cell>
        </row>
        <row r="19838">
          <cell r="A19838">
            <v>1321532</v>
          </cell>
          <cell r="B19838">
            <v>202006</v>
          </cell>
          <cell r="C19838">
            <v>1</v>
          </cell>
          <cell r="D19838">
            <v>132</v>
          </cell>
          <cell r="E19838" t="str">
            <v>AEPX-3530r201509</v>
          </cell>
          <cell r="F19838" t="str">
            <v>Retired</v>
          </cell>
          <cell r="G19838">
            <v>321253</v>
          </cell>
          <cell r="H19838" t="str">
            <v>AEPX-3530r201509</v>
          </cell>
          <cell r="I19838" t="str">
            <v>Retired</v>
          </cell>
          <cell r="J19838">
            <v>4906</v>
          </cell>
          <cell r="K19838" t="str">
            <v xml:space="preserve">4906-Progress Rail </v>
          </cell>
          <cell r="L19838" t="str">
            <v>842 Operating Leases</v>
          </cell>
          <cell r="M19838" t="str">
            <v>Indiana Michigan Power - Gen</v>
          </cell>
          <cell r="N19838">
            <v>-4383.6400000000003</v>
          </cell>
          <cell r="O19838">
            <v>4383.6400000000003</v>
          </cell>
          <cell r="P19838">
            <v>4383.6400000000003</v>
          </cell>
          <cell r="Q19838">
            <v>854.23</v>
          </cell>
          <cell r="R19838">
            <v>641.54</v>
          </cell>
          <cell r="S19838">
            <v>0</v>
          </cell>
          <cell r="T19838">
            <v>0</v>
          </cell>
          <cell r="U19838">
            <v>4169.21</v>
          </cell>
          <cell r="V19838">
            <v>0</v>
          </cell>
          <cell r="W19838">
            <v>-639.79999999999995</v>
          </cell>
        </row>
        <row r="19839">
          <cell r="A19839">
            <v>1321533</v>
          </cell>
          <cell r="B19839">
            <v>202006</v>
          </cell>
          <cell r="C19839">
            <v>1</v>
          </cell>
          <cell r="D19839">
            <v>132</v>
          </cell>
          <cell r="E19839" t="str">
            <v>AEPX-3542r201509</v>
          </cell>
          <cell r="F19839" t="str">
            <v>Retired</v>
          </cell>
          <cell r="G19839">
            <v>321263</v>
          </cell>
          <cell r="H19839" t="str">
            <v>AEPX-3542r201509</v>
          </cell>
          <cell r="I19839" t="str">
            <v>Retired</v>
          </cell>
          <cell r="J19839">
            <v>4906</v>
          </cell>
          <cell r="K19839" t="str">
            <v xml:space="preserve">4906-Progress Rail </v>
          </cell>
          <cell r="L19839" t="str">
            <v>842 Operating Leases</v>
          </cell>
          <cell r="M19839" t="str">
            <v>Indiana Michigan Power - Gen</v>
          </cell>
          <cell r="N19839">
            <v>-4383.6400000000003</v>
          </cell>
          <cell r="O19839">
            <v>4383.6400000000003</v>
          </cell>
          <cell r="P19839">
            <v>4383.6400000000003</v>
          </cell>
          <cell r="Q19839">
            <v>854.23</v>
          </cell>
          <cell r="R19839">
            <v>641.54</v>
          </cell>
          <cell r="S19839">
            <v>0</v>
          </cell>
          <cell r="T19839">
            <v>0</v>
          </cell>
          <cell r="U19839">
            <v>4169.21</v>
          </cell>
          <cell r="V19839">
            <v>0</v>
          </cell>
          <cell r="W19839">
            <v>-639.79999999999995</v>
          </cell>
        </row>
        <row r="19840">
          <cell r="A19840">
            <v>1321534</v>
          </cell>
          <cell r="B19840">
            <v>202006</v>
          </cell>
          <cell r="C19840">
            <v>1</v>
          </cell>
          <cell r="D19840">
            <v>132</v>
          </cell>
          <cell r="E19840" t="str">
            <v>AEPX-3577r201509</v>
          </cell>
          <cell r="F19840" t="str">
            <v>Retired</v>
          </cell>
          <cell r="G19840">
            <v>321291</v>
          </cell>
          <cell r="H19840" t="str">
            <v>AEPX-3577r201509</v>
          </cell>
          <cell r="I19840" t="str">
            <v>Retired</v>
          </cell>
          <cell r="J19840">
            <v>4906</v>
          </cell>
          <cell r="K19840" t="str">
            <v xml:space="preserve">4906-Progress Rail </v>
          </cell>
          <cell r="L19840" t="str">
            <v>842 Operating Leases</v>
          </cell>
          <cell r="M19840" t="str">
            <v>Indiana Michigan Power - Gen</v>
          </cell>
          <cell r="N19840">
            <v>-4383.6400000000003</v>
          </cell>
          <cell r="O19840">
            <v>4383.6400000000003</v>
          </cell>
          <cell r="P19840">
            <v>4383.6400000000003</v>
          </cell>
          <cell r="Q19840">
            <v>854.23</v>
          </cell>
          <cell r="R19840">
            <v>641.54</v>
          </cell>
          <cell r="S19840">
            <v>0</v>
          </cell>
          <cell r="T19840">
            <v>0</v>
          </cell>
          <cell r="U19840">
            <v>4169.21</v>
          </cell>
          <cell r="V19840">
            <v>0</v>
          </cell>
          <cell r="W19840">
            <v>-639.79999999999995</v>
          </cell>
        </row>
        <row r="19841">
          <cell r="A19841">
            <v>1321535</v>
          </cell>
          <cell r="B19841">
            <v>202006</v>
          </cell>
          <cell r="C19841">
            <v>1</v>
          </cell>
          <cell r="D19841">
            <v>132</v>
          </cell>
          <cell r="E19841" t="str">
            <v>AEPX-3580r201509</v>
          </cell>
          <cell r="F19841" t="str">
            <v>Retired</v>
          </cell>
          <cell r="G19841">
            <v>321294</v>
          </cell>
          <cell r="H19841" t="str">
            <v>AEPX-3580r201509</v>
          </cell>
          <cell r="I19841" t="str">
            <v>Retired</v>
          </cell>
          <cell r="J19841">
            <v>4906</v>
          </cell>
          <cell r="K19841" t="str">
            <v xml:space="preserve">4906-Progress Rail </v>
          </cell>
          <cell r="L19841" t="str">
            <v>842 Operating Leases</v>
          </cell>
          <cell r="M19841" t="str">
            <v>Indiana Michigan Power - Gen</v>
          </cell>
          <cell r="N19841">
            <v>-4383.6400000000003</v>
          </cell>
          <cell r="O19841">
            <v>4383.6400000000003</v>
          </cell>
          <cell r="P19841">
            <v>4383.6400000000003</v>
          </cell>
          <cell r="Q19841">
            <v>854.23</v>
          </cell>
          <cell r="R19841">
            <v>641.54</v>
          </cell>
          <cell r="S19841">
            <v>0</v>
          </cell>
          <cell r="T19841">
            <v>0</v>
          </cell>
          <cell r="U19841">
            <v>4169.21</v>
          </cell>
          <cell r="V19841">
            <v>0</v>
          </cell>
          <cell r="W19841">
            <v>-639.79999999999995</v>
          </cell>
        </row>
        <row r="19842">
          <cell r="A19842">
            <v>1321536</v>
          </cell>
          <cell r="B19842">
            <v>202006</v>
          </cell>
          <cell r="C19842">
            <v>1</v>
          </cell>
          <cell r="D19842">
            <v>132</v>
          </cell>
          <cell r="E19842" t="str">
            <v>AEPX-3606r201509</v>
          </cell>
          <cell r="F19842" t="str">
            <v>Retired</v>
          </cell>
          <cell r="G19842">
            <v>321315</v>
          </cell>
          <cell r="H19842" t="str">
            <v>AEPX-3606r201509</v>
          </cell>
          <cell r="I19842" t="str">
            <v>Retired</v>
          </cell>
          <cell r="J19842">
            <v>4906</v>
          </cell>
          <cell r="K19842" t="str">
            <v xml:space="preserve">4906-Progress Rail </v>
          </cell>
          <cell r="L19842" t="str">
            <v>842 Operating Leases</v>
          </cell>
          <cell r="M19842" t="str">
            <v>Indiana Michigan Power - Gen</v>
          </cell>
          <cell r="N19842">
            <v>-4383.6400000000003</v>
          </cell>
          <cell r="O19842">
            <v>4383.6400000000003</v>
          </cell>
          <cell r="P19842">
            <v>4383.6400000000003</v>
          </cell>
          <cell r="Q19842">
            <v>854.23</v>
          </cell>
          <cell r="R19842">
            <v>641.54</v>
          </cell>
          <cell r="S19842">
            <v>0</v>
          </cell>
          <cell r="T19842">
            <v>0</v>
          </cell>
          <cell r="U19842">
            <v>4169.21</v>
          </cell>
          <cell r="V19842">
            <v>0</v>
          </cell>
          <cell r="W19842">
            <v>-639.79999999999995</v>
          </cell>
        </row>
        <row r="19843">
          <cell r="A19843">
            <v>1321564</v>
          </cell>
          <cell r="B19843">
            <v>202006</v>
          </cell>
          <cell r="C19843">
            <v>1</v>
          </cell>
          <cell r="D19843">
            <v>132</v>
          </cell>
          <cell r="E19843" t="str">
            <v>AEPX-3524r201509</v>
          </cell>
          <cell r="F19843" t="str">
            <v>Retired</v>
          </cell>
          <cell r="G19843">
            <v>321247</v>
          </cell>
          <cell r="H19843" t="str">
            <v>AEPX-3524r201509</v>
          </cell>
          <cell r="I19843" t="str">
            <v>Retired</v>
          </cell>
          <cell r="J19843">
            <v>4906</v>
          </cell>
          <cell r="K19843" t="str">
            <v xml:space="preserve">4906-Progress Rail </v>
          </cell>
          <cell r="L19843" t="str">
            <v>842 Operating Leases</v>
          </cell>
          <cell r="M19843" t="str">
            <v>Indiana Michigan Power - Gen</v>
          </cell>
          <cell r="N19843">
            <v>-4383.6400000000003</v>
          </cell>
          <cell r="O19843">
            <v>4383.6400000000003</v>
          </cell>
          <cell r="P19843">
            <v>4383.6400000000003</v>
          </cell>
          <cell r="Q19843">
            <v>854.23</v>
          </cell>
          <cell r="R19843">
            <v>641.54</v>
          </cell>
          <cell r="S19843">
            <v>0</v>
          </cell>
          <cell r="T19843">
            <v>0</v>
          </cell>
          <cell r="U19843">
            <v>4169.21</v>
          </cell>
          <cell r="V19843">
            <v>0</v>
          </cell>
          <cell r="W19843">
            <v>-639.79999999999995</v>
          </cell>
        </row>
        <row r="19844">
          <cell r="A19844">
            <v>1321565</v>
          </cell>
          <cell r="B19844">
            <v>202006</v>
          </cell>
          <cell r="C19844">
            <v>1</v>
          </cell>
          <cell r="D19844">
            <v>132</v>
          </cell>
          <cell r="E19844" t="str">
            <v>AEPX-3569r201509</v>
          </cell>
          <cell r="F19844" t="str">
            <v>Retired</v>
          </cell>
          <cell r="G19844">
            <v>321285</v>
          </cell>
          <cell r="H19844" t="str">
            <v>AEPX-3569r201509</v>
          </cell>
          <cell r="I19844" t="str">
            <v>Retired</v>
          </cell>
          <cell r="J19844">
            <v>4906</v>
          </cell>
          <cell r="K19844" t="str">
            <v xml:space="preserve">4906-Progress Rail </v>
          </cell>
          <cell r="L19844" t="str">
            <v>842 Operating Leases</v>
          </cell>
          <cell r="M19844" t="str">
            <v>Indiana Michigan Power - Gen</v>
          </cell>
          <cell r="N19844">
            <v>-4383.6400000000003</v>
          </cell>
          <cell r="O19844">
            <v>4383.6400000000003</v>
          </cell>
          <cell r="P19844">
            <v>4383.6400000000003</v>
          </cell>
          <cell r="Q19844">
            <v>854.23</v>
          </cell>
          <cell r="R19844">
            <v>641.54</v>
          </cell>
          <cell r="S19844">
            <v>0</v>
          </cell>
          <cell r="T19844">
            <v>0</v>
          </cell>
          <cell r="U19844">
            <v>4169.21</v>
          </cell>
          <cell r="V19844">
            <v>0</v>
          </cell>
          <cell r="W19844">
            <v>-639.79999999999995</v>
          </cell>
        </row>
        <row r="19845">
          <cell r="A19845">
            <v>1321566</v>
          </cell>
          <cell r="B19845">
            <v>202006</v>
          </cell>
          <cell r="C19845">
            <v>1</v>
          </cell>
          <cell r="D19845">
            <v>132</v>
          </cell>
          <cell r="E19845" t="str">
            <v>AEPX-3609r201509</v>
          </cell>
          <cell r="F19845" t="str">
            <v>Retired</v>
          </cell>
          <cell r="G19845">
            <v>321317</v>
          </cell>
          <cell r="H19845" t="str">
            <v>AEPX-3609r201509</v>
          </cell>
          <cell r="I19845" t="str">
            <v>Retired</v>
          </cell>
          <cell r="J19845">
            <v>4906</v>
          </cell>
          <cell r="K19845" t="str">
            <v xml:space="preserve">4906-Progress Rail </v>
          </cell>
          <cell r="L19845" t="str">
            <v>842 Operating Leases</v>
          </cell>
          <cell r="M19845" t="str">
            <v>Indiana Michigan Power - Gen</v>
          </cell>
          <cell r="N19845">
            <v>-4383.6400000000003</v>
          </cell>
          <cell r="O19845">
            <v>4383.6400000000003</v>
          </cell>
          <cell r="P19845">
            <v>4383.6400000000003</v>
          </cell>
          <cell r="Q19845">
            <v>854.23</v>
          </cell>
          <cell r="R19845">
            <v>641.54</v>
          </cell>
          <cell r="S19845">
            <v>0</v>
          </cell>
          <cell r="T19845">
            <v>0</v>
          </cell>
          <cell r="U19845">
            <v>4169.21</v>
          </cell>
          <cell r="V19845">
            <v>0</v>
          </cell>
          <cell r="W19845">
            <v>-639.79999999999995</v>
          </cell>
        </row>
        <row r="19846">
          <cell r="A19846">
            <v>1322729</v>
          </cell>
          <cell r="B19846">
            <v>202006</v>
          </cell>
          <cell r="C19846">
            <v>1</v>
          </cell>
          <cell r="D19846">
            <v>132</v>
          </cell>
          <cell r="E19846" t="str">
            <v>p2022473</v>
          </cell>
          <cell r="F19846" t="str">
            <v>Retired</v>
          </cell>
          <cell r="G19846">
            <v>48143311</v>
          </cell>
          <cell r="H19846" t="str">
            <v>p2022473</v>
          </cell>
          <cell r="I19846" t="str">
            <v>Retired</v>
          </cell>
          <cell r="J19846">
            <v>4228</v>
          </cell>
          <cell r="K19846">
            <v>4228</v>
          </cell>
          <cell r="L19846" t="str">
            <v>Capital Leases</v>
          </cell>
          <cell r="M19846" t="str">
            <v>Indiana Michigan Power - Gen</v>
          </cell>
          <cell r="N19846">
            <v>-1448.4</v>
          </cell>
          <cell r="O19846">
            <v>1448.4</v>
          </cell>
          <cell r="P19846">
            <v>1448.4</v>
          </cell>
          <cell r="Q19846">
            <v>156.76</v>
          </cell>
          <cell r="R19846">
            <v>130.83000000000001</v>
          </cell>
          <cell r="S19846">
            <v>0</v>
          </cell>
          <cell r="T19846">
            <v>0</v>
          </cell>
          <cell r="U19846">
            <v>1422.08</v>
          </cell>
          <cell r="V19846">
            <v>0</v>
          </cell>
          <cell r="W19846">
            <v>-130.44</v>
          </cell>
        </row>
        <row r="19847">
          <cell r="A19847">
            <v>1336572</v>
          </cell>
          <cell r="B19847">
            <v>202006</v>
          </cell>
          <cell r="C19847">
            <v>1</v>
          </cell>
          <cell r="D19847">
            <v>132</v>
          </cell>
          <cell r="E19847">
            <v>1336572</v>
          </cell>
          <cell r="F19847" t="str">
            <v>Retired</v>
          </cell>
          <cell r="G19847">
            <v>48154818</v>
          </cell>
          <cell r="H19847">
            <v>48154818</v>
          </cell>
          <cell r="I19847" t="str">
            <v>Retired</v>
          </cell>
          <cell r="J19847">
            <v>4030</v>
          </cell>
          <cell r="K19847">
            <v>4030</v>
          </cell>
          <cell r="L19847" t="str">
            <v>842 Operating Leases</v>
          </cell>
          <cell r="M19847" t="str">
            <v>Indiana Michigan Power - Gen</v>
          </cell>
          <cell r="N19847">
            <v>-6669.99</v>
          </cell>
          <cell r="O19847">
            <v>6669.99</v>
          </cell>
          <cell r="P19847">
            <v>0</v>
          </cell>
          <cell r="Q19847">
            <v>378.99</v>
          </cell>
          <cell r="R19847">
            <v>0</v>
          </cell>
          <cell r="S19847">
            <v>0</v>
          </cell>
          <cell r="T19847">
            <v>0</v>
          </cell>
          <cell r="U19847">
            <v>6291</v>
          </cell>
          <cell r="V19847">
            <v>0</v>
          </cell>
          <cell r="W19847">
            <v>0</v>
          </cell>
        </row>
        <row r="19848">
          <cell r="A19848">
            <v>1340585</v>
          </cell>
          <cell r="B19848">
            <v>202006</v>
          </cell>
          <cell r="C19848">
            <v>1</v>
          </cell>
          <cell r="D19848">
            <v>132</v>
          </cell>
          <cell r="E19848">
            <v>1340585</v>
          </cell>
          <cell r="F19848" t="str">
            <v>Retired</v>
          </cell>
          <cell r="G19848">
            <v>48157949</v>
          </cell>
          <cell r="H19848" t="str">
            <v>V441246</v>
          </cell>
          <cell r="I19848" t="str">
            <v>Retired</v>
          </cell>
          <cell r="J19848">
            <v>4774</v>
          </cell>
          <cell r="K19848">
            <v>4774</v>
          </cell>
          <cell r="L19848" t="str">
            <v>Capital Leases</v>
          </cell>
          <cell r="M19848" t="str">
            <v>Indiana Michigan Power - Gen</v>
          </cell>
          <cell r="N19848">
            <v>-4687.78</v>
          </cell>
          <cell r="O19848">
            <v>4687.78</v>
          </cell>
          <cell r="P19848">
            <v>4687.78</v>
          </cell>
          <cell r="Q19848">
            <v>493.63</v>
          </cell>
          <cell r="R19848">
            <v>329.72</v>
          </cell>
          <cell r="S19848">
            <v>0</v>
          </cell>
          <cell r="T19848">
            <v>0</v>
          </cell>
          <cell r="U19848">
            <v>4522.6000000000004</v>
          </cell>
          <cell r="V19848">
            <v>0</v>
          </cell>
          <cell r="W19848">
            <v>-328.45</v>
          </cell>
        </row>
        <row r="19849">
          <cell r="A19849">
            <v>1340606</v>
          </cell>
          <cell r="B19849">
            <v>202006</v>
          </cell>
          <cell r="C19849">
            <v>1</v>
          </cell>
          <cell r="D19849">
            <v>132</v>
          </cell>
          <cell r="E19849">
            <v>1340606</v>
          </cell>
          <cell r="F19849" t="str">
            <v>Retired</v>
          </cell>
          <cell r="G19849">
            <v>48157950</v>
          </cell>
          <cell r="H19849" t="str">
            <v>V590168</v>
          </cell>
          <cell r="I19849" t="str">
            <v>Retired</v>
          </cell>
          <cell r="J19849">
            <v>4774</v>
          </cell>
          <cell r="K19849">
            <v>4774</v>
          </cell>
          <cell r="L19849" t="str">
            <v>Capital Leases</v>
          </cell>
          <cell r="M19849" t="str">
            <v>Indiana Michigan Power - Gen</v>
          </cell>
          <cell r="N19849">
            <v>-8763.5</v>
          </cell>
          <cell r="O19849">
            <v>8763.5</v>
          </cell>
          <cell r="P19849">
            <v>8763.5</v>
          </cell>
          <cell r="Q19849">
            <v>922.8</v>
          </cell>
          <cell r="R19849">
            <v>616.39</v>
          </cell>
          <cell r="S19849">
            <v>0</v>
          </cell>
          <cell r="T19849">
            <v>0</v>
          </cell>
          <cell r="U19849">
            <v>8454.7099999999991</v>
          </cell>
          <cell r="V19849">
            <v>0</v>
          </cell>
          <cell r="W19849">
            <v>-614.01</v>
          </cell>
        </row>
        <row r="19850">
          <cell r="A19850">
            <v>1204059</v>
          </cell>
          <cell r="B19850">
            <v>202006</v>
          </cell>
          <cell r="C19850">
            <v>1</v>
          </cell>
          <cell r="D19850">
            <v>140</v>
          </cell>
          <cell r="E19850">
            <v>1204059</v>
          </cell>
          <cell r="F19850" t="str">
            <v>Retired</v>
          </cell>
          <cell r="G19850">
            <v>212243</v>
          </cell>
          <cell r="H19850">
            <v>700674</v>
          </cell>
          <cell r="I19850" t="str">
            <v>Retired</v>
          </cell>
          <cell r="J19850">
            <v>4320</v>
          </cell>
          <cell r="K19850">
            <v>4320</v>
          </cell>
          <cell r="L19850" t="str">
            <v>842 Operating Leases</v>
          </cell>
          <cell r="M19850" t="str">
            <v>Appalachian Power - Distr</v>
          </cell>
          <cell r="N19850">
            <v>-34593.14</v>
          </cell>
          <cell r="O19850">
            <v>34593.14</v>
          </cell>
          <cell r="P19850">
            <v>34593.14</v>
          </cell>
          <cell r="Q19850">
            <v>10321.94</v>
          </cell>
          <cell r="R19850">
            <v>8859.2800000000007</v>
          </cell>
          <cell r="S19850">
            <v>0</v>
          </cell>
          <cell r="T19850">
            <v>0</v>
          </cell>
          <cell r="U19850">
            <v>30145.58</v>
          </cell>
          <cell r="V19850">
            <v>0</v>
          </cell>
          <cell r="W19850">
            <v>-5874.38</v>
          </cell>
        </row>
        <row r="19851">
          <cell r="A19851">
            <v>1234395</v>
          </cell>
          <cell r="B19851">
            <v>202006</v>
          </cell>
          <cell r="C19851">
            <v>1</v>
          </cell>
          <cell r="D19851">
            <v>140</v>
          </cell>
          <cell r="E19851">
            <v>1234395</v>
          </cell>
          <cell r="F19851" t="str">
            <v>Retired</v>
          </cell>
          <cell r="G19851">
            <v>212242</v>
          </cell>
          <cell r="H19851">
            <v>770634</v>
          </cell>
          <cell r="I19851" t="str">
            <v>Retired</v>
          </cell>
          <cell r="J19851">
            <v>4320</v>
          </cell>
          <cell r="K19851">
            <v>4320</v>
          </cell>
          <cell r="L19851" t="str">
            <v>842 Operating Leases</v>
          </cell>
          <cell r="M19851" t="str">
            <v>Appalachian Power - Distr</v>
          </cell>
          <cell r="N19851">
            <v>-48543.44</v>
          </cell>
          <cell r="O19851">
            <v>48543.44</v>
          </cell>
          <cell r="P19851">
            <v>48543.44</v>
          </cell>
          <cell r="Q19851">
            <v>18392.37</v>
          </cell>
          <cell r="R19851">
            <v>16575.37</v>
          </cell>
          <cell r="S19851">
            <v>0</v>
          </cell>
          <cell r="T19851">
            <v>0</v>
          </cell>
          <cell r="U19851">
            <v>33789.980000000003</v>
          </cell>
          <cell r="V19851">
            <v>0</v>
          </cell>
          <cell r="W19851">
            <v>-3638.91</v>
          </cell>
        </row>
        <row r="19852">
          <cell r="A19852">
            <v>1236804</v>
          </cell>
          <cell r="B19852">
            <v>202006</v>
          </cell>
          <cell r="C19852">
            <v>1</v>
          </cell>
          <cell r="D19852">
            <v>140</v>
          </cell>
          <cell r="E19852">
            <v>1236804</v>
          </cell>
          <cell r="F19852" t="str">
            <v>Retired</v>
          </cell>
          <cell r="G19852">
            <v>243166</v>
          </cell>
          <cell r="H19852">
            <v>950805</v>
          </cell>
          <cell r="I19852" t="str">
            <v>Retired</v>
          </cell>
          <cell r="J19852">
            <v>4224</v>
          </cell>
          <cell r="K19852">
            <v>4224</v>
          </cell>
          <cell r="L19852" t="str">
            <v>Capital Leases</v>
          </cell>
          <cell r="M19852" t="str">
            <v>Appalachian Power - Distr</v>
          </cell>
          <cell r="N19852">
            <v>-59175.11</v>
          </cell>
          <cell r="O19852">
            <v>59175.11</v>
          </cell>
          <cell r="P19852">
            <v>59175.11</v>
          </cell>
          <cell r="Q19852">
            <v>4928.74</v>
          </cell>
          <cell r="R19852">
            <v>4231.1000000000004</v>
          </cell>
          <cell r="S19852">
            <v>0</v>
          </cell>
          <cell r="T19852">
            <v>0</v>
          </cell>
          <cell r="U19852">
            <v>58464.54</v>
          </cell>
          <cell r="V19852">
            <v>0</v>
          </cell>
          <cell r="W19852">
            <v>-4218.17</v>
          </cell>
        </row>
        <row r="19853">
          <cell r="A19853">
            <v>1236805</v>
          </cell>
          <cell r="B19853">
            <v>202006</v>
          </cell>
          <cell r="C19853">
            <v>1</v>
          </cell>
          <cell r="D19853">
            <v>140</v>
          </cell>
          <cell r="E19853">
            <v>1236805</v>
          </cell>
          <cell r="F19853" t="str">
            <v>Retired</v>
          </cell>
          <cell r="G19853">
            <v>250409</v>
          </cell>
          <cell r="H19853">
            <v>950804</v>
          </cell>
          <cell r="I19853" t="str">
            <v>Retired</v>
          </cell>
          <cell r="J19853">
            <v>4224</v>
          </cell>
          <cell r="K19853">
            <v>4224</v>
          </cell>
          <cell r="L19853" t="str">
            <v>Capital Leases</v>
          </cell>
          <cell r="M19853" t="str">
            <v>Appalachian Power - Distr</v>
          </cell>
          <cell r="N19853">
            <v>-60221.13</v>
          </cell>
          <cell r="O19853">
            <v>60221.13</v>
          </cell>
          <cell r="P19853">
            <v>60221.13</v>
          </cell>
          <cell r="Q19853">
            <v>5015.9399999999996</v>
          </cell>
          <cell r="R19853">
            <v>4305.96</v>
          </cell>
          <cell r="S19853">
            <v>0</v>
          </cell>
          <cell r="T19853">
            <v>0</v>
          </cell>
          <cell r="U19853">
            <v>59497.94</v>
          </cell>
          <cell r="V19853">
            <v>0</v>
          </cell>
          <cell r="W19853">
            <v>-4292.75</v>
          </cell>
        </row>
        <row r="19854">
          <cell r="A19854">
            <v>1236806</v>
          </cell>
          <cell r="B19854">
            <v>202006</v>
          </cell>
          <cell r="C19854">
            <v>1</v>
          </cell>
          <cell r="D19854">
            <v>140</v>
          </cell>
          <cell r="E19854">
            <v>1236806</v>
          </cell>
          <cell r="F19854" t="str">
            <v>Retired</v>
          </cell>
          <cell r="G19854">
            <v>252259</v>
          </cell>
          <cell r="H19854">
            <v>950801</v>
          </cell>
          <cell r="I19854" t="str">
            <v>Retired</v>
          </cell>
          <cell r="J19854">
            <v>4224</v>
          </cell>
          <cell r="K19854">
            <v>4224</v>
          </cell>
          <cell r="L19854" t="str">
            <v>Capital Leases</v>
          </cell>
          <cell r="M19854" t="str">
            <v>Appalachian Power - Distr</v>
          </cell>
          <cell r="N19854">
            <v>-60137.29</v>
          </cell>
          <cell r="O19854">
            <v>60137.29</v>
          </cell>
          <cell r="P19854">
            <v>60137.29</v>
          </cell>
          <cell r="Q19854">
            <v>5008.8999999999996</v>
          </cell>
          <cell r="R19854">
            <v>4299.91</v>
          </cell>
          <cell r="S19854">
            <v>0</v>
          </cell>
          <cell r="T19854">
            <v>0</v>
          </cell>
          <cell r="U19854">
            <v>59415.16</v>
          </cell>
          <cell r="V19854">
            <v>0</v>
          </cell>
          <cell r="W19854">
            <v>-4286.7700000000004</v>
          </cell>
        </row>
        <row r="19855">
          <cell r="A19855">
            <v>1236811</v>
          </cell>
          <cell r="B19855">
            <v>202006</v>
          </cell>
          <cell r="C19855">
            <v>1</v>
          </cell>
          <cell r="D19855">
            <v>140</v>
          </cell>
          <cell r="E19855">
            <v>1236811</v>
          </cell>
          <cell r="F19855" t="str">
            <v>Retired</v>
          </cell>
          <cell r="G19855">
            <v>252248</v>
          </cell>
          <cell r="H19855">
            <v>950796</v>
          </cell>
          <cell r="I19855" t="str">
            <v>Retired</v>
          </cell>
          <cell r="J19855">
            <v>4224</v>
          </cell>
          <cell r="K19855">
            <v>4224</v>
          </cell>
          <cell r="L19855" t="str">
            <v>Capital Leases</v>
          </cell>
          <cell r="M19855" t="str">
            <v>Appalachian Power - Distr</v>
          </cell>
          <cell r="N19855">
            <v>-80943.72</v>
          </cell>
          <cell r="O19855">
            <v>80943.72</v>
          </cell>
          <cell r="P19855">
            <v>80943.72</v>
          </cell>
          <cell r="Q19855">
            <v>6741.53</v>
          </cell>
          <cell r="R19855">
            <v>5787.24</v>
          </cell>
          <cell r="S19855">
            <v>0</v>
          </cell>
          <cell r="T19855">
            <v>0</v>
          </cell>
          <cell r="U19855">
            <v>79972.12</v>
          </cell>
          <cell r="V19855">
            <v>0</v>
          </cell>
          <cell r="W19855">
            <v>-5769.93</v>
          </cell>
        </row>
        <row r="19856">
          <cell r="A19856">
            <v>1236813</v>
          </cell>
          <cell r="B19856">
            <v>202006</v>
          </cell>
          <cell r="C19856">
            <v>1</v>
          </cell>
          <cell r="D19856">
            <v>140</v>
          </cell>
          <cell r="E19856">
            <v>1236813</v>
          </cell>
          <cell r="F19856" t="str">
            <v>Retired</v>
          </cell>
          <cell r="G19856">
            <v>252249</v>
          </cell>
          <cell r="H19856">
            <v>950799</v>
          </cell>
          <cell r="I19856" t="str">
            <v>Retired</v>
          </cell>
          <cell r="J19856">
            <v>4224</v>
          </cell>
          <cell r="K19856">
            <v>4224</v>
          </cell>
          <cell r="L19856" t="str">
            <v>Capital Leases</v>
          </cell>
          <cell r="M19856" t="str">
            <v>Appalachian Power - Distr</v>
          </cell>
          <cell r="N19856">
            <v>-42493.279999999999</v>
          </cell>
          <cell r="O19856">
            <v>42493.279999999999</v>
          </cell>
          <cell r="P19856">
            <v>42493.279999999999</v>
          </cell>
          <cell r="Q19856">
            <v>3539.07</v>
          </cell>
          <cell r="R19856">
            <v>3038.09</v>
          </cell>
          <cell r="S19856">
            <v>0</v>
          </cell>
          <cell r="T19856">
            <v>0</v>
          </cell>
          <cell r="U19856">
            <v>41983.28</v>
          </cell>
          <cell r="V19856">
            <v>0</v>
          </cell>
          <cell r="W19856">
            <v>-3029.07</v>
          </cell>
        </row>
        <row r="19857">
          <cell r="A19857">
            <v>1236814</v>
          </cell>
          <cell r="B19857">
            <v>202006</v>
          </cell>
          <cell r="C19857">
            <v>1</v>
          </cell>
          <cell r="D19857">
            <v>140</v>
          </cell>
          <cell r="E19857">
            <v>1236814</v>
          </cell>
          <cell r="F19857" t="str">
            <v>Retired</v>
          </cell>
          <cell r="G19857">
            <v>255351</v>
          </cell>
          <cell r="H19857">
            <v>950798</v>
          </cell>
          <cell r="I19857" t="str">
            <v>Retired</v>
          </cell>
          <cell r="J19857">
            <v>4224</v>
          </cell>
          <cell r="K19857">
            <v>4224</v>
          </cell>
          <cell r="L19857" t="str">
            <v>Capital Leases</v>
          </cell>
          <cell r="M19857" t="str">
            <v>Appalachian Power - Distr</v>
          </cell>
          <cell r="N19857">
            <v>-41379.22</v>
          </cell>
          <cell r="O19857">
            <v>41379.22</v>
          </cell>
          <cell r="P19857">
            <v>41379.22</v>
          </cell>
          <cell r="Q19857">
            <v>3446.31</v>
          </cell>
          <cell r="R19857">
            <v>2958.47</v>
          </cell>
          <cell r="S19857">
            <v>0</v>
          </cell>
          <cell r="T19857">
            <v>0</v>
          </cell>
          <cell r="U19857">
            <v>40882.559999999998</v>
          </cell>
          <cell r="V19857">
            <v>0</v>
          </cell>
          <cell r="W19857">
            <v>-2949.65</v>
          </cell>
        </row>
        <row r="19858">
          <cell r="A19858">
            <v>1236818</v>
          </cell>
          <cell r="B19858">
            <v>202006</v>
          </cell>
          <cell r="C19858">
            <v>1</v>
          </cell>
          <cell r="D19858">
            <v>140</v>
          </cell>
          <cell r="E19858">
            <v>1236818</v>
          </cell>
          <cell r="F19858" t="str">
            <v>Retired</v>
          </cell>
          <cell r="G19858">
            <v>250411</v>
          </cell>
          <cell r="H19858">
            <v>950814</v>
          </cell>
          <cell r="I19858" t="str">
            <v>Retired</v>
          </cell>
          <cell r="J19858">
            <v>4224</v>
          </cell>
          <cell r="K19858">
            <v>4224</v>
          </cell>
          <cell r="L19858" t="str">
            <v>Capital Leases</v>
          </cell>
          <cell r="M19858" t="str">
            <v>Appalachian Power - Distr</v>
          </cell>
          <cell r="N19858">
            <v>-47032.3</v>
          </cell>
          <cell r="O19858">
            <v>47032.3</v>
          </cell>
          <cell r="P19858">
            <v>47032.3</v>
          </cell>
          <cell r="Q19858">
            <v>2250.8000000000002</v>
          </cell>
          <cell r="R19858">
            <v>1690.59</v>
          </cell>
          <cell r="S19858">
            <v>0</v>
          </cell>
          <cell r="T19858">
            <v>0</v>
          </cell>
          <cell r="U19858">
            <v>46467.35</v>
          </cell>
          <cell r="V19858">
            <v>0</v>
          </cell>
          <cell r="W19858">
            <v>-1685.85</v>
          </cell>
        </row>
        <row r="19859">
          <cell r="A19859">
            <v>1236819</v>
          </cell>
          <cell r="B19859">
            <v>202006</v>
          </cell>
          <cell r="C19859">
            <v>1</v>
          </cell>
          <cell r="D19859">
            <v>140</v>
          </cell>
          <cell r="E19859">
            <v>1236819</v>
          </cell>
          <cell r="F19859" t="str">
            <v>Retired</v>
          </cell>
          <cell r="G19859">
            <v>250412</v>
          </cell>
          <cell r="H19859">
            <v>950815</v>
          </cell>
          <cell r="I19859" t="str">
            <v>Retired</v>
          </cell>
          <cell r="J19859">
            <v>4224</v>
          </cell>
          <cell r="K19859">
            <v>4224</v>
          </cell>
          <cell r="L19859" t="str">
            <v>Capital Leases</v>
          </cell>
          <cell r="M19859" t="str">
            <v>Appalachian Power - Distr</v>
          </cell>
          <cell r="N19859">
            <v>-47031.88</v>
          </cell>
          <cell r="O19859">
            <v>47031.88</v>
          </cell>
          <cell r="P19859">
            <v>47031.88</v>
          </cell>
          <cell r="Q19859">
            <v>2251.27</v>
          </cell>
          <cell r="R19859">
            <v>1691.07</v>
          </cell>
          <cell r="S19859">
            <v>0</v>
          </cell>
          <cell r="T19859">
            <v>0</v>
          </cell>
          <cell r="U19859">
            <v>46466.43</v>
          </cell>
          <cell r="V19859">
            <v>0</v>
          </cell>
          <cell r="W19859">
            <v>-1685.82</v>
          </cell>
        </row>
        <row r="19860">
          <cell r="A19860">
            <v>1237249</v>
          </cell>
          <cell r="B19860">
            <v>202006</v>
          </cell>
          <cell r="C19860">
            <v>1</v>
          </cell>
          <cell r="D19860">
            <v>140</v>
          </cell>
          <cell r="E19860">
            <v>1237249</v>
          </cell>
          <cell r="F19860" t="str">
            <v>Retired</v>
          </cell>
          <cell r="G19860">
            <v>212269</v>
          </cell>
          <cell r="H19860">
            <v>700658</v>
          </cell>
          <cell r="I19860" t="str">
            <v>Retired</v>
          </cell>
          <cell r="J19860">
            <v>4320</v>
          </cell>
          <cell r="K19860">
            <v>4320</v>
          </cell>
          <cell r="L19860" t="str">
            <v>842 Operating Leases</v>
          </cell>
          <cell r="M19860" t="str">
            <v>Appalachian Power - Distr</v>
          </cell>
          <cell r="N19860">
            <v>-47694.65</v>
          </cell>
          <cell r="O19860">
            <v>47694.65</v>
          </cell>
          <cell r="P19860">
            <v>47694.65</v>
          </cell>
          <cell r="Q19860">
            <v>21152.7</v>
          </cell>
          <cell r="R19860">
            <v>19552.34</v>
          </cell>
          <cell r="S19860">
            <v>1654.18</v>
          </cell>
          <cell r="T19860">
            <v>0</v>
          </cell>
          <cell r="U19860">
            <v>29747.08</v>
          </cell>
          <cell r="V19860">
            <v>0</v>
          </cell>
          <cell r="W19860">
            <v>-3205.13</v>
          </cell>
        </row>
        <row r="19861">
          <cell r="A19861">
            <v>1237275</v>
          </cell>
          <cell r="B19861">
            <v>202006</v>
          </cell>
          <cell r="C19861">
            <v>1</v>
          </cell>
          <cell r="D19861">
            <v>140</v>
          </cell>
          <cell r="E19861">
            <v>1237275</v>
          </cell>
          <cell r="F19861" t="str">
            <v>Retired</v>
          </cell>
          <cell r="G19861">
            <v>243165</v>
          </cell>
          <cell r="H19861">
            <v>700699</v>
          </cell>
          <cell r="I19861" t="str">
            <v>Retired</v>
          </cell>
          <cell r="J19861">
            <v>4320</v>
          </cell>
          <cell r="K19861">
            <v>4320</v>
          </cell>
          <cell r="L19861" t="str">
            <v>842 Operating Leases</v>
          </cell>
          <cell r="M19861" t="str">
            <v>Appalachian Power - Distr</v>
          </cell>
          <cell r="N19861">
            <v>-68782.990000000005</v>
          </cell>
          <cell r="O19861">
            <v>68782.990000000005</v>
          </cell>
          <cell r="P19861">
            <v>68782.990000000005</v>
          </cell>
          <cell r="Q19861">
            <v>39707.370000000003</v>
          </cell>
          <cell r="R19861">
            <v>37954.239999999998</v>
          </cell>
          <cell r="S19861">
            <v>18347.53</v>
          </cell>
          <cell r="T19861">
            <v>16535.45</v>
          </cell>
          <cell r="U19861">
            <v>32586.720000000001</v>
          </cell>
          <cell r="V19861">
            <v>0</v>
          </cell>
          <cell r="W19861">
            <v>-3511.1</v>
          </cell>
        </row>
        <row r="19862">
          <cell r="A19862">
            <v>1237278</v>
          </cell>
          <cell r="B19862">
            <v>202006</v>
          </cell>
          <cell r="C19862">
            <v>1</v>
          </cell>
          <cell r="D19862">
            <v>140</v>
          </cell>
          <cell r="E19862">
            <v>1237278</v>
          </cell>
          <cell r="F19862" t="str">
            <v>Retired</v>
          </cell>
          <cell r="G19862">
            <v>243171</v>
          </cell>
          <cell r="H19862">
            <v>700685</v>
          </cell>
          <cell r="I19862" t="str">
            <v>Retired</v>
          </cell>
          <cell r="J19862">
            <v>4320</v>
          </cell>
          <cell r="K19862">
            <v>4320</v>
          </cell>
          <cell r="L19862" t="str">
            <v>842 Operating Leases</v>
          </cell>
          <cell r="M19862" t="str">
            <v>Appalachian Power - Distr</v>
          </cell>
          <cell r="N19862">
            <v>-68854.63</v>
          </cell>
          <cell r="O19862">
            <v>68854.63</v>
          </cell>
          <cell r="P19862">
            <v>68854.63</v>
          </cell>
          <cell r="Q19862">
            <v>39748.720000000001</v>
          </cell>
          <cell r="R19862">
            <v>37993.769999999997</v>
          </cell>
          <cell r="S19862">
            <v>18366.64</v>
          </cell>
          <cell r="T19862">
            <v>16552.669999999998</v>
          </cell>
          <cell r="U19862">
            <v>32620.66</v>
          </cell>
          <cell r="V19862">
            <v>0</v>
          </cell>
          <cell r="W19862">
            <v>-3514.75</v>
          </cell>
        </row>
        <row r="19863">
          <cell r="A19863">
            <v>1237280</v>
          </cell>
          <cell r="B19863">
            <v>202006</v>
          </cell>
          <cell r="C19863">
            <v>1</v>
          </cell>
          <cell r="D19863">
            <v>140</v>
          </cell>
          <cell r="E19863">
            <v>1237280</v>
          </cell>
          <cell r="F19863" t="str">
            <v>Retired</v>
          </cell>
          <cell r="G19863">
            <v>243173</v>
          </cell>
          <cell r="H19863">
            <v>700688</v>
          </cell>
          <cell r="I19863" t="str">
            <v>Retired</v>
          </cell>
          <cell r="J19863">
            <v>4320</v>
          </cell>
          <cell r="K19863">
            <v>4320</v>
          </cell>
          <cell r="L19863" t="str">
            <v>842 Operating Leases</v>
          </cell>
          <cell r="M19863" t="str">
            <v>Appalachian Power - Distr</v>
          </cell>
          <cell r="N19863">
            <v>-69303.28</v>
          </cell>
          <cell r="O19863">
            <v>69303.28</v>
          </cell>
          <cell r="P19863">
            <v>69303.28</v>
          </cell>
          <cell r="Q19863">
            <v>40007.72</v>
          </cell>
          <cell r="R19863">
            <v>38241.33</v>
          </cell>
          <cell r="S19863">
            <v>18486.310000000001</v>
          </cell>
          <cell r="T19863">
            <v>16660.53</v>
          </cell>
          <cell r="U19863">
            <v>32833.21</v>
          </cell>
          <cell r="V19863">
            <v>0</v>
          </cell>
          <cell r="W19863">
            <v>-3537.65</v>
          </cell>
        </row>
        <row r="19864">
          <cell r="A19864">
            <v>1260301</v>
          </cell>
          <cell r="B19864">
            <v>202006</v>
          </cell>
          <cell r="C19864">
            <v>1</v>
          </cell>
          <cell r="D19864">
            <v>140</v>
          </cell>
          <cell r="E19864">
            <v>1260301</v>
          </cell>
          <cell r="F19864" t="str">
            <v>Retired</v>
          </cell>
          <cell r="G19864">
            <v>243164</v>
          </cell>
          <cell r="H19864">
            <v>700692</v>
          </cell>
          <cell r="I19864" t="str">
            <v>Retired</v>
          </cell>
          <cell r="J19864">
            <v>4320</v>
          </cell>
          <cell r="K19864">
            <v>4320</v>
          </cell>
          <cell r="L19864" t="str">
            <v>842 Operating Leases</v>
          </cell>
          <cell r="M19864" t="str">
            <v>Appalachian Power - Distr</v>
          </cell>
          <cell r="N19864">
            <v>-68840.600000000006</v>
          </cell>
          <cell r="O19864">
            <v>68840.600000000006</v>
          </cell>
          <cell r="P19864">
            <v>68840.600000000006</v>
          </cell>
          <cell r="Q19864">
            <v>39740.629999999997</v>
          </cell>
          <cell r="R19864">
            <v>37986.03</v>
          </cell>
          <cell r="S19864">
            <v>18362.900000000001</v>
          </cell>
          <cell r="T19864">
            <v>16549.3</v>
          </cell>
          <cell r="U19864">
            <v>32614.01</v>
          </cell>
          <cell r="V19864">
            <v>0</v>
          </cell>
          <cell r="W19864">
            <v>-3514.04</v>
          </cell>
        </row>
        <row r="19865">
          <cell r="A19865">
            <v>1281980</v>
          </cell>
          <cell r="B19865">
            <v>202006</v>
          </cell>
          <cell r="C19865">
            <v>1</v>
          </cell>
          <cell r="D19865">
            <v>140</v>
          </cell>
          <cell r="E19865">
            <v>1281980</v>
          </cell>
          <cell r="F19865" t="str">
            <v>Retired</v>
          </cell>
          <cell r="G19865">
            <v>289450</v>
          </cell>
          <cell r="H19865">
            <v>660210</v>
          </cell>
          <cell r="I19865" t="str">
            <v>Retired</v>
          </cell>
          <cell r="J19865">
            <v>4320</v>
          </cell>
          <cell r="K19865">
            <v>4320</v>
          </cell>
          <cell r="L19865" t="str">
            <v>842 Operating Leases</v>
          </cell>
          <cell r="M19865" t="str">
            <v>Appalachian Power - Distr</v>
          </cell>
          <cell r="N19865">
            <v>-31741.19</v>
          </cell>
          <cell r="O19865">
            <v>31741.19</v>
          </cell>
          <cell r="P19865">
            <v>31741.19</v>
          </cell>
          <cell r="Q19865">
            <v>6185.31</v>
          </cell>
          <cell r="R19865">
            <v>4645.2299999999996</v>
          </cell>
          <cell r="S19865">
            <v>0</v>
          </cell>
          <cell r="T19865">
            <v>0</v>
          </cell>
          <cell r="U19865">
            <v>30188.61</v>
          </cell>
          <cell r="V19865">
            <v>0</v>
          </cell>
          <cell r="W19865">
            <v>-4632.7299999999996</v>
          </cell>
        </row>
        <row r="19866">
          <cell r="A19866">
            <v>1305022</v>
          </cell>
          <cell r="B19866">
            <v>202006</v>
          </cell>
          <cell r="C19866">
            <v>1</v>
          </cell>
          <cell r="D19866">
            <v>140</v>
          </cell>
          <cell r="E19866">
            <v>1305022</v>
          </cell>
          <cell r="F19866" t="str">
            <v>Retired</v>
          </cell>
          <cell r="G19866">
            <v>306517</v>
          </cell>
          <cell r="H19866">
            <v>560336</v>
          </cell>
          <cell r="I19866" t="str">
            <v>Retired</v>
          </cell>
          <cell r="J19866">
            <v>4320</v>
          </cell>
          <cell r="K19866">
            <v>4320</v>
          </cell>
          <cell r="L19866" t="str">
            <v>842 Operating Leases</v>
          </cell>
          <cell r="M19866" t="str">
            <v>Appalachian Power - Distr</v>
          </cell>
          <cell r="N19866">
            <v>-13791.72</v>
          </cell>
          <cell r="O19866">
            <v>13791.72</v>
          </cell>
          <cell r="P19866">
            <v>13791.72</v>
          </cell>
          <cell r="Q19866">
            <v>4115.1899999999996</v>
          </cell>
          <cell r="R19866">
            <v>3532.05</v>
          </cell>
          <cell r="S19866">
            <v>0</v>
          </cell>
          <cell r="T19866">
            <v>0</v>
          </cell>
          <cell r="U19866">
            <v>13199.07</v>
          </cell>
          <cell r="V19866">
            <v>0</v>
          </cell>
          <cell r="W19866">
            <v>-3522.54</v>
          </cell>
        </row>
        <row r="19867">
          <cell r="A19867">
            <v>1305030</v>
          </cell>
          <cell r="B19867">
            <v>202006</v>
          </cell>
          <cell r="C19867">
            <v>1</v>
          </cell>
          <cell r="D19867">
            <v>140</v>
          </cell>
          <cell r="E19867">
            <v>1305030</v>
          </cell>
          <cell r="F19867" t="str">
            <v>Retired</v>
          </cell>
          <cell r="G19867">
            <v>306520</v>
          </cell>
          <cell r="H19867">
            <v>560343</v>
          </cell>
          <cell r="I19867" t="str">
            <v>Retired</v>
          </cell>
          <cell r="J19867">
            <v>4320</v>
          </cell>
          <cell r="K19867">
            <v>4320</v>
          </cell>
          <cell r="L19867" t="str">
            <v>842 Operating Leases</v>
          </cell>
          <cell r="M19867" t="str">
            <v>Appalachian Power - Distr</v>
          </cell>
          <cell r="N19867">
            <v>-13961.61</v>
          </cell>
          <cell r="O19867">
            <v>13961.61</v>
          </cell>
          <cell r="P19867">
            <v>13961.61</v>
          </cell>
          <cell r="Q19867">
            <v>4165.88</v>
          </cell>
          <cell r="R19867">
            <v>3575.56</v>
          </cell>
          <cell r="S19867">
            <v>0</v>
          </cell>
          <cell r="T19867">
            <v>0</v>
          </cell>
          <cell r="U19867">
            <v>13361.66</v>
          </cell>
          <cell r="V19867">
            <v>0</v>
          </cell>
          <cell r="W19867">
            <v>-3565.93</v>
          </cell>
        </row>
        <row r="19868">
          <cell r="A19868">
            <v>1305070</v>
          </cell>
          <cell r="B19868">
            <v>202006</v>
          </cell>
          <cell r="C19868">
            <v>1</v>
          </cell>
          <cell r="D19868">
            <v>140</v>
          </cell>
          <cell r="E19868">
            <v>1305070</v>
          </cell>
          <cell r="F19868" t="str">
            <v>Retired</v>
          </cell>
          <cell r="G19868">
            <v>212240</v>
          </cell>
          <cell r="H19868">
            <v>770628</v>
          </cell>
          <cell r="I19868" t="str">
            <v>Retired</v>
          </cell>
          <cell r="J19868">
            <v>4320</v>
          </cell>
          <cell r="K19868">
            <v>4320</v>
          </cell>
          <cell r="L19868" t="str">
            <v>842 Operating Leases</v>
          </cell>
          <cell r="M19868" t="str">
            <v>Appalachian Power - Distr</v>
          </cell>
          <cell r="N19868">
            <v>-40942.29</v>
          </cell>
          <cell r="O19868">
            <v>40942.29</v>
          </cell>
          <cell r="P19868">
            <v>0</v>
          </cell>
          <cell r="Q19868">
            <v>15512.41</v>
          </cell>
          <cell r="R19868">
            <v>0</v>
          </cell>
          <cell r="S19868">
            <v>0</v>
          </cell>
          <cell r="T19868">
            <v>0</v>
          </cell>
          <cell r="U19868">
            <v>25429.88</v>
          </cell>
          <cell r="V19868">
            <v>0</v>
          </cell>
          <cell r="W19868">
            <v>0</v>
          </cell>
        </row>
        <row r="19869">
          <cell r="A19869">
            <v>1307351</v>
          </cell>
          <cell r="B19869">
            <v>202006</v>
          </cell>
          <cell r="C19869">
            <v>1</v>
          </cell>
          <cell r="D19869">
            <v>140</v>
          </cell>
          <cell r="E19869">
            <v>1307351</v>
          </cell>
          <cell r="F19869" t="str">
            <v>Retired</v>
          </cell>
          <cell r="G19869">
            <v>292672</v>
          </cell>
          <cell r="H19869">
            <v>560322</v>
          </cell>
          <cell r="I19869" t="str">
            <v>Retired</v>
          </cell>
          <cell r="J19869">
            <v>4320</v>
          </cell>
          <cell r="K19869">
            <v>4320</v>
          </cell>
          <cell r="L19869" t="str">
            <v>842 Operating Leases</v>
          </cell>
          <cell r="M19869" t="str">
            <v>Appalachian Power - Distr</v>
          </cell>
          <cell r="N19869">
            <v>-12635.47</v>
          </cell>
          <cell r="O19869">
            <v>12635.47</v>
          </cell>
          <cell r="P19869">
            <v>12635.47</v>
          </cell>
          <cell r="Q19869">
            <v>2462.23</v>
          </cell>
          <cell r="R19869">
            <v>1849.16</v>
          </cell>
          <cell r="S19869">
            <v>0</v>
          </cell>
          <cell r="T19869">
            <v>0</v>
          </cell>
          <cell r="U19869">
            <v>12017.42</v>
          </cell>
          <cell r="V19869">
            <v>0</v>
          </cell>
          <cell r="W19869">
            <v>-1844.18</v>
          </cell>
        </row>
        <row r="19870">
          <cell r="A19870">
            <v>1308141</v>
          </cell>
          <cell r="B19870">
            <v>202006</v>
          </cell>
          <cell r="C19870">
            <v>1</v>
          </cell>
          <cell r="D19870">
            <v>140</v>
          </cell>
          <cell r="E19870">
            <v>1308141</v>
          </cell>
          <cell r="F19870" t="str">
            <v>Retired</v>
          </cell>
          <cell r="G19870">
            <v>285795</v>
          </cell>
          <cell r="H19870">
            <v>690328</v>
          </cell>
          <cell r="I19870" t="str">
            <v>Retired</v>
          </cell>
          <cell r="J19870">
            <v>4320</v>
          </cell>
          <cell r="K19870">
            <v>4320</v>
          </cell>
          <cell r="L19870" t="str">
            <v>842 Operating Leases</v>
          </cell>
          <cell r="M19870" t="str">
            <v>Appalachian Power - Distr</v>
          </cell>
          <cell r="N19870">
            <v>-15181.22</v>
          </cell>
          <cell r="O19870">
            <v>15181.22</v>
          </cell>
          <cell r="P19870">
            <v>15181.22</v>
          </cell>
          <cell r="Q19870">
            <v>4051.53</v>
          </cell>
          <cell r="R19870">
            <v>3380.82</v>
          </cell>
          <cell r="S19870">
            <v>0</v>
          </cell>
          <cell r="T19870">
            <v>0</v>
          </cell>
          <cell r="U19870">
            <v>14501.4</v>
          </cell>
          <cell r="V19870">
            <v>0</v>
          </cell>
          <cell r="W19870">
            <v>-3371.71</v>
          </cell>
        </row>
        <row r="19871">
          <cell r="A19871">
            <v>1308845</v>
          </cell>
          <cell r="B19871">
            <v>202006</v>
          </cell>
          <cell r="C19871">
            <v>1</v>
          </cell>
          <cell r="D19871">
            <v>140</v>
          </cell>
          <cell r="E19871">
            <v>1308845</v>
          </cell>
          <cell r="F19871" t="str">
            <v>Retired</v>
          </cell>
          <cell r="G19871">
            <v>309669</v>
          </cell>
          <cell r="H19871">
            <v>441582</v>
          </cell>
          <cell r="I19871" t="str">
            <v>Retired</v>
          </cell>
          <cell r="J19871">
            <v>4320</v>
          </cell>
          <cell r="K19871">
            <v>4320</v>
          </cell>
          <cell r="L19871" t="str">
            <v>842 Operating Leases</v>
          </cell>
          <cell r="M19871" t="str">
            <v>Appalachian Power - Distr</v>
          </cell>
          <cell r="N19871">
            <v>-10910.94</v>
          </cell>
          <cell r="O19871">
            <v>10910.94</v>
          </cell>
          <cell r="P19871">
            <v>0</v>
          </cell>
          <cell r="Q19871">
            <v>620.16</v>
          </cell>
          <cell r="R19871">
            <v>0</v>
          </cell>
          <cell r="S19871">
            <v>0</v>
          </cell>
          <cell r="T19871">
            <v>0</v>
          </cell>
          <cell r="U19871">
            <v>10290.780000000001</v>
          </cell>
          <cell r="V19871">
            <v>0</v>
          </cell>
          <cell r="W19871">
            <v>0</v>
          </cell>
        </row>
        <row r="19872">
          <cell r="A19872">
            <v>1311962</v>
          </cell>
          <cell r="B19872">
            <v>202006</v>
          </cell>
          <cell r="C19872">
            <v>1</v>
          </cell>
          <cell r="D19872">
            <v>140</v>
          </cell>
          <cell r="E19872">
            <v>1311962</v>
          </cell>
          <cell r="F19872" t="str">
            <v>Retired</v>
          </cell>
          <cell r="G19872">
            <v>306930</v>
          </cell>
          <cell r="H19872">
            <v>560344</v>
          </cell>
          <cell r="I19872" t="str">
            <v>Retired</v>
          </cell>
          <cell r="J19872">
            <v>4320</v>
          </cell>
          <cell r="K19872">
            <v>4320</v>
          </cell>
          <cell r="L19872" t="str">
            <v>842 Operating Leases</v>
          </cell>
          <cell r="M19872" t="str">
            <v>Appalachian Power - Distr</v>
          </cell>
          <cell r="N19872">
            <v>-15156.85</v>
          </cell>
          <cell r="O19872">
            <v>15156.85</v>
          </cell>
          <cell r="P19872">
            <v>15156.85</v>
          </cell>
          <cell r="Q19872">
            <v>4522.5200000000004</v>
          </cell>
          <cell r="R19872">
            <v>3881.66</v>
          </cell>
          <cell r="S19872">
            <v>0</v>
          </cell>
          <cell r="T19872">
            <v>0</v>
          </cell>
          <cell r="U19872">
            <v>14505.54</v>
          </cell>
          <cell r="V19872">
            <v>0</v>
          </cell>
          <cell r="W19872">
            <v>-3871.21</v>
          </cell>
        </row>
        <row r="19873">
          <cell r="A19873">
            <v>1311963</v>
          </cell>
          <cell r="B19873">
            <v>202006</v>
          </cell>
          <cell r="C19873">
            <v>1</v>
          </cell>
          <cell r="D19873">
            <v>140</v>
          </cell>
          <cell r="E19873">
            <v>1311963</v>
          </cell>
          <cell r="F19873" t="str">
            <v>Retired</v>
          </cell>
          <cell r="G19873">
            <v>306315</v>
          </cell>
          <cell r="H19873">
            <v>560351</v>
          </cell>
          <cell r="I19873" t="str">
            <v>Retired</v>
          </cell>
          <cell r="J19873">
            <v>4320</v>
          </cell>
          <cell r="K19873">
            <v>4320</v>
          </cell>
          <cell r="L19873" t="str">
            <v>842 Operating Leases</v>
          </cell>
          <cell r="M19873" t="str">
            <v>Appalachian Power - Distr</v>
          </cell>
          <cell r="N19873">
            <v>-14967.7</v>
          </cell>
          <cell r="O19873">
            <v>14967.7</v>
          </cell>
          <cell r="P19873">
            <v>14967.7</v>
          </cell>
          <cell r="Q19873">
            <v>4466.08</v>
          </cell>
          <cell r="R19873">
            <v>3833.22</v>
          </cell>
          <cell r="S19873">
            <v>0</v>
          </cell>
          <cell r="T19873">
            <v>0</v>
          </cell>
          <cell r="U19873">
            <v>14324.52</v>
          </cell>
          <cell r="V19873">
            <v>0</v>
          </cell>
          <cell r="W19873">
            <v>-3822.9</v>
          </cell>
        </row>
        <row r="19874">
          <cell r="A19874">
            <v>1311967</v>
          </cell>
          <cell r="B19874">
            <v>202006</v>
          </cell>
          <cell r="C19874">
            <v>1</v>
          </cell>
          <cell r="D19874">
            <v>140</v>
          </cell>
          <cell r="E19874">
            <v>1311967</v>
          </cell>
          <cell r="F19874" t="str">
            <v>Retired</v>
          </cell>
          <cell r="G19874">
            <v>243178</v>
          </cell>
          <cell r="H19874">
            <v>700690</v>
          </cell>
          <cell r="I19874" t="str">
            <v>Retired</v>
          </cell>
          <cell r="J19874">
            <v>4320</v>
          </cell>
          <cell r="K19874">
            <v>4320</v>
          </cell>
          <cell r="L19874" t="str">
            <v>842 Operating Leases</v>
          </cell>
          <cell r="M19874" t="str">
            <v>Appalachian Power - Distr</v>
          </cell>
          <cell r="N19874">
            <v>-68937.350000000006</v>
          </cell>
          <cell r="O19874">
            <v>68937.350000000006</v>
          </cell>
          <cell r="P19874">
            <v>68937.350000000006</v>
          </cell>
          <cell r="Q19874">
            <v>39796.480000000003</v>
          </cell>
          <cell r="R19874">
            <v>38039.42</v>
          </cell>
          <cell r="S19874">
            <v>18388.71</v>
          </cell>
          <cell r="T19874">
            <v>16572.560000000001</v>
          </cell>
          <cell r="U19874">
            <v>32659.84</v>
          </cell>
          <cell r="V19874">
            <v>0</v>
          </cell>
          <cell r="W19874">
            <v>-3518.97</v>
          </cell>
        </row>
        <row r="19875">
          <cell r="A19875">
            <v>1311968</v>
          </cell>
          <cell r="B19875">
            <v>202006</v>
          </cell>
          <cell r="C19875">
            <v>1</v>
          </cell>
          <cell r="D19875">
            <v>140</v>
          </cell>
          <cell r="E19875">
            <v>1311968</v>
          </cell>
          <cell r="F19875" t="str">
            <v>Retired</v>
          </cell>
          <cell r="G19875">
            <v>289437</v>
          </cell>
          <cell r="H19875">
            <v>650146</v>
          </cell>
          <cell r="I19875" t="str">
            <v>Retired</v>
          </cell>
          <cell r="J19875">
            <v>4320</v>
          </cell>
          <cell r="K19875">
            <v>4320</v>
          </cell>
          <cell r="L19875" t="str">
            <v>842 Operating Leases</v>
          </cell>
          <cell r="M19875" t="str">
            <v>Appalachian Power - Distr</v>
          </cell>
          <cell r="N19875">
            <v>-18623.32</v>
          </cell>
          <cell r="O19875">
            <v>18623.32</v>
          </cell>
          <cell r="P19875">
            <v>18623.32</v>
          </cell>
          <cell r="Q19875">
            <v>3629.07</v>
          </cell>
          <cell r="R19875">
            <v>2725.47</v>
          </cell>
          <cell r="S19875">
            <v>0</v>
          </cell>
          <cell r="T19875">
            <v>0</v>
          </cell>
          <cell r="U19875">
            <v>17712.38</v>
          </cell>
          <cell r="V19875">
            <v>0</v>
          </cell>
          <cell r="W19875">
            <v>-2718.13</v>
          </cell>
        </row>
        <row r="19876">
          <cell r="A19876">
            <v>1314801</v>
          </cell>
          <cell r="B19876">
            <v>202006</v>
          </cell>
          <cell r="C19876">
            <v>1</v>
          </cell>
          <cell r="D19876">
            <v>140</v>
          </cell>
          <cell r="E19876">
            <v>1314801</v>
          </cell>
          <cell r="F19876" t="str">
            <v>Retired</v>
          </cell>
          <cell r="G19876">
            <v>306305</v>
          </cell>
          <cell r="H19876">
            <v>680933</v>
          </cell>
          <cell r="I19876" t="str">
            <v>Retired</v>
          </cell>
          <cell r="J19876">
            <v>4320</v>
          </cell>
          <cell r="K19876">
            <v>4320</v>
          </cell>
          <cell r="L19876" t="str">
            <v>842 Operating Leases</v>
          </cell>
          <cell r="M19876" t="str">
            <v>Appalachian Power - Distr</v>
          </cell>
          <cell r="N19876">
            <v>-54063.58</v>
          </cell>
          <cell r="O19876">
            <v>54063.58</v>
          </cell>
          <cell r="P19876">
            <v>0</v>
          </cell>
          <cell r="Q19876">
            <v>39939</v>
          </cell>
          <cell r="R19876">
            <v>0</v>
          </cell>
          <cell r="S19876">
            <v>29543.81</v>
          </cell>
          <cell r="T19876">
            <v>0</v>
          </cell>
          <cell r="U19876">
            <v>14124.58</v>
          </cell>
          <cell r="V19876">
            <v>0</v>
          </cell>
          <cell r="W19876">
            <v>0</v>
          </cell>
        </row>
        <row r="19877">
          <cell r="A19877">
            <v>1314875</v>
          </cell>
          <cell r="B19877">
            <v>202006</v>
          </cell>
          <cell r="C19877">
            <v>1</v>
          </cell>
          <cell r="D19877">
            <v>140</v>
          </cell>
          <cell r="E19877">
            <v>980651</v>
          </cell>
          <cell r="F19877" t="str">
            <v>Retired</v>
          </cell>
          <cell r="G19877">
            <v>316310</v>
          </cell>
          <cell r="H19877" t="str">
            <v>V980651</v>
          </cell>
          <cell r="I19877" t="str">
            <v>Retired</v>
          </cell>
          <cell r="J19877">
            <v>4774</v>
          </cell>
          <cell r="K19877">
            <v>4774</v>
          </cell>
          <cell r="L19877" t="str">
            <v>Capital Leases</v>
          </cell>
          <cell r="M19877" t="str">
            <v>Appalachian Power - Distr</v>
          </cell>
          <cell r="N19877">
            <v>-21397</v>
          </cell>
          <cell r="O19877">
            <v>21397</v>
          </cell>
          <cell r="P19877">
            <v>21397</v>
          </cell>
          <cell r="Q19877">
            <v>774.48</v>
          </cell>
          <cell r="R19877">
            <v>387.57</v>
          </cell>
          <cell r="S19877">
            <v>0</v>
          </cell>
          <cell r="T19877">
            <v>0</v>
          </cell>
          <cell r="U19877">
            <v>21009.43</v>
          </cell>
          <cell r="V19877">
            <v>0</v>
          </cell>
          <cell r="W19877">
            <v>-386.91</v>
          </cell>
        </row>
        <row r="19878">
          <cell r="A19878">
            <v>1314877</v>
          </cell>
          <cell r="B19878">
            <v>202006</v>
          </cell>
          <cell r="C19878">
            <v>1</v>
          </cell>
          <cell r="D19878">
            <v>140</v>
          </cell>
          <cell r="E19878">
            <v>980655</v>
          </cell>
          <cell r="F19878" t="str">
            <v>Retired</v>
          </cell>
          <cell r="G19878">
            <v>317216</v>
          </cell>
          <cell r="H19878" t="str">
            <v>V980655</v>
          </cell>
          <cell r="I19878" t="str">
            <v>Retired</v>
          </cell>
          <cell r="J19878">
            <v>4774</v>
          </cell>
          <cell r="K19878">
            <v>4774</v>
          </cell>
          <cell r="L19878" t="str">
            <v>Capital Leases</v>
          </cell>
          <cell r="M19878" t="str">
            <v>Appalachian Power - Distr</v>
          </cell>
          <cell r="N19878">
            <v>-16704.099999999999</v>
          </cell>
          <cell r="O19878">
            <v>16704.099999999999</v>
          </cell>
          <cell r="P19878">
            <v>16704.099999999999</v>
          </cell>
          <cell r="Q19878">
            <v>605.04</v>
          </cell>
          <cell r="R19878">
            <v>303</v>
          </cell>
          <cell r="S19878">
            <v>0</v>
          </cell>
          <cell r="T19878">
            <v>0</v>
          </cell>
          <cell r="U19878">
            <v>16401.099999999999</v>
          </cell>
          <cell r="V19878">
            <v>0</v>
          </cell>
          <cell r="W19878">
            <v>-302.04000000000002</v>
          </cell>
        </row>
        <row r="19879">
          <cell r="A19879">
            <v>1314878</v>
          </cell>
          <cell r="B19879">
            <v>202006</v>
          </cell>
          <cell r="C19879">
            <v>1</v>
          </cell>
          <cell r="D19879">
            <v>140</v>
          </cell>
          <cell r="E19879">
            <v>980656</v>
          </cell>
          <cell r="F19879" t="str">
            <v>Retired</v>
          </cell>
          <cell r="G19879">
            <v>317616</v>
          </cell>
          <cell r="H19879" t="str">
            <v>V980656</v>
          </cell>
          <cell r="I19879" t="str">
            <v>Retired</v>
          </cell>
          <cell r="J19879">
            <v>4774</v>
          </cell>
          <cell r="K19879">
            <v>4774</v>
          </cell>
          <cell r="L19879" t="str">
            <v>Capital Leases</v>
          </cell>
          <cell r="M19879" t="str">
            <v>Appalachian Power - Distr</v>
          </cell>
          <cell r="N19879">
            <v>-16704.099999999999</v>
          </cell>
          <cell r="O19879">
            <v>16704.099999999999</v>
          </cell>
          <cell r="P19879">
            <v>16704.099999999999</v>
          </cell>
          <cell r="Q19879">
            <v>1201</v>
          </cell>
          <cell r="R19879">
            <v>901.98</v>
          </cell>
          <cell r="S19879">
            <v>0</v>
          </cell>
          <cell r="T19879">
            <v>0</v>
          </cell>
          <cell r="U19879">
            <v>16402.62</v>
          </cell>
          <cell r="V19879">
            <v>0</v>
          </cell>
          <cell r="W19879">
            <v>-899.52</v>
          </cell>
        </row>
        <row r="19880">
          <cell r="A19880">
            <v>1315080</v>
          </cell>
          <cell r="B19880">
            <v>202006</v>
          </cell>
          <cell r="C19880">
            <v>1</v>
          </cell>
          <cell r="D19880">
            <v>140</v>
          </cell>
          <cell r="E19880">
            <v>1315080</v>
          </cell>
          <cell r="F19880" t="str">
            <v>Retired</v>
          </cell>
          <cell r="G19880">
            <v>318688</v>
          </cell>
          <cell r="H19880">
            <v>210256</v>
          </cell>
          <cell r="I19880" t="str">
            <v>Retired</v>
          </cell>
          <cell r="J19880">
            <v>4320</v>
          </cell>
          <cell r="K19880">
            <v>4320</v>
          </cell>
          <cell r="L19880" t="str">
            <v>842 Operating Leases</v>
          </cell>
          <cell r="M19880" t="str">
            <v>Appalachian Power - Distr</v>
          </cell>
          <cell r="N19880">
            <v>-6658.39</v>
          </cell>
          <cell r="O19880">
            <v>6658.39</v>
          </cell>
          <cell r="P19880">
            <v>6658.39</v>
          </cell>
          <cell r="Q19880">
            <v>1548.14</v>
          </cell>
          <cell r="R19880">
            <v>1240.18</v>
          </cell>
          <cell r="S19880">
            <v>0</v>
          </cell>
          <cell r="T19880">
            <v>0</v>
          </cell>
          <cell r="U19880">
            <v>6347.09</v>
          </cell>
          <cell r="V19880">
            <v>0</v>
          </cell>
          <cell r="W19880">
            <v>-1236.8399999999999</v>
          </cell>
        </row>
        <row r="19881">
          <cell r="A19881">
            <v>1315081</v>
          </cell>
          <cell r="B19881">
            <v>202006</v>
          </cell>
          <cell r="C19881">
            <v>1</v>
          </cell>
          <cell r="D19881">
            <v>140</v>
          </cell>
          <cell r="E19881">
            <v>1315081</v>
          </cell>
          <cell r="F19881" t="str">
            <v>Retired</v>
          </cell>
          <cell r="G19881">
            <v>317171</v>
          </cell>
          <cell r="H19881">
            <v>220873</v>
          </cell>
          <cell r="I19881" t="str">
            <v>Retired</v>
          </cell>
          <cell r="J19881">
            <v>4320</v>
          </cell>
          <cell r="K19881">
            <v>4320</v>
          </cell>
          <cell r="L19881" t="str">
            <v>842 Operating Leases</v>
          </cell>
          <cell r="M19881" t="str">
            <v>Appalachian Power - Distr</v>
          </cell>
          <cell r="N19881">
            <v>-6970.43</v>
          </cell>
          <cell r="O19881">
            <v>6970.43</v>
          </cell>
          <cell r="P19881">
            <v>6970.43</v>
          </cell>
          <cell r="Q19881">
            <v>750.66</v>
          </cell>
          <cell r="R19881">
            <v>375.84</v>
          </cell>
          <cell r="S19881">
            <v>0</v>
          </cell>
          <cell r="T19881">
            <v>0</v>
          </cell>
          <cell r="U19881">
            <v>6594.59</v>
          </cell>
          <cell r="V19881">
            <v>0</v>
          </cell>
          <cell r="W19881">
            <v>-374.82</v>
          </cell>
        </row>
        <row r="19882">
          <cell r="A19882">
            <v>1315088</v>
          </cell>
          <cell r="B19882">
            <v>202006</v>
          </cell>
          <cell r="C19882">
            <v>1</v>
          </cell>
          <cell r="D19882">
            <v>140</v>
          </cell>
          <cell r="E19882">
            <v>1315088</v>
          </cell>
          <cell r="F19882" t="str">
            <v>Retired</v>
          </cell>
          <cell r="G19882">
            <v>317186</v>
          </cell>
          <cell r="H19882">
            <v>220881</v>
          </cell>
          <cell r="I19882" t="str">
            <v>Retired</v>
          </cell>
          <cell r="J19882">
            <v>4320</v>
          </cell>
          <cell r="K19882">
            <v>4320</v>
          </cell>
          <cell r="L19882" t="str">
            <v>842 Operating Leases</v>
          </cell>
          <cell r="M19882" t="str">
            <v>Appalachian Power - Distr</v>
          </cell>
          <cell r="N19882">
            <v>-6302.98</v>
          </cell>
          <cell r="O19882">
            <v>6302.98</v>
          </cell>
          <cell r="P19882">
            <v>6302.98</v>
          </cell>
          <cell r="Q19882">
            <v>967.25</v>
          </cell>
          <cell r="R19882">
            <v>645.70000000000005</v>
          </cell>
          <cell r="S19882">
            <v>0</v>
          </cell>
          <cell r="T19882">
            <v>0</v>
          </cell>
          <cell r="U19882">
            <v>5979.7</v>
          </cell>
          <cell r="V19882">
            <v>0</v>
          </cell>
          <cell r="W19882">
            <v>-643.97</v>
          </cell>
        </row>
        <row r="19883">
          <cell r="A19883">
            <v>1315089</v>
          </cell>
          <cell r="B19883">
            <v>202006</v>
          </cell>
          <cell r="C19883">
            <v>1</v>
          </cell>
          <cell r="D19883">
            <v>140</v>
          </cell>
          <cell r="E19883">
            <v>1315089</v>
          </cell>
          <cell r="F19883" t="str">
            <v>Retired</v>
          </cell>
          <cell r="G19883">
            <v>317187</v>
          </cell>
          <cell r="H19883">
            <v>220888</v>
          </cell>
          <cell r="I19883" t="str">
            <v>Retired</v>
          </cell>
          <cell r="J19883">
            <v>4320</v>
          </cell>
          <cell r="K19883">
            <v>4320</v>
          </cell>
          <cell r="L19883" t="str">
            <v>842 Operating Leases</v>
          </cell>
          <cell r="M19883" t="str">
            <v>Appalachian Power - Distr</v>
          </cell>
          <cell r="N19883">
            <v>-6304.35</v>
          </cell>
          <cell r="O19883">
            <v>6304.35</v>
          </cell>
          <cell r="P19883">
            <v>0</v>
          </cell>
          <cell r="Q19883">
            <v>967.47</v>
          </cell>
          <cell r="R19883">
            <v>0</v>
          </cell>
          <cell r="S19883">
            <v>0</v>
          </cell>
          <cell r="T19883">
            <v>0</v>
          </cell>
          <cell r="U19883">
            <v>5336.88</v>
          </cell>
          <cell r="V19883">
            <v>0</v>
          </cell>
          <cell r="W19883">
            <v>0</v>
          </cell>
        </row>
        <row r="19884">
          <cell r="A19884">
            <v>1315093</v>
          </cell>
          <cell r="B19884">
            <v>202006</v>
          </cell>
          <cell r="C19884">
            <v>1</v>
          </cell>
          <cell r="D19884">
            <v>140</v>
          </cell>
          <cell r="E19884">
            <v>1315093</v>
          </cell>
          <cell r="F19884" t="str">
            <v>Retired</v>
          </cell>
          <cell r="G19884">
            <v>317168</v>
          </cell>
          <cell r="H19884">
            <v>220885</v>
          </cell>
          <cell r="I19884" t="str">
            <v>Retired</v>
          </cell>
          <cell r="J19884">
            <v>4320</v>
          </cell>
          <cell r="K19884">
            <v>4320</v>
          </cell>
          <cell r="L19884" t="str">
            <v>842 Operating Leases</v>
          </cell>
          <cell r="M19884" t="str">
            <v>Appalachian Power - Distr</v>
          </cell>
          <cell r="N19884">
            <v>-7602.86</v>
          </cell>
          <cell r="O19884">
            <v>7602.86</v>
          </cell>
          <cell r="P19884">
            <v>7602.86</v>
          </cell>
          <cell r="Q19884">
            <v>1481.55</v>
          </cell>
          <cell r="R19884">
            <v>1112.6600000000001</v>
          </cell>
          <cell r="S19884">
            <v>0</v>
          </cell>
          <cell r="T19884">
            <v>0</v>
          </cell>
          <cell r="U19884">
            <v>7230.97</v>
          </cell>
          <cell r="V19884">
            <v>0</v>
          </cell>
          <cell r="W19884">
            <v>-1109.6600000000001</v>
          </cell>
        </row>
        <row r="19885">
          <cell r="A19885">
            <v>1315096</v>
          </cell>
          <cell r="B19885">
            <v>202006</v>
          </cell>
          <cell r="C19885">
            <v>1</v>
          </cell>
          <cell r="D19885">
            <v>140</v>
          </cell>
          <cell r="E19885">
            <v>1315096</v>
          </cell>
          <cell r="F19885" t="str">
            <v>Retired</v>
          </cell>
          <cell r="G19885">
            <v>317335</v>
          </cell>
          <cell r="H19885">
            <v>220875</v>
          </cell>
          <cell r="I19885" t="str">
            <v>Retired</v>
          </cell>
          <cell r="J19885">
            <v>4320</v>
          </cell>
          <cell r="K19885">
            <v>4320</v>
          </cell>
          <cell r="L19885" t="str">
            <v>842 Operating Leases</v>
          </cell>
          <cell r="M19885" t="str">
            <v>Appalachian Power - Distr</v>
          </cell>
          <cell r="N19885">
            <v>-8641.06</v>
          </cell>
          <cell r="O19885">
            <v>8641.06</v>
          </cell>
          <cell r="P19885">
            <v>8641.06</v>
          </cell>
          <cell r="Q19885">
            <v>1683.85</v>
          </cell>
          <cell r="R19885">
            <v>1264.5899999999999</v>
          </cell>
          <cell r="S19885">
            <v>0</v>
          </cell>
          <cell r="T19885">
            <v>0</v>
          </cell>
          <cell r="U19885">
            <v>8218.4</v>
          </cell>
          <cell r="V19885">
            <v>0</v>
          </cell>
          <cell r="W19885">
            <v>-1261.19</v>
          </cell>
        </row>
        <row r="19886">
          <cell r="A19886">
            <v>1315097</v>
          </cell>
          <cell r="B19886">
            <v>202006</v>
          </cell>
          <cell r="C19886">
            <v>1</v>
          </cell>
          <cell r="D19886">
            <v>140</v>
          </cell>
          <cell r="E19886">
            <v>1315097</v>
          </cell>
          <cell r="F19886" t="str">
            <v>Retired</v>
          </cell>
          <cell r="G19886">
            <v>317272</v>
          </cell>
          <cell r="H19886">
            <v>220801</v>
          </cell>
          <cell r="I19886" t="str">
            <v>Retired</v>
          </cell>
          <cell r="J19886">
            <v>4320</v>
          </cell>
          <cell r="K19886">
            <v>4320</v>
          </cell>
          <cell r="L19886" t="str">
            <v>842 Operating Leases</v>
          </cell>
          <cell r="M19886" t="str">
            <v>Appalachian Power - Distr</v>
          </cell>
          <cell r="N19886">
            <v>-6182.66</v>
          </cell>
          <cell r="O19886">
            <v>6182.66</v>
          </cell>
          <cell r="P19886">
            <v>6182.66</v>
          </cell>
          <cell r="Q19886">
            <v>665.82</v>
          </cell>
          <cell r="R19886">
            <v>333.36</v>
          </cell>
          <cell r="S19886">
            <v>0</v>
          </cell>
          <cell r="T19886">
            <v>0</v>
          </cell>
          <cell r="U19886">
            <v>5849.3</v>
          </cell>
          <cell r="V19886">
            <v>0</v>
          </cell>
          <cell r="W19886">
            <v>-332.46</v>
          </cell>
        </row>
        <row r="19887">
          <cell r="A19887">
            <v>1315099</v>
          </cell>
          <cell r="B19887">
            <v>202006</v>
          </cell>
          <cell r="C19887">
            <v>1</v>
          </cell>
          <cell r="D19887">
            <v>140</v>
          </cell>
          <cell r="E19887">
            <v>1315099</v>
          </cell>
          <cell r="F19887" t="str">
            <v>Retired</v>
          </cell>
          <cell r="G19887">
            <v>316305</v>
          </cell>
          <cell r="H19887">
            <v>220884</v>
          </cell>
          <cell r="I19887" t="str">
            <v>Retired</v>
          </cell>
          <cell r="J19887">
            <v>4320</v>
          </cell>
          <cell r="K19887">
            <v>4320</v>
          </cell>
          <cell r="L19887" t="str">
            <v>842 Operating Leases</v>
          </cell>
          <cell r="M19887" t="str">
            <v>Appalachian Power - Distr</v>
          </cell>
          <cell r="N19887">
            <v>-5858.97</v>
          </cell>
          <cell r="O19887">
            <v>5858.97</v>
          </cell>
          <cell r="P19887">
            <v>5858.97</v>
          </cell>
          <cell r="Q19887">
            <v>630.97</v>
          </cell>
          <cell r="R19887">
            <v>315.91000000000003</v>
          </cell>
          <cell r="S19887">
            <v>0</v>
          </cell>
          <cell r="T19887">
            <v>0</v>
          </cell>
          <cell r="U19887">
            <v>5543.06</v>
          </cell>
          <cell r="V19887">
            <v>0</v>
          </cell>
          <cell r="W19887">
            <v>-315.06</v>
          </cell>
        </row>
        <row r="19888">
          <cell r="A19888">
            <v>1315111</v>
          </cell>
          <cell r="B19888">
            <v>202006</v>
          </cell>
          <cell r="C19888">
            <v>1</v>
          </cell>
          <cell r="D19888">
            <v>140</v>
          </cell>
          <cell r="E19888">
            <v>1315111</v>
          </cell>
          <cell r="F19888" t="str">
            <v>Retired</v>
          </cell>
          <cell r="G19888">
            <v>316303</v>
          </cell>
          <cell r="H19888">
            <v>220872</v>
          </cell>
          <cell r="I19888" t="str">
            <v>Retired</v>
          </cell>
          <cell r="J19888">
            <v>4320</v>
          </cell>
          <cell r="K19888">
            <v>4320</v>
          </cell>
          <cell r="L19888" t="str">
            <v>842 Operating Leases</v>
          </cell>
          <cell r="M19888" t="str">
            <v>Appalachian Power - Distr</v>
          </cell>
          <cell r="N19888">
            <v>-6739.59</v>
          </cell>
          <cell r="O19888">
            <v>6739.59</v>
          </cell>
          <cell r="P19888">
            <v>6739.59</v>
          </cell>
          <cell r="Q19888">
            <v>725.8</v>
          </cell>
          <cell r="R19888">
            <v>363.39</v>
          </cell>
          <cell r="S19888">
            <v>0</v>
          </cell>
          <cell r="T19888">
            <v>0</v>
          </cell>
          <cell r="U19888">
            <v>6376.2</v>
          </cell>
          <cell r="V19888">
            <v>0</v>
          </cell>
          <cell r="W19888">
            <v>-362.41</v>
          </cell>
        </row>
        <row r="19889">
          <cell r="A19889">
            <v>1315112</v>
          </cell>
          <cell r="B19889">
            <v>202006</v>
          </cell>
          <cell r="C19889">
            <v>1</v>
          </cell>
          <cell r="D19889">
            <v>140</v>
          </cell>
          <cell r="E19889">
            <v>1315112</v>
          </cell>
          <cell r="F19889" t="str">
            <v>Retired</v>
          </cell>
          <cell r="G19889">
            <v>317173</v>
          </cell>
          <cell r="H19889">
            <v>220806</v>
          </cell>
          <cell r="I19889" t="str">
            <v>Retired</v>
          </cell>
          <cell r="J19889">
            <v>4320</v>
          </cell>
          <cell r="K19889">
            <v>4320</v>
          </cell>
          <cell r="L19889" t="str">
            <v>842 Operating Leases</v>
          </cell>
          <cell r="M19889" t="str">
            <v>Appalachian Power - Distr</v>
          </cell>
          <cell r="N19889">
            <v>-6133.46</v>
          </cell>
          <cell r="O19889">
            <v>6133.46</v>
          </cell>
          <cell r="P19889">
            <v>6133.46</v>
          </cell>
          <cell r="Q19889">
            <v>660.53</v>
          </cell>
          <cell r="R19889">
            <v>330.71</v>
          </cell>
          <cell r="S19889">
            <v>0</v>
          </cell>
          <cell r="T19889">
            <v>0</v>
          </cell>
          <cell r="U19889">
            <v>5802.75</v>
          </cell>
          <cell r="V19889">
            <v>0</v>
          </cell>
          <cell r="W19889">
            <v>-329.82</v>
          </cell>
        </row>
        <row r="19890">
          <cell r="A19890">
            <v>1315113</v>
          </cell>
          <cell r="B19890">
            <v>202006</v>
          </cell>
          <cell r="C19890">
            <v>1</v>
          </cell>
          <cell r="D19890">
            <v>140</v>
          </cell>
          <cell r="E19890">
            <v>1315113</v>
          </cell>
          <cell r="F19890" t="str">
            <v>Retired</v>
          </cell>
          <cell r="G19890">
            <v>316302</v>
          </cell>
          <cell r="H19890">
            <v>220809</v>
          </cell>
          <cell r="I19890" t="str">
            <v>Retired</v>
          </cell>
          <cell r="J19890">
            <v>4320</v>
          </cell>
          <cell r="K19890">
            <v>4320</v>
          </cell>
          <cell r="L19890" t="str">
            <v>842 Operating Leases</v>
          </cell>
          <cell r="M19890" t="str">
            <v>Appalachian Power - Distr</v>
          </cell>
          <cell r="N19890">
            <v>-6134.2</v>
          </cell>
          <cell r="O19890">
            <v>6134.2</v>
          </cell>
          <cell r="P19890">
            <v>6134.2</v>
          </cell>
          <cell r="Q19890">
            <v>660.61</v>
          </cell>
          <cell r="R19890">
            <v>330.75</v>
          </cell>
          <cell r="S19890">
            <v>0</v>
          </cell>
          <cell r="T19890">
            <v>0</v>
          </cell>
          <cell r="U19890">
            <v>5803.45</v>
          </cell>
          <cell r="V19890">
            <v>0</v>
          </cell>
          <cell r="W19890">
            <v>-329.86</v>
          </cell>
        </row>
        <row r="19891">
          <cell r="A19891">
            <v>1315117</v>
          </cell>
          <cell r="B19891">
            <v>202006</v>
          </cell>
          <cell r="C19891">
            <v>1</v>
          </cell>
          <cell r="D19891">
            <v>140</v>
          </cell>
          <cell r="E19891">
            <v>1315117</v>
          </cell>
          <cell r="F19891" t="str">
            <v>Retired</v>
          </cell>
          <cell r="G19891">
            <v>317561</v>
          </cell>
          <cell r="H19891">
            <v>220876</v>
          </cell>
          <cell r="I19891" t="str">
            <v>Retired</v>
          </cell>
          <cell r="J19891">
            <v>4320</v>
          </cell>
          <cell r="K19891">
            <v>4320</v>
          </cell>
          <cell r="L19891" t="str">
            <v>842 Operating Leases</v>
          </cell>
          <cell r="M19891" t="str">
            <v>Appalachian Power - Distr</v>
          </cell>
          <cell r="N19891">
            <v>-6092.79</v>
          </cell>
          <cell r="O19891">
            <v>6092.79</v>
          </cell>
          <cell r="P19891">
            <v>6092.79</v>
          </cell>
          <cell r="Q19891">
            <v>934.99</v>
          </cell>
          <cell r="R19891">
            <v>624.16999999999996</v>
          </cell>
          <cell r="S19891">
            <v>0</v>
          </cell>
          <cell r="T19891">
            <v>0</v>
          </cell>
          <cell r="U19891">
            <v>5780.29</v>
          </cell>
          <cell r="V19891">
            <v>0</v>
          </cell>
          <cell r="W19891">
            <v>-622.49</v>
          </cell>
        </row>
        <row r="19892">
          <cell r="A19892">
            <v>1315118</v>
          </cell>
          <cell r="B19892">
            <v>202006</v>
          </cell>
          <cell r="C19892">
            <v>1</v>
          </cell>
          <cell r="D19892">
            <v>140</v>
          </cell>
          <cell r="E19892">
            <v>1315118</v>
          </cell>
          <cell r="F19892" t="str">
            <v>Retired</v>
          </cell>
          <cell r="G19892">
            <v>316304</v>
          </cell>
          <cell r="H19892">
            <v>220879</v>
          </cell>
          <cell r="I19892" t="str">
            <v>Retired</v>
          </cell>
          <cell r="J19892">
            <v>4320</v>
          </cell>
          <cell r="K19892">
            <v>4320</v>
          </cell>
          <cell r="L19892" t="str">
            <v>842 Operating Leases</v>
          </cell>
          <cell r="M19892" t="str">
            <v>Appalachian Power - Distr</v>
          </cell>
          <cell r="N19892">
            <v>-5916.49</v>
          </cell>
          <cell r="O19892">
            <v>5916.49</v>
          </cell>
          <cell r="P19892">
            <v>5916.49</v>
          </cell>
          <cell r="Q19892">
            <v>637.16</v>
          </cell>
          <cell r="R19892">
            <v>319.01</v>
          </cell>
          <cell r="S19892">
            <v>0</v>
          </cell>
          <cell r="T19892">
            <v>0</v>
          </cell>
          <cell r="U19892">
            <v>5597.48</v>
          </cell>
          <cell r="V19892">
            <v>0</v>
          </cell>
          <cell r="W19892">
            <v>-318.14999999999998</v>
          </cell>
        </row>
        <row r="19893">
          <cell r="A19893">
            <v>1315121</v>
          </cell>
          <cell r="B19893">
            <v>202006</v>
          </cell>
          <cell r="C19893">
            <v>1</v>
          </cell>
          <cell r="D19893">
            <v>140</v>
          </cell>
          <cell r="E19893">
            <v>1315121</v>
          </cell>
          <cell r="F19893" t="str">
            <v>Retired</v>
          </cell>
          <cell r="G19893">
            <v>318392</v>
          </cell>
          <cell r="H19893">
            <v>341612</v>
          </cell>
          <cell r="I19893" t="str">
            <v>Retired</v>
          </cell>
          <cell r="J19893">
            <v>4320</v>
          </cell>
          <cell r="K19893">
            <v>4320</v>
          </cell>
          <cell r="L19893" t="str">
            <v>842 Operating Leases</v>
          </cell>
          <cell r="M19893" t="str">
            <v>Appalachian Power - Distr</v>
          </cell>
          <cell r="N19893">
            <v>-9582.92</v>
          </cell>
          <cell r="O19893">
            <v>9582.92</v>
          </cell>
          <cell r="P19893">
            <v>9582.92</v>
          </cell>
          <cell r="Q19893">
            <v>2228.12</v>
          </cell>
          <cell r="R19893">
            <v>1784.89</v>
          </cell>
          <cell r="S19893">
            <v>0</v>
          </cell>
          <cell r="T19893">
            <v>0</v>
          </cell>
          <cell r="U19893">
            <v>9134.89</v>
          </cell>
          <cell r="V19893">
            <v>0</v>
          </cell>
          <cell r="W19893">
            <v>-1780.09</v>
          </cell>
        </row>
        <row r="19894">
          <cell r="A19894">
            <v>1315122</v>
          </cell>
          <cell r="B19894">
            <v>202006</v>
          </cell>
          <cell r="C19894">
            <v>1</v>
          </cell>
          <cell r="D19894">
            <v>140</v>
          </cell>
          <cell r="E19894">
            <v>1315122</v>
          </cell>
          <cell r="F19894" t="str">
            <v>Retired</v>
          </cell>
          <cell r="G19894">
            <v>317178</v>
          </cell>
          <cell r="H19894">
            <v>341641</v>
          </cell>
          <cell r="I19894" t="str">
            <v>Retired</v>
          </cell>
          <cell r="J19894">
            <v>4320</v>
          </cell>
          <cell r="K19894">
            <v>4320</v>
          </cell>
          <cell r="L19894" t="str">
            <v>842 Operating Leases</v>
          </cell>
          <cell r="M19894" t="str">
            <v>Appalachian Power - Distr</v>
          </cell>
          <cell r="N19894">
            <v>-8625.19</v>
          </cell>
          <cell r="O19894">
            <v>8625.19</v>
          </cell>
          <cell r="P19894">
            <v>8625.19</v>
          </cell>
          <cell r="Q19894">
            <v>1323.62</v>
          </cell>
          <cell r="R19894">
            <v>883.6</v>
          </cell>
          <cell r="S19894">
            <v>0</v>
          </cell>
          <cell r="T19894">
            <v>0</v>
          </cell>
          <cell r="U19894">
            <v>8182.79</v>
          </cell>
          <cell r="V19894">
            <v>0</v>
          </cell>
          <cell r="W19894">
            <v>-881.22</v>
          </cell>
        </row>
        <row r="19895">
          <cell r="A19895">
            <v>1315124</v>
          </cell>
          <cell r="B19895">
            <v>202006</v>
          </cell>
          <cell r="C19895">
            <v>1</v>
          </cell>
          <cell r="D19895">
            <v>140</v>
          </cell>
          <cell r="E19895">
            <v>1315124</v>
          </cell>
          <cell r="F19895" t="str">
            <v>Retired</v>
          </cell>
          <cell r="G19895">
            <v>318115</v>
          </cell>
          <cell r="H19895">
            <v>341595</v>
          </cell>
          <cell r="I19895" t="str">
            <v>Retired</v>
          </cell>
          <cell r="J19895">
            <v>4320</v>
          </cell>
          <cell r="K19895">
            <v>4320</v>
          </cell>
          <cell r="L19895" t="str">
            <v>842 Operating Leases</v>
          </cell>
          <cell r="M19895" t="str">
            <v>Appalachian Power - Distr</v>
          </cell>
          <cell r="N19895">
            <v>-8586.42</v>
          </cell>
          <cell r="O19895">
            <v>8586.42</v>
          </cell>
          <cell r="P19895">
            <v>8586.42</v>
          </cell>
          <cell r="Q19895">
            <v>1673.21</v>
          </cell>
          <cell r="R19895">
            <v>1256.5999999999999</v>
          </cell>
          <cell r="S19895">
            <v>0</v>
          </cell>
          <cell r="T19895">
            <v>0</v>
          </cell>
          <cell r="U19895">
            <v>8166.43</v>
          </cell>
          <cell r="V19895">
            <v>0</v>
          </cell>
          <cell r="W19895">
            <v>-1253.22</v>
          </cell>
        </row>
        <row r="19896">
          <cell r="A19896">
            <v>1315126</v>
          </cell>
          <cell r="B19896">
            <v>202006</v>
          </cell>
          <cell r="C19896">
            <v>1</v>
          </cell>
          <cell r="D19896">
            <v>140</v>
          </cell>
          <cell r="E19896">
            <v>1315126</v>
          </cell>
          <cell r="F19896" t="str">
            <v>Retired</v>
          </cell>
          <cell r="G19896">
            <v>317182</v>
          </cell>
          <cell r="H19896">
            <v>341624</v>
          </cell>
          <cell r="I19896" t="str">
            <v>Retired</v>
          </cell>
          <cell r="J19896">
            <v>4320</v>
          </cell>
          <cell r="K19896">
            <v>4320</v>
          </cell>
          <cell r="L19896" t="str">
            <v>842 Operating Leases</v>
          </cell>
          <cell r="M19896" t="str">
            <v>Appalachian Power - Distr</v>
          </cell>
          <cell r="N19896">
            <v>-8847.0400000000009</v>
          </cell>
          <cell r="O19896">
            <v>8847.0400000000009</v>
          </cell>
          <cell r="P19896">
            <v>8847.0400000000009</v>
          </cell>
          <cell r="Q19896">
            <v>1357.66</v>
          </cell>
          <cell r="R19896">
            <v>906.32</v>
          </cell>
          <cell r="S19896">
            <v>0</v>
          </cell>
          <cell r="T19896">
            <v>0</v>
          </cell>
          <cell r="U19896">
            <v>8393.27</v>
          </cell>
          <cell r="V19896">
            <v>0</v>
          </cell>
          <cell r="W19896">
            <v>-903.89</v>
          </cell>
        </row>
        <row r="19897">
          <cell r="A19897">
            <v>1315131</v>
          </cell>
          <cell r="B19897">
            <v>202006</v>
          </cell>
          <cell r="C19897">
            <v>1</v>
          </cell>
          <cell r="D19897">
            <v>140</v>
          </cell>
          <cell r="E19897">
            <v>1315131</v>
          </cell>
          <cell r="F19897" t="str">
            <v>Retired</v>
          </cell>
          <cell r="G19897">
            <v>318385</v>
          </cell>
          <cell r="H19897">
            <v>341597</v>
          </cell>
          <cell r="I19897" t="str">
            <v>Retired</v>
          </cell>
          <cell r="J19897">
            <v>4320</v>
          </cell>
          <cell r="K19897">
            <v>4320</v>
          </cell>
          <cell r="L19897" t="str">
            <v>842 Operating Leases</v>
          </cell>
          <cell r="M19897" t="str">
            <v>Appalachian Power - Distr</v>
          </cell>
          <cell r="N19897">
            <v>-10122.39</v>
          </cell>
          <cell r="O19897">
            <v>10122.39</v>
          </cell>
          <cell r="P19897">
            <v>10122.39</v>
          </cell>
          <cell r="Q19897">
            <v>2353.5500000000002</v>
          </cell>
          <cell r="R19897">
            <v>1885.37</v>
          </cell>
          <cell r="S19897">
            <v>0</v>
          </cell>
          <cell r="T19897">
            <v>0</v>
          </cell>
          <cell r="U19897">
            <v>9649.14</v>
          </cell>
          <cell r="V19897">
            <v>0</v>
          </cell>
          <cell r="W19897">
            <v>-1880.3</v>
          </cell>
        </row>
        <row r="19898">
          <cell r="A19898">
            <v>1315132</v>
          </cell>
          <cell r="B19898">
            <v>202006</v>
          </cell>
          <cell r="C19898">
            <v>1</v>
          </cell>
          <cell r="D19898">
            <v>140</v>
          </cell>
          <cell r="E19898">
            <v>1315132</v>
          </cell>
          <cell r="F19898" t="str">
            <v>Retired</v>
          </cell>
          <cell r="G19898">
            <v>318689</v>
          </cell>
          <cell r="H19898">
            <v>341590</v>
          </cell>
          <cell r="I19898" t="str">
            <v>Retired</v>
          </cell>
          <cell r="J19898">
            <v>4320</v>
          </cell>
          <cell r="K19898">
            <v>4320</v>
          </cell>
          <cell r="L19898" t="str">
            <v>842 Operating Leases</v>
          </cell>
          <cell r="M19898" t="str">
            <v>Appalachian Power - Distr</v>
          </cell>
          <cell r="N19898">
            <v>-10987.38</v>
          </cell>
          <cell r="O19898">
            <v>10987.38</v>
          </cell>
          <cell r="P19898">
            <v>10987.38</v>
          </cell>
          <cell r="Q19898">
            <v>2554.67</v>
          </cell>
          <cell r="R19898">
            <v>2046.49</v>
          </cell>
          <cell r="S19898">
            <v>0</v>
          </cell>
          <cell r="T19898">
            <v>0</v>
          </cell>
          <cell r="U19898">
            <v>10473.69</v>
          </cell>
          <cell r="V19898">
            <v>0</v>
          </cell>
          <cell r="W19898">
            <v>-2040.98</v>
          </cell>
        </row>
        <row r="19899">
          <cell r="A19899">
            <v>1315134</v>
          </cell>
          <cell r="B19899">
            <v>202006</v>
          </cell>
          <cell r="C19899">
            <v>1</v>
          </cell>
          <cell r="D19899">
            <v>140</v>
          </cell>
          <cell r="E19899">
            <v>1315134</v>
          </cell>
          <cell r="F19899" t="str">
            <v>Retired</v>
          </cell>
          <cell r="G19899">
            <v>318393</v>
          </cell>
          <cell r="H19899">
            <v>341614</v>
          </cell>
          <cell r="I19899" t="str">
            <v>Retired</v>
          </cell>
          <cell r="J19899">
            <v>4320</v>
          </cell>
          <cell r="K19899">
            <v>4320</v>
          </cell>
          <cell r="L19899" t="str">
            <v>842 Operating Leases</v>
          </cell>
          <cell r="M19899" t="str">
            <v>Appalachian Power - Distr</v>
          </cell>
          <cell r="N19899">
            <v>-9578.23</v>
          </cell>
          <cell r="O19899">
            <v>9578.23</v>
          </cell>
          <cell r="P19899">
            <v>9578.23</v>
          </cell>
          <cell r="Q19899">
            <v>2227.0300000000002</v>
          </cell>
          <cell r="R19899">
            <v>1784.02</v>
          </cell>
          <cell r="S19899">
            <v>0</v>
          </cell>
          <cell r="T19899">
            <v>0</v>
          </cell>
          <cell r="U19899">
            <v>9130.42</v>
          </cell>
          <cell r="V19899">
            <v>0</v>
          </cell>
          <cell r="W19899">
            <v>-1779.22</v>
          </cell>
        </row>
        <row r="19900">
          <cell r="A19900">
            <v>1315136</v>
          </cell>
          <cell r="B19900">
            <v>202006</v>
          </cell>
          <cell r="C19900">
            <v>1</v>
          </cell>
          <cell r="D19900">
            <v>140</v>
          </cell>
          <cell r="E19900">
            <v>1315136</v>
          </cell>
          <cell r="F19900" t="str">
            <v>Retired</v>
          </cell>
          <cell r="G19900">
            <v>318119</v>
          </cell>
          <cell r="H19900">
            <v>341607</v>
          </cell>
          <cell r="I19900" t="str">
            <v>Retired</v>
          </cell>
          <cell r="J19900">
            <v>4320</v>
          </cell>
          <cell r="K19900">
            <v>4320</v>
          </cell>
          <cell r="L19900" t="str">
            <v>842 Operating Leases</v>
          </cell>
          <cell r="M19900" t="str">
            <v>Appalachian Power - Distr</v>
          </cell>
          <cell r="N19900">
            <v>-11037.08</v>
          </cell>
          <cell r="O19900">
            <v>11037.08</v>
          </cell>
          <cell r="P19900">
            <v>11037.08</v>
          </cell>
          <cell r="Q19900">
            <v>2566.2199999999998</v>
          </cell>
          <cell r="R19900">
            <v>2055.7399999999998</v>
          </cell>
          <cell r="S19900">
            <v>0</v>
          </cell>
          <cell r="T19900">
            <v>0</v>
          </cell>
          <cell r="U19900">
            <v>10521.07</v>
          </cell>
          <cell r="V19900">
            <v>0</v>
          </cell>
          <cell r="W19900">
            <v>-2050.21</v>
          </cell>
        </row>
        <row r="19901">
          <cell r="A19901">
            <v>1315137</v>
          </cell>
          <cell r="B19901">
            <v>202006</v>
          </cell>
          <cell r="C19901">
            <v>1</v>
          </cell>
          <cell r="D19901">
            <v>140</v>
          </cell>
          <cell r="E19901">
            <v>1315137</v>
          </cell>
          <cell r="F19901" t="str">
            <v>Retired</v>
          </cell>
          <cell r="G19901">
            <v>318252</v>
          </cell>
          <cell r="H19901">
            <v>341615</v>
          </cell>
          <cell r="I19901" t="str">
            <v>Retired</v>
          </cell>
          <cell r="J19901">
            <v>4320</v>
          </cell>
          <cell r="K19901">
            <v>4320</v>
          </cell>
          <cell r="L19901" t="str">
            <v>842 Operating Leases</v>
          </cell>
          <cell r="M19901" t="str">
            <v>Appalachian Power - Distr</v>
          </cell>
          <cell r="N19901">
            <v>-11037.08</v>
          </cell>
          <cell r="O19901">
            <v>11037.08</v>
          </cell>
          <cell r="P19901">
            <v>11037.08</v>
          </cell>
          <cell r="Q19901">
            <v>2566.2199999999998</v>
          </cell>
          <cell r="R19901">
            <v>2055.7399999999998</v>
          </cell>
          <cell r="S19901">
            <v>0</v>
          </cell>
          <cell r="T19901">
            <v>0</v>
          </cell>
          <cell r="U19901">
            <v>10521.07</v>
          </cell>
          <cell r="V19901">
            <v>0</v>
          </cell>
          <cell r="W19901">
            <v>-2050.21</v>
          </cell>
        </row>
        <row r="19902">
          <cell r="A19902">
            <v>1315138</v>
          </cell>
          <cell r="B19902">
            <v>202006</v>
          </cell>
          <cell r="C19902">
            <v>1</v>
          </cell>
          <cell r="D19902">
            <v>140</v>
          </cell>
          <cell r="E19902">
            <v>1315138</v>
          </cell>
          <cell r="F19902" t="str">
            <v>Retired</v>
          </cell>
          <cell r="G19902">
            <v>317179</v>
          </cell>
          <cell r="H19902">
            <v>341637</v>
          </cell>
          <cell r="I19902" t="str">
            <v>Retired</v>
          </cell>
          <cell r="J19902">
            <v>4320</v>
          </cell>
          <cell r="K19902">
            <v>4320</v>
          </cell>
          <cell r="L19902" t="str">
            <v>842 Operating Leases</v>
          </cell>
          <cell r="M19902" t="str">
            <v>Appalachian Power - Distr</v>
          </cell>
          <cell r="N19902">
            <v>-8598.5499999999993</v>
          </cell>
          <cell r="O19902">
            <v>8598.5499999999993</v>
          </cell>
          <cell r="P19902">
            <v>8598.5499999999993</v>
          </cell>
          <cell r="Q19902">
            <v>1319.53</v>
          </cell>
          <cell r="R19902">
            <v>880.87</v>
          </cell>
          <cell r="S19902">
            <v>0</v>
          </cell>
          <cell r="T19902">
            <v>0</v>
          </cell>
          <cell r="U19902">
            <v>8157.52</v>
          </cell>
          <cell r="V19902">
            <v>0</v>
          </cell>
          <cell r="W19902">
            <v>-878.5</v>
          </cell>
        </row>
        <row r="19903">
          <cell r="A19903">
            <v>1315140</v>
          </cell>
          <cell r="B19903">
            <v>202006</v>
          </cell>
          <cell r="C19903">
            <v>1</v>
          </cell>
          <cell r="D19903">
            <v>140</v>
          </cell>
          <cell r="E19903">
            <v>1315140</v>
          </cell>
          <cell r="F19903" t="str">
            <v>Retired</v>
          </cell>
          <cell r="G19903">
            <v>317180</v>
          </cell>
          <cell r="H19903">
            <v>341635</v>
          </cell>
          <cell r="I19903" t="str">
            <v>Retired</v>
          </cell>
          <cell r="J19903">
            <v>4320</v>
          </cell>
          <cell r="K19903">
            <v>4320</v>
          </cell>
          <cell r="L19903" t="str">
            <v>842 Operating Leases</v>
          </cell>
          <cell r="M19903" t="str">
            <v>Appalachian Power - Distr</v>
          </cell>
          <cell r="N19903">
            <v>-8607.2999999999993</v>
          </cell>
          <cell r="O19903">
            <v>8607.2999999999993</v>
          </cell>
          <cell r="P19903">
            <v>8607.2999999999993</v>
          </cell>
          <cell r="Q19903">
            <v>1320.87</v>
          </cell>
          <cell r="R19903">
            <v>881.77</v>
          </cell>
          <cell r="S19903">
            <v>0</v>
          </cell>
          <cell r="T19903">
            <v>0</v>
          </cell>
          <cell r="U19903">
            <v>8165.82</v>
          </cell>
          <cell r="V19903">
            <v>0</v>
          </cell>
          <cell r="W19903">
            <v>-879.39</v>
          </cell>
        </row>
        <row r="19904">
          <cell r="A19904">
            <v>1315141</v>
          </cell>
          <cell r="B19904">
            <v>202006</v>
          </cell>
          <cell r="C19904">
            <v>1</v>
          </cell>
          <cell r="D19904">
            <v>140</v>
          </cell>
          <cell r="E19904">
            <v>1315141</v>
          </cell>
          <cell r="F19904" t="str">
            <v>Retired</v>
          </cell>
          <cell r="G19904">
            <v>318249</v>
          </cell>
          <cell r="H19904">
            <v>341594</v>
          </cell>
          <cell r="I19904" t="str">
            <v>Retired</v>
          </cell>
          <cell r="J19904">
            <v>4320</v>
          </cell>
          <cell r="K19904">
            <v>4320</v>
          </cell>
          <cell r="L19904" t="str">
            <v>842 Operating Leases</v>
          </cell>
          <cell r="M19904" t="str">
            <v>Appalachian Power - Distr</v>
          </cell>
          <cell r="N19904">
            <v>-10210.92</v>
          </cell>
          <cell r="O19904">
            <v>10210.92</v>
          </cell>
          <cell r="P19904">
            <v>10210.92</v>
          </cell>
          <cell r="Q19904">
            <v>2374.14</v>
          </cell>
          <cell r="R19904">
            <v>1901.87</v>
          </cell>
          <cell r="S19904">
            <v>0</v>
          </cell>
          <cell r="T19904">
            <v>0</v>
          </cell>
          <cell r="U19904">
            <v>9733.5300000000007</v>
          </cell>
          <cell r="V19904">
            <v>0</v>
          </cell>
          <cell r="W19904">
            <v>-1896.75</v>
          </cell>
        </row>
        <row r="19905">
          <cell r="A19905">
            <v>1315142</v>
          </cell>
          <cell r="B19905">
            <v>202006</v>
          </cell>
          <cell r="C19905">
            <v>1</v>
          </cell>
          <cell r="D19905">
            <v>140</v>
          </cell>
          <cell r="E19905">
            <v>1315142</v>
          </cell>
          <cell r="F19905" t="str">
            <v>Retired</v>
          </cell>
          <cell r="G19905">
            <v>317563</v>
          </cell>
          <cell r="H19905">
            <v>341629</v>
          </cell>
          <cell r="I19905" t="str">
            <v>Retired</v>
          </cell>
          <cell r="J19905">
            <v>4320</v>
          </cell>
          <cell r="K19905">
            <v>4320</v>
          </cell>
          <cell r="L19905" t="str">
            <v>842 Operating Leases</v>
          </cell>
          <cell r="M19905" t="str">
            <v>Appalachian Power - Distr</v>
          </cell>
          <cell r="N19905">
            <v>-9387.31</v>
          </cell>
          <cell r="O19905">
            <v>9387.31</v>
          </cell>
          <cell r="P19905">
            <v>9387.31</v>
          </cell>
          <cell r="Q19905">
            <v>2182.64</v>
          </cell>
          <cell r="R19905">
            <v>1748.46</v>
          </cell>
          <cell r="S19905">
            <v>0</v>
          </cell>
          <cell r="T19905">
            <v>0</v>
          </cell>
          <cell r="U19905">
            <v>8948.43</v>
          </cell>
          <cell r="V19905">
            <v>0</v>
          </cell>
          <cell r="W19905">
            <v>-1743.76</v>
          </cell>
        </row>
        <row r="19906">
          <cell r="A19906">
            <v>1315145</v>
          </cell>
          <cell r="B19906">
            <v>202006</v>
          </cell>
          <cell r="C19906">
            <v>1</v>
          </cell>
          <cell r="D19906">
            <v>140</v>
          </cell>
          <cell r="E19906">
            <v>1315145</v>
          </cell>
          <cell r="F19906" t="str">
            <v>Retired</v>
          </cell>
          <cell r="G19906">
            <v>317565</v>
          </cell>
          <cell r="H19906">
            <v>341644</v>
          </cell>
          <cell r="I19906" t="str">
            <v>Retired</v>
          </cell>
          <cell r="J19906">
            <v>4320</v>
          </cell>
          <cell r="K19906">
            <v>4320</v>
          </cell>
          <cell r="L19906" t="str">
            <v>842 Operating Leases</v>
          </cell>
          <cell r="M19906" t="str">
            <v>Appalachian Power - Distr</v>
          </cell>
          <cell r="N19906">
            <v>-8106.46</v>
          </cell>
          <cell r="O19906">
            <v>8106.46</v>
          </cell>
          <cell r="P19906">
            <v>8106.46</v>
          </cell>
          <cell r="Q19906">
            <v>1579.68</v>
          </cell>
          <cell r="R19906">
            <v>1186.3499999999999</v>
          </cell>
          <cell r="S19906">
            <v>0</v>
          </cell>
          <cell r="T19906">
            <v>0</v>
          </cell>
          <cell r="U19906">
            <v>7709.95</v>
          </cell>
          <cell r="V19906">
            <v>0</v>
          </cell>
          <cell r="W19906">
            <v>-1183.17</v>
          </cell>
        </row>
        <row r="19907">
          <cell r="A19907">
            <v>1315148</v>
          </cell>
          <cell r="B19907">
            <v>202006</v>
          </cell>
          <cell r="C19907">
            <v>1</v>
          </cell>
          <cell r="D19907">
            <v>140</v>
          </cell>
          <cell r="E19907">
            <v>1315148</v>
          </cell>
          <cell r="F19907" t="str">
            <v>Retired</v>
          </cell>
          <cell r="G19907">
            <v>317818</v>
          </cell>
          <cell r="H19907">
            <v>441627</v>
          </cell>
          <cell r="I19907" t="str">
            <v>Retired</v>
          </cell>
          <cell r="J19907">
            <v>4320</v>
          </cell>
          <cell r="K19907">
            <v>4320</v>
          </cell>
          <cell r="L19907" t="str">
            <v>842 Operating Leases</v>
          </cell>
          <cell r="M19907" t="str">
            <v>Appalachian Power - Distr</v>
          </cell>
          <cell r="N19907">
            <v>-12922.75</v>
          </cell>
          <cell r="O19907">
            <v>12922.75</v>
          </cell>
          <cell r="P19907">
            <v>12922.75</v>
          </cell>
          <cell r="Q19907">
            <v>2518.21</v>
          </cell>
          <cell r="R19907">
            <v>1891.2</v>
          </cell>
          <cell r="S19907">
            <v>0</v>
          </cell>
          <cell r="T19907">
            <v>0</v>
          </cell>
          <cell r="U19907">
            <v>12290.65</v>
          </cell>
          <cell r="V19907">
            <v>0</v>
          </cell>
          <cell r="W19907">
            <v>-1886.11</v>
          </cell>
        </row>
        <row r="19908">
          <cell r="A19908">
            <v>1315149</v>
          </cell>
          <cell r="B19908">
            <v>202006</v>
          </cell>
          <cell r="C19908">
            <v>1</v>
          </cell>
          <cell r="D19908">
            <v>140</v>
          </cell>
          <cell r="E19908">
            <v>1315149</v>
          </cell>
          <cell r="F19908" t="str">
            <v>Retired</v>
          </cell>
          <cell r="G19908">
            <v>317567</v>
          </cell>
          <cell r="H19908">
            <v>441620</v>
          </cell>
          <cell r="I19908" t="str">
            <v>Retired</v>
          </cell>
          <cell r="J19908">
            <v>4320</v>
          </cell>
          <cell r="K19908">
            <v>4320</v>
          </cell>
          <cell r="L19908" t="str">
            <v>842 Operating Leases</v>
          </cell>
          <cell r="M19908" t="str">
            <v>Appalachian Power - Distr</v>
          </cell>
          <cell r="N19908">
            <v>-11002.72</v>
          </cell>
          <cell r="O19908">
            <v>11002.72</v>
          </cell>
          <cell r="P19908">
            <v>11002.72</v>
          </cell>
          <cell r="Q19908">
            <v>2144.0700000000002</v>
          </cell>
          <cell r="R19908">
            <v>1610.21</v>
          </cell>
          <cell r="S19908">
            <v>0</v>
          </cell>
          <cell r="T19908">
            <v>0</v>
          </cell>
          <cell r="U19908">
            <v>10464.540000000001</v>
          </cell>
          <cell r="V19908">
            <v>0</v>
          </cell>
          <cell r="W19908">
            <v>-1605.89</v>
          </cell>
        </row>
        <row r="19909">
          <cell r="A19909">
            <v>1315150</v>
          </cell>
          <cell r="B19909">
            <v>202006</v>
          </cell>
          <cell r="C19909">
            <v>1</v>
          </cell>
          <cell r="D19909">
            <v>140</v>
          </cell>
          <cell r="E19909">
            <v>1315150</v>
          </cell>
          <cell r="F19909" t="str">
            <v>Retired</v>
          </cell>
          <cell r="G19909">
            <v>317177</v>
          </cell>
          <cell r="H19909">
            <v>441618</v>
          </cell>
          <cell r="I19909" t="str">
            <v>Retired</v>
          </cell>
          <cell r="J19909">
            <v>4320</v>
          </cell>
          <cell r="K19909">
            <v>4320</v>
          </cell>
          <cell r="L19909" t="str">
            <v>842 Operating Leases</v>
          </cell>
          <cell r="M19909" t="str">
            <v>Appalachian Power - Distr</v>
          </cell>
          <cell r="N19909">
            <v>-12797.78</v>
          </cell>
          <cell r="O19909">
            <v>12797.78</v>
          </cell>
          <cell r="P19909">
            <v>12797.78</v>
          </cell>
          <cell r="Q19909">
            <v>2975.61</v>
          </cell>
          <cell r="R19909">
            <v>2383.69</v>
          </cell>
          <cell r="S19909">
            <v>0</v>
          </cell>
          <cell r="T19909">
            <v>0</v>
          </cell>
          <cell r="U19909">
            <v>12199.44</v>
          </cell>
          <cell r="V19909">
            <v>0</v>
          </cell>
          <cell r="W19909">
            <v>-2377.27</v>
          </cell>
        </row>
        <row r="19910">
          <cell r="A19910">
            <v>1315152</v>
          </cell>
          <cell r="B19910">
            <v>202006</v>
          </cell>
          <cell r="C19910">
            <v>1</v>
          </cell>
          <cell r="D19910">
            <v>140</v>
          </cell>
          <cell r="E19910">
            <v>1315152</v>
          </cell>
          <cell r="F19910" t="str">
            <v>Retired</v>
          </cell>
          <cell r="G19910">
            <v>318253</v>
          </cell>
          <cell r="H19910">
            <v>341622</v>
          </cell>
          <cell r="I19910" t="str">
            <v>Retired</v>
          </cell>
          <cell r="J19910">
            <v>4320</v>
          </cell>
          <cell r="K19910">
            <v>4320</v>
          </cell>
          <cell r="L19910" t="str">
            <v>842 Operating Leases</v>
          </cell>
          <cell r="M19910" t="str">
            <v>Appalachian Power - Distr</v>
          </cell>
          <cell r="N19910">
            <v>-10443.86</v>
          </cell>
          <cell r="O19910">
            <v>10443.86</v>
          </cell>
          <cell r="P19910">
            <v>10443.86</v>
          </cell>
          <cell r="Q19910">
            <v>2428.3000000000002</v>
          </cell>
          <cell r="R19910">
            <v>1945.25</v>
          </cell>
          <cell r="S19910">
            <v>0</v>
          </cell>
          <cell r="T19910">
            <v>0</v>
          </cell>
          <cell r="U19910">
            <v>9955.58</v>
          </cell>
          <cell r="V19910">
            <v>0</v>
          </cell>
          <cell r="W19910">
            <v>-1940.02</v>
          </cell>
        </row>
        <row r="19911">
          <cell r="A19911">
            <v>1315153</v>
          </cell>
          <cell r="B19911">
            <v>202006</v>
          </cell>
          <cell r="C19911">
            <v>1</v>
          </cell>
          <cell r="D19911">
            <v>140</v>
          </cell>
          <cell r="E19911">
            <v>1315153</v>
          </cell>
          <cell r="F19911" t="str">
            <v>Retired</v>
          </cell>
          <cell r="G19911">
            <v>318254</v>
          </cell>
          <cell r="H19911">
            <v>341642</v>
          </cell>
          <cell r="I19911" t="str">
            <v>Retired</v>
          </cell>
          <cell r="J19911">
            <v>4320</v>
          </cell>
          <cell r="K19911">
            <v>4320</v>
          </cell>
          <cell r="L19911" t="str">
            <v>842 Operating Leases</v>
          </cell>
          <cell r="M19911" t="str">
            <v>Appalachian Power - Distr</v>
          </cell>
          <cell r="N19911">
            <v>-9649.7000000000007</v>
          </cell>
          <cell r="O19911">
            <v>9649.7000000000007</v>
          </cell>
          <cell r="P19911">
            <v>9649.7000000000007</v>
          </cell>
          <cell r="Q19911">
            <v>2575.29</v>
          </cell>
          <cell r="R19911">
            <v>2148.96</v>
          </cell>
          <cell r="S19911">
            <v>0</v>
          </cell>
          <cell r="T19911">
            <v>0</v>
          </cell>
          <cell r="U19911">
            <v>9217.59</v>
          </cell>
          <cell r="V19911">
            <v>0</v>
          </cell>
          <cell r="W19911">
            <v>-2143.1799999999998</v>
          </cell>
        </row>
        <row r="19912">
          <cell r="A19912">
            <v>1315156</v>
          </cell>
          <cell r="B19912">
            <v>202006</v>
          </cell>
          <cell r="C19912">
            <v>1</v>
          </cell>
          <cell r="D19912">
            <v>140</v>
          </cell>
          <cell r="E19912">
            <v>1315156</v>
          </cell>
          <cell r="F19912" t="str">
            <v>Retired</v>
          </cell>
          <cell r="G19912">
            <v>318116</v>
          </cell>
          <cell r="H19912">
            <v>341598</v>
          </cell>
          <cell r="I19912" t="str">
            <v>Retired</v>
          </cell>
          <cell r="J19912">
            <v>4320</v>
          </cell>
          <cell r="K19912">
            <v>4320</v>
          </cell>
          <cell r="L19912" t="str">
            <v>842 Operating Leases</v>
          </cell>
          <cell r="M19912" t="str">
            <v>Appalachian Power - Distr</v>
          </cell>
          <cell r="N19912">
            <v>-11048.82</v>
          </cell>
          <cell r="O19912">
            <v>11048.82</v>
          </cell>
          <cell r="P19912">
            <v>11048.82</v>
          </cell>
          <cell r="Q19912">
            <v>2568.96</v>
          </cell>
          <cell r="R19912">
            <v>2057.9299999999998</v>
          </cell>
          <cell r="S19912">
            <v>0</v>
          </cell>
          <cell r="T19912">
            <v>0</v>
          </cell>
          <cell r="U19912">
            <v>10532.25</v>
          </cell>
          <cell r="V19912">
            <v>0</v>
          </cell>
          <cell r="W19912">
            <v>-2052.39</v>
          </cell>
        </row>
        <row r="19913">
          <cell r="A19913">
            <v>1315158</v>
          </cell>
          <cell r="B19913">
            <v>202006</v>
          </cell>
          <cell r="C19913">
            <v>1</v>
          </cell>
          <cell r="D19913">
            <v>140</v>
          </cell>
          <cell r="E19913">
            <v>1315158</v>
          </cell>
          <cell r="F19913" t="str">
            <v>Retired</v>
          </cell>
          <cell r="G19913">
            <v>318807</v>
          </cell>
          <cell r="H19913">
            <v>341628</v>
          </cell>
          <cell r="I19913" t="str">
            <v>Retired</v>
          </cell>
          <cell r="J19913">
            <v>4320</v>
          </cell>
          <cell r="K19913">
            <v>4320</v>
          </cell>
          <cell r="L19913" t="str">
            <v>842 Operating Leases</v>
          </cell>
          <cell r="M19913" t="str">
            <v>Appalachian Power - Distr</v>
          </cell>
          <cell r="N19913">
            <v>-10993.55</v>
          </cell>
          <cell r="O19913">
            <v>10993.55</v>
          </cell>
          <cell r="P19913">
            <v>10993.55</v>
          </cell>
          <cell r="Q19913">
            <v>2933.93</v>
          </cell>
          <cell r="R19913">
            <v>2448.2399999999998</v>
          </cell>
          <cell r="S19913">
            <v>0</v>
          </cell>
          <cell r="T19913">
            <v>0</v>
          </cell>
          <cell r="U19913">
            <v>10501.26</v>
          </cell>
          <cell r="V19913">
            <v>0</v>
          </cell>
          <cell r="W19913">
            <v>-2441.64</v>
          </cell>
        </row>
        <row r="19914">
          <cell r="A19914">
            <v>1315159</v>
          </cell>
          <cell r="B19914">
            <v>202006</v>
          </cell>
          <cell r="C19914">
            <v>1</v>
          </cell>
          <cell r="D19914">
            <v>140</v>
          </cell>
          <cell r="E19914">
            <v>1315159</v>
          </cell>
          <cell r="F19914" t="str">
            <v>Retired</v>
          </cell>
          <cell r="G19914">
            <v>318380</v>
          </cell>
          <cell r="H19914">
            <v>341630</v>
          </cell>
          <cell r="I19914" t="str">
            <v>Retired</v>
          </cell>
          <cell r="J19914">
            <v>4320</v>
          </cell>
          <cell r="K19914">
            <v>4320</v>
          </cell>
          <cell r="L19914" t="str">
            <v>842 Operating Leases</v>
          </cell>
          <cell r="M19914" t="str">
            <v>Appalachian Power - Distr</v>
          </cell>
          <cell r="N19914">
            <v>-10560.97</v>
          </cell>
          <cell r="O19914">
            <v>10560.97</v>
          </cell>
          <cell r="P19914">
            <v>10560.97</v>
          </cell>
          <cell r="Q19914">
            <v>2455.5300000000002</v>
          </cell>
          <cell r="R19914">
            <v>1967.07</v>
          </cell>
          <cell r="S19914">
            <v>0</v>
          </cell>
          <cell r="T19914">
            <v>0</v>
          </cell>
          <cell r="U19914">
            <v>10067.209999999999</v>
          </cell>
          <cell r="V19914">
            <v>0</v>
          </cell>
          <cell r="W19914">
            <v>-1961.77</v>
          </cell>
        </row>
        <row r="19915">
          <cell r="A19915">
            <v>1315160</v>
          </cell>
          <cell r="B19915">
            <v>202006</v>
          </cell>
          <cell r="C19915">
            <v>1</v>
          </cell>
          <cell r="D19915">
            <v>140</v>
          </cell>
          <cell r="E19915">
            <v>1315160</v>
          </cell>
          <cell r="F19915" t="str">
            <v>Retired</v>
          </cell>
          <cell r="G19915">
            <v>318117</v>
          </cell>
          <cell r="H19915">
            <v>341599</v>
          </cell>
          <cell r="I19915" t="str">
            <v>Retired</v>
          </cell>
          <cell r="J19915">
            <v>4320</v>
          </cell>
          <cell r="K19915">
            <v>4320</v>
          </cell>
          <cell r="L19915" t="str">
            <v>842 Operating Leases</v>
          </cell>
          <cell r="M19915" t="str">
            <v>Appalachian Power - Distr</v>
          </cell>
          <cell r="N19915">
            <v>-11048.82</v>
          </cell>
          <cell r="O19915">
            <v>11048.82</v>
          </cell>
          <cell r="P19915">
            <v>11048.82</v>
          </cell>
          <cell r="Q19915">
            <v>2568.96</v>
          </cell>
          <cell r="R19915">
            <v>2057.9299999999998</v>
          </cell>
          <cell r="S19915">
            <v>0</v>
          </cell>
          <cell r="T19915">
            <v>0</v>
          </cell>
          <cell r="U19915">
            <v>10532.25</v>
          </cell>
          <cell r="V19915">
            <v>0</v>
          </cell>
          <cell r="W19915">
            <v>-2052.39</v>
          </cell>
        </row>
        <row r="19916">
          <cell r="A19916">
            <v>1315162</v>
          </cell>
          <cell r="B19916">
            <v>202006</v>
          </cell>
          <cell r="C19916">
            <v>1</v>
          </cell>
          <cell r="D19916">
            <v>140</v>
          </cell>
          <cell r="E19916">
            <v>1315162</v>
          </cell>
          <cell r="F19916" t="str">
            <v>Retired</v>
          </cell>
          <cell r="G19916">
            <v>318121</v>
          </cell>
          <cell r="H19916">
            <v>341647</v>
          </cell>
          <cell r="I19916" t="str">
            <v>Retired</v>
          </cell>
          <cell r="J19916">
            <v>4320</v>
          </cell>
          <cell r="K19916">
            <v>4320</v>
          </cell>
          <cell r="L19916" t="str">
            <v>842 Operating Leases</v>
          </cell>
          <cell r="M19916" t="str">
            <v>Appalachian Power - Distr</v>
          </cell>
          <cell r="N19916">
            <v>-8910.56</v>
          </cell>
          <cell r="O19916">
            <v>8910.56</v>
          </cell>
          <cell r="P19916">
            <v>8910.56</v>
          </cell>
          <cell r="Q19916">
            <v>2071.79</v>
          </cell>
          <cell r="R19916">
            <v>1659.67</v>
          </cell>
          <cell r="S19916">
            <v>0</v>
          </cell>
          <cell r="T19916">
            <v>0</v>
          </cell>
          <cell r="U19916">
            <v>8493.9599999999991</v>
          </cell>
          <cell r="V19916">
            <v>0</v>
          </cell>
          <cell r="W19916">
            <v>-1655.19</v>
          </cell>
        </row>
        <row r="19917">
          <cell r="A19917">
            <v>1315163</v>
          </cell>
          <cell r="B19917">
            <v>202006</v>
          </cell>
          <cell r="C19917">
            <v>1</v>
          </cell>
          <cell r="D19917">
            <v>140</v>
          </cell>
          <cell r="E19917">
            <v>1315163</v>
          </cell>
          <cell r="F19917" t="str">
            <v>Retired</v>
          </cell>
          <cell r="G19917">
            <v>318255</v>
          </cell>
          <cell r="H19917">
            <v>341648</v>
          </cell>
          <cell r="I19917" t="str">
            <v>Retired</v>
          </cell>
          <cell r="J19917">
            <v>4320</v>
          </cell>
          <cell r="K19917">
            <v>4320</v>
          </cell>
          <cell r="L19917" t="str">
            <v>842 Operating Leases</v>
          </cell>
          <cell r="M19917" t="str">
            <v>Appalachian Power - Distr</v>
          </cell>
          <cell r="N19917">
            <v>-10304.469999999999</v>
          </cell>
          <cell r="O19917">
            <v>10304.469999999999</v>
          </cell>
          <cell r="P19917">
            <v>10304.469999999999</v>
          </cell>
          <cell r="Q19917">
            <v>2750.03</v>
          </cell>
          <cell r="R19917">
            <v>2294.77</v>
          </cell>
          <cell r="S19917">
            <v>0</v>
          </cell>
          <cell r="T19917">
            <v>0</v>
          </cell>
          <cell r="U19917">
            <v>9843.0400000000009</v>
          </cell>
          <cell r="V19917">
            <v>0</v>
          </cell>
          <cell r="W19917">
            <v>-2288.6</v>
          </cell>
        </row>
        <row r="19918">
          <cell r="A19918">
            <v>1315171</v>
          </cell>
          <cell r="B19918">
            <v>202006</v>
          </cell>
          <cell r="C19918">
            <v>1</v>
          </cell>
          <cell r="D19918">
            <v>140</v>
          </cell>
          <cell r="E19918">
            <v>1315171</v>
          </cell>
          <cell r="F19918" t="str">
            <v>Retired</v>
          </cell>
          <cell r="G19918">
            <v>317277</v>
          </cell>
          <cell r="H19918">
            <v>441645</v>
          </cell>
          <cell r="I19918" t="str">
            <v>Retired</v>
          </cell>
          <cell r="J19918">
            <v>4320</v>
          </cell>
          <cell r="K19918">
            <v>4320</v>
          </cell>
          <cell r="L19918" t="str">
            <v>842 Operating Leases</v>
          </cell>
          <cell r="M19918" t="str">
            <v>Appalachian Power - Distr</v>
          </cell>
          <cell r="N19918">
            <v>-12522.75</v>
          </cell>
          <cell r="O19918">
            <v>12522.75</v>
          </cell>
          <cell r="P19918">
            <v>12522.75</v>
          </cell>
          <cell r="Q19918">
            <v>1921.73</v>
          </cell>
          <cell r="R19918">
            <v>1282.8800000000001</v>
          </cell>
          <cell r="S19918">
            <v>0</v>
          </cell>
          <cell r="T19918">
            <v>0</v>
          </cell>
          <cell r="U19918">
            <v>11880.44</v>
          </cell>
          <cell r="V19918">
            <v>0</v>
          </cell>
          <cell r="W19918">
            <v>-1279.42</v>
          </cell>
        </row>
        <row r="19919">
          <cell r="A19919">
            <v>1315173</v>
          </cell>
          <cell r="B19919">
            <v>202006</v>
          </cell>
          <cell r="C19919">
            <v>1</v>
          </cell>
          <cell r="D19919">
            <v>140</v>
          </cell>
          <cell r="E19919">
            <v>1315173</v>
          </cell>
          <cell r="F19919" t="str">
            <v>Retired</v>
          </cell>
          <cell r="G19919">
            <v>317276</v>
          </cell>
          <cell r="H19919">
            <v>441640</v>
          </cell>
          <cell r="I19919" t="str">
            <v>Retired</v>
          </cell>
          <cell r="J19919">
            <v>4320</v>
          </cell>
          <cell r="K19919">
            <v>4320</v>
          </cell>
          <cell r="L19919" t="str">
            <v>842 Operating Leases</v>
          </cell>
          <cell r="M19919" t="str">
            <v>Appalachian Power - Distr</v>
          </cell>
          <cell r="N19919">
            <v>-12679.27</v>
          </cell>
          <cell r="O19919">
            <v>12679.27</v>
          </cell>
          <cell r="P19919">
            <v>12679.27</v>
          </cell>
          <cell r="Q19919">
            <v>1945.75</v>
          </cell>
          <cell r="R19919">
            <v>1298.9100000000001</v>
          </cell>
          <cell r="S19919">
            <v>0</v>
          </cell>
          <cell r="T19919">
            <v>0</v>
          </cell>
          <cell r="U19919">
            <v>12028.94</v>
          </cell>
          <cell r="V19919">
            <v>0</v>
          </cell>
          <cell r="W19919">
            <v>-1295.42</v>
          </cell>
        </row>
        <row r="19920">
          <cell r="A19920">
            <v>1315176</v>
          </cell>
          <cell r="B19920">
            <v>202006</v>
          </cell>
          <cell r="C19920">
            <v>1</v>
          </cell>
          <cell r="D19920">
            <v>140</v>
          </cell>
          <cell r="E19920">
            <v>1315176</v>
          </cell>
          <cell r="F19920" t="str">
            <v>Retired</v>
          </cell>
          <cell r="G19920">
            <v>317279</v>
          </cell>
          <cell r="H19920">
            <v>441653</v>
          </cell>
          <cell r="I19920" t="str">
            <v>Retired</v>
          </cell>
          <cell r="J19920">
            <v>4320</v>
          </cell>
          <cell r="K19920">
            <v>4320</v>
          </cell>
          <cell r="L19920" t="str">
            <v>842 Operating Leases</v>
          </cell>
          <cell r="M19920" t="str">
            <v>Appalachian Power - Distr</v>
          </cell>
          <cell r="N19920">
            <v>-12147.87</v>
          </cell>
          <cell r="O19920">
            <v>12147.87</v>
          </cell>
          <cell r="P19920">
            <v>12147.87</v>
          </cell>
          <cell r="Q19920">
            <v>1864.21</v>
          </cell>
          <cell r="R19920">
            <v>1244.48</v>
          </cell>
          <cell r="S19920">
            <v>0</v>
          </cell>
          <cell r="T19920">
            <v>0</v>
          </cell>
          <cell r="U19920">
            <v>11524.79</v>
          </cell>
          <cell r="V19920">
            <v>0</v>
          </cell>
          <cell r="W19920">
            <v>-1241.1300000000001</v>
          </cell>
        </row>
        <row r="19921">
          <cell r="A19921">
            <v>1315182</v>
          </cell>
          <cell r="B19921">
            <v>202006</v>
          </cell>
          <cell r="C19921">
            <v>1</v>
          </cell>
          <cell r="D19921">
            <v>140</v>
          </cell>
          <cell r="E19921">
            <v>1315182</v>
          </cell>
          <cell r="F19921" t="str">
            <v>Retired</v>
          </cell>
          <cell r="G19921">
            <v>318351</v>
          </cell>
          <cell r="H19921" t="str">
            <v>V241207</v>
          </cell>
          <cell r="I19921" t="str">
            <v>Retired</v>
          </cell>
          <cell r="J19921">
            <v>4773</v>
          </cell>
          <cell r="K19921">
            <v>4773</v>
          </cell>
          <cell r="L19921" t="str">
            <v>842 Operating Leases</v>
          </cell>
          <cell r="M19921" t="str">
            <v>Appalachian Power - Distr</v>
          </cell>
          <cell r="N19921">
            <v>-11569.04</v>
          </cell>
          <cell r="O19921">
            <v>11569.04</v>
          </cell>
          <cell r="P19921">
            <v>11569.04</v>
          </cell>
          <cell r="Q19921">
            <v>3087.52</v>
          </cell>
          <cell r="R19921">
            <v>2576.4</v>
          </cell>
          <cell r="S19921">
            <v>0</v>
          </cell>
          <cell r="T19921">
            <v>0</v>
          </cell>
          <cell r="U19921">
            <v>11050.98</v>
          </cell>
          <cell r="V19921">
            <v>0</v>
          </cell>
          <cell r="W19921">
            <v>-2569.46</v>
          </cell>
        </row>
        <row r="19922">
          <cell r="A19922">
            <v>1315186</v>
          </cell>
          <cell r="B19922">
            <v>202006</v>
          </cell>
          <cell r="C19922">
            <v>1</v>
          </cell>
          <cell r="D19922">
            <v>140</v>
          </cell>
          <cell r="E19922">
            <v>1315186</v>
          </cell>
          <cell r="F19922" t="str">
            <v>Retired</v>
          </cell>
          <cell r="G19922">
            <v>317569</v>
          </cell>
          <cell r="H19922">
            <v>441631</v>
          </cell>
          <cell r="I19922" t="str">
            <v>Retired</v>
          </cell>
          <cell r="J19922">
            <v>4320</v>
          </cell>
          <cell r="K19922">
            <v>4320</v>
          </cell>
          <cell r="L19922" t="str">
            <v>842 Operating Leases</v>
          </cell>
          <cell r="M19922" t="str">
            <v>Appalachian Power - Distr</v>
          </cell>
          <cell r="N19922">
            <v>-12043.26</v>
          </cell>
          <cell r="O19922">
            <v>12043.26</v>
          </cell>
          <cell r="P19922">
            <v>12043.26</v>
          </cell>
          <cell r="Q19922">
            <v>1848.15</v>
          </cell>
          <cell r="R19922">
            <v>1233.76</v>
          </cell>
          <cell r="S19922">
            <v>0</v>
          </cell>
          <cell r="T19922">
            <v>0</v>
          </cell>
          <cell r="U19922">
            <v>11425.55</v>
          </cell>
          <cell r="V19922">
            <v>0</v>
          </cell>
          <cell r="W19922">
            <v>-1230.44</v>
          </cell>
        </row>
        <row r="19923">
          <cell r="A19923">
            <v>1315187</v>
          </cell>
          <cell r="B19923">
            <v>202006</v>
          </cell>
          <cell r="C19923">
            <v>1</v>
          </cell>
          <cell r="D19923">
            <v>140</v>
          </cell>
          <cell r="E19923">
            <v>1315187</v>
          </cell>
          <cell r="F19923" t="str">
            <v>Retired</v>
          </cell>
          <cell r="G19923">
            <v>317578</v>
          </cell>
          <cell r="H19923">
            <v>441634</v>
          </cell>
          <cell r="I19923" t="str">
            <v>Retired</v>
          </cell>
          <cell r="J19923">
            <v>4320</v>
          </cell>
          <cell r="K19923">
            <v>4320</v>
          </cell>
          <cell r="L19923" t="str">
            <v>842 Operating Leases</v>
          </cell>
          <cell r="M19923" t="str">
            <v>Appalachian Power - Distr</v>
          </cell>
          <cell r="N19923">
            <v>-13251.43</v>
          </cell>
          <cell r="O19923">
            <v>13251.43</v>
          </cell>
          <cell r="P19923">
            <v>13251.43</v>
          </cell>
          <cell r="Q19923">
            <v>2582.27</v>
          </cell>
          <cell r="R19923">
            <v>1939.31</v>
          </cell>
          <cell r="S19923">
            <v>0</v>
          </cell>
          <cell r="T19923">
            <v>0</v>
          </cell>
          <cell r="U19923">
            <v>12603.25</v>
          </cell>
          <cell r="V19923">
            <v>0</v>
          </cell>
          <cell r="W19923">
            <v>-1934.09</v>
          </cell>
        </row>
        <row r="19924">
          <cell r="A19924">
            <v>1315188</v>
          </cell>
          <cell r="B19924">
            <v>202006</v>
          </cell>
          <cell r="C19924">
            <v>1</v>
          </cell>
          <cell r="D19924">
            <v>140</v>
          </cell>
          <cell r="E19924">
            <v>1315188</v>
          </cell>
          <cell r="F19924" t="str">
            <v>Retired</v>
          </cell>
          <cell r="G19924">
            <v>317573</v>
          </cell>
          <cell r="H19924">
            <v>441633</v>
          </cell>
          <cell r="I19924" t="str">
            <v>Retired</v>
          </cell>
          <cell r="J19924">
            <v>4320</v>
          </cell>
          <cell r="K19924">
            <v>4320</v>
          </cell>
          <cell r="L19924" t="str">
            <v>842 Operating Leases</v>
          </cell>
          <cell r="M19924" t="str">
            <v>Appalachian Power - Distr</v>
          </cell>
          <cell r="N19924">
            <v>-12897.61</v>
          </cell>
          <cell r="O19924">
            <v>12897.61</v>
          </cell>
          <cell r="P19924">
            <v>12897.61</v>
          </cell>
          <cell r="Q19924">
            <v>2998.82</v>
          </cell>
          <cell r="R19924">
            <v>2402.2800000000002</v>
          </cell>
          <cell r="S19924">
            <v>0</v>
          </cell>
          <cell r="T19924">
            <v>0</v>
          </cell>
          <cell r="U19924">
            <v>12294.61</v>
          </cell>
          <cell r="V19924">
            <v>0</v>
          </cell>
          <cell r="W19924">
            <v>-2395.8200000000002</v>
          </cell>
        </row>
        <row r="19925">
          <cell r="A19925">
            <v>1315190</v>
          </cell>
          <cell r="B19925">
            <v>202006</v>
          </cell>
          <cell r="C19925">
            <v>1</v>
          </cell>
          <cell r="D19925">
            <v>140</v>
          </cell>
          <cell r="E19925">
            <v>1315190</v>
          </cell>
          <cell r="F19925" t="str">
            <v>Retired</v>
          </cell>
          <cell r="G19925">
            <v>317176</v>
          </cell>
          <cell r="H19925">
            <v>441635</v>
          </cell>
          <cell r="I19925" t="str">
            <v>Retired</v>
          </cell>
          <cell r="J19925">
            <v>4320</v>
          </cell>
          <cell r="K19925">
            <v>4320</v>
          </cell>
          <cell r="L19925" t="str">
            <v>842 Operating Leases</v>
          </cell>
          <cell r="M19925" t="str">
            <v>Appalachian Power - Distr</v>
          </cell>
          <cell r="N19925">
            <v>-12797.78</v>
          </cell>
          <cell r="O19925">
            <v>12797.78</v>
          </cell>
          <cell r="P19925">
            <v>12797.78</v>
          </cell>
          <cell r="Q19925">
            <v>2975.61</v>
          </cell>
          <cell r="R19925">
            <v>2383.69</v>
          </cell>
          <cell r="S19925">
            <v>0</v>
          </cell>
          <cell r="T19925">
            <v>0</v>
          </cell>
          <cell r="U19925">
            <v>12199.44</v>
          </cell>
          <cell r="V19925">
            <v>0</v>
          </cell>
          <cell r="W19925">
            <v>-2377.27</v>
          </cell>
        </row>
        <row r="19926">
          <cell r="A19926">
            <v>1315219</v>
          </cell>
          <cell r="B19926">
            <v>202006</v>
          </cell>
          <cell r="C19926">
            <v>1</v>
          </cell>
          <cell r="D19926">
            <v>140</v>
          </cell>
          <cell r="E19926">
            <v>1315219</v>
          </cell>
          <cell r="F19926" t="str">
            <v>Retired</v>
          </cell>
          <cell r="G19926">
            <v>317273</v>
          </cell>
          <cell r="H19926">
            <v>441637</v>
          </cell>
          <cell r="I19926" t="str">
            <v>Retired</v>
          </cell>
          <cell r="J19926">
            <v>4320</v>
          </cell>
          <cell r="K19926">
            <v>4320</v>
          </cell>
          <cell r="L19926" t="str">
            <v>842 Operating Leases</v>
          </cell>
          <cell r="M19926" t="str">
            <v>Appalachian Power - Distr</v>
          </cell>
          <cell r="N19926">
            <v>-12700.86</v>
          </cell>
          <cell r="O19926">
            <v>12700.86</v>
          </cell>
          <cell r="P19926">
            <v>12700.86</v>
          </cell>
          <cell r="Q19926">
            <v>1949.07</v>
          </cell>
          <cell r="R19926">
            <v>1301.1300000000001</v>
          </cell>
          <cell r="S19926">
            <v>0</v>
          </cell>
          <cell r="T19926">
            <v>0</v>
          </cell>
          <cell r="U19926">
            <v>12049.42</v>
          </cell>
          <cell r="V19926">
            <v>0</v>
          </cell>
          <cell r="W19926">
            <v>-1297.6300000000001</v>
          </cell>
        </row>
        <row r="19927">
          <cell r="A19927">
            <v>1315220</v>
          </cell>
          <cell r="B19927">
            <v>202006</v>
          </cell>
          <cell r="C19927">
            <v>1</v>
          </cell>
          <cell r="D19927">
            <v>140</v>
          </cell>
          <cell r="E19927">
            <v>1315220</v>
          </cell>
          <cell r="F19927" t="str">
            <v>Retired</v>
          </cell>
          <cell r="G19927">
            <v>317274</v>
          </cell>
          <cell r="H19927">
            <v>441638</v>
          </cell>
          <cell r="I19927" t="str">
            <v>Retired</v>
          </cell>
          <cell r="J19927">
            <v>4320</v>
          </cell>
          <cell r="K19927">
            <v>4320</v>
          </cell>
          <cell r="L19927" t="str">
            <v>842 Operating Leases</v>
          </cell>
          <cell r="M19927" t="str">
            <v>Appalachian Power - Distr</v>
          </cell>
          <cell r="N19927">
            <v>-12802.74</v>
          </cell>
          <cell r="O19927">
            <v>12802.74</v>
          </cell>
          <cell r="P19927">
            <v>12802.74</v>
          </cell>
          <cell r="Q19927">
            <v>1964.7</v>
          </cell>
          <cell r="R19927">
            <v>1311.56</v>
          </cell>
          <cell r="S19927">
            <v>0</v>
          </cell>
          <cell r="T19927">
            <v>0</v>
          </cell>
          <cell r="U19927">
            <v>12146.08</v>
          </cell>
          <cell r="V19927">
            <v>0</v>
          </cell>
          <cell r="W19927">
            <v>-1308.04</v>
          </cell>
        </row>
        <row r="19928">
          <cell r="A19928">
            <v>1315435</v>
          </cell>
          <cell r="B19928">
            <v>202006</v>
          </cell>
          <cell r="C19928">
            <v>1</v>
          </cell>
          <cell r="D19928">
            <v>140</v>
          </cell>
          <cell r="E19928">
            <v>1315435</v>
          </cell>
          <cell r="F19928" t="str">
            <v>Retired</v>
          </cell>
          <cell r="G19928">
            <v>315614</v>
          </cell>
          <cell r="H19928" t="str">
            <v>V911839</v>
          </cell>
          <cell r="I19928" t="str">
            <v>Retired</v>
          </cell>
          <cell r="J19928">
            <v>4774</v>
          </cell>
          <cell r="K19928">
            <v>4774</v>
          </cell>
          <cell r="L19928" t="str">
            <v>Capital Leases</v>
          </cell>
          <cell r="M19928" t="str">
            <v>Appalachian Power - Distr</v>
          </cell>
          <cell r="N19928">
            <v>-1500</v>
          </cell>
          <cell r="O19928">
            <v>1500</v>
          </cell>
          <cell r="P19928">
            <v>1500</v>
          </cell>
          <cell r="Q19928">
            <v>815.18</v>
          </cell>
          <cell r="R19928">
            <v>802.71</v>
          </cell>
          <cell r="S19928">
            <v>662.63</v>
          </cell>
          <cell r="T19928">
            <v>649.63</v>
          </cell>
          <cell r="U19928">
            <v>697.29</v>
          </cell>
          <cell r="V19928">
            <v>0</v>
          </cell>
          <cell r="W19928">
            <v>-12.47</v>
          </cell>
        </row>
        <row r="19929">
          <cell r="A19929">
            <v>1316526</v>
          </cell>
          <cell r="B19929">
            <v>202006</v>
          </cell>
          <cell r="C19929">
            <v>1</v>
          </cell>
          <cell r="D19929">
            <v>140</v>
          </cell>
          <cell r="E19929">
            <v>1316526</v>
          </cell>
          <cell r="F19929" t="str">
            <v>Retired</v>
          </cell>
          <cell r="G19929">
            <v>212268</v>
          </cell>
          <cell r="H19929">
            <v>700657</v>
          </cell>
          <cell r="I19929" t="str">
            <v>Retired</v>
          </cell>
          <cell r="J19929">
            <v>4320</v>
          </cell>
          <cell r="K19929">
            <v>4320</v>
          </cell>
          <cell r="L19929" t="str">
            <v>842 Operating Leases</v>
          </cell>
          <cell r="M19929" t="str">
            <v>Appalachian Power - Distr</v>
          </cell>
          <cell r="N19929">
            <v>-47694.65</v>
          </cell>
          <cell r="O19929">
            <v>47694.65</v>
          </cell>
          <cell r="P19929">
            <v>47694.65</v>
          </cell>
          <cell r="Q19929">
            <v>21152.7</v>
          </cell>
          <cell r="R19929">
            <v>19552.34</v>
          </cell>
          <cell r="S19929">
            <v>1654.18</v>
          </cell>
          <cell r="T19929">
            <v>0</v>
          </cell>
          <cell r="U19929">
            <v>29747.08</v>
          </cell>
          <cell r="V19929">
            <v>0</v>
          </cell>
          <cell r="W19929">
            <v>-3205.13</v>
          </cell>
        </row>
        <row r="19930">
          <cell r="A19930">
            <v>1316538</v>
          </cell>
          <cell r="B19930">
            <v>202006</v>
          </cell>
          <cell r="C19930">
            <v>1</v>
          </cell>
          <cell r="D19930">
            <v>140</v>
          </cell>
          <cell r="E19930">
            <v>1316538</v>
          </cell>
          <cell r="F19930" t="str">
            <v>Retired</v>
          </cell>
          <cell r="G19930">
            <v>306817</v>
          </cell>
          <cell r="H19930">
            <v>560339</v>
          </cell>
          <cell r="I19930" t="str">
            <v>Retired</v>
          </cell>
          <cell r="J19930">
            <v>4320</v>
          </cell>
          <cell r="K19930">
            <v>4320</v>
          </cell>
          <cell r="L19930" t="str">
            <v>842 Operating Leases</v>
          </cell>
          <cell r="M19930" t="str">
            <v>Appalachian Power - Distr</v>
          </cell>
          <cell r="N19930">
            <v>-13781.27</v>
          </cell>
          <cell r="O19930">
            <v>13781.27</v>
          </cell>
          <cell r="P19930">
            <v>13781.27</v>
          </cell>
          <cell r="Q19930">
            <v>4112.0600000000004</v>
          </cell>
          <cell r="R19930">
            <v>3529.37</v>
          </cell>
          <cell r="S19930">
            <v>0</v>
          </cell>
          <cell r="T19930">
            <v>0</v>
          </cell>
          <cell r="U19930">
            <v>13189.07</v>
          </cell>
          <cell r="V19930">
            <v>0</v>
          </cell>
          <cell r="W19930">
            <v>-3519.86</v>
          </cell>
        </row>
        <row r="19931">
          <cell r="A19931">
            <v>1316617</v>
          </cell>
          <cell r="B19931">
            <v>202006</v>
          </cell>
          <cell r="C19931">
            <v>1</v>
          </cell>
          <cell r="D19931">
            <v>140</v>
          </cell>
          <cell r="E19931">
            <v>1316617</v>
          </cell>
          <cell r="F19931" t="str">
            <v>Retired</v>
          </cell>
          <cell r="G19931">
            <v>318051</v>
          </cell>
          <cell r="H19931" t="str">
            <v>V341764</v>
          </cell>
          <cell r="I19931" t="str">
            <v>Retired</v>
          </cell>
          <cell r="J19931">
            <v>4773</v>
          </cell>
          <cell r="K19931">
            <v>4773</v>
          </cell>
          <cell r="L19931" t="str">
            <v>842 Operating Leases</v>
          </cell>
          <cell r="M19931" t="str">
            <v>Appalachian Power - Distr</v>
          </cell>
          <cell r="N19931">
            <v>-11168.82</v>
          </cell>
          <cell r="O19931">
            <v>11168.82</v>
          </cell>
          <cell r="P19931">
            <v>11168.82</v>
          </cell>
          <cell r="Q19931">
            <v>2980.71</v>
          </cell>
          <cell r="R19931">
            <v>2487.2600000000002</v>
          </cell>
          <cell r="S19931">
            <v>0</v>
          </cell>
          <cell r="T19931">
            <v>0</v>
          </cell>
          <cell r="U19931">
            <v>10668.68</v>
          </cell>
          <cell r="V19931">
            <v>0</v>
          </cell>
          <cell r="W19931">
            <v>-2480.5700000000002</v>
          </cell>
        </row>
        <row r="19932">
          <cell r="A19932">
            <v>1316726</v>
          </cell>
          <cell r="B19932">
            <v>202006</v>
          </cell>
          <cell r="C19932">
            <v>1</v>
          </cell>
          <cell r="D19932">
            <v>140</v>
          </cell>
          <cell r="E19932">
            <v>1316726</v>
          </cell>
          <cell r="F19932" t="str">
            <v>Retired</v>
          </cell>
          <cell r="G19932">
            <v>317278</v>
          </cell>
          <cell r="H19932">
            <v>441651</v>
          </cell>
          <cell r="I19932" t="str">
            <v>Retired</v>
          </cell>
          <cell r="J19932">
            <v>4320</v>
          </cell>
          <cell r="K19932">
            <v>4320</v>
          </cell>
          <cell r="L19932" t="str">
            <v>842 Operating Leases</v>
          </cell>
          <cell r="M19932" t="str">
            <v>Appalachian Power - Distr</v>
          </cell>
          <cell r="N19932">
            <v>-13122.57</v>
          </cell>
          <cell r="O19932">
            <v>13122.57</v>
          </cell>
          <cell r="P19932">
            <v>13122.57</v>
          </cell>
          <cell r="Q19932">
            <v>2557.16</v>
          </cell>
          <cell r="R19932">
            <v>1920.45</v>
          </cell>
          <cell r="S19932">
            <v>0</v>
          </cell>
          <cell r="T19932">
            <v>0</v>
          </cell>
          <cell r="U19932">
            <v>12480.69</v>
          </cell>
          <cell r="V19932">
            <v>0</v>
          </cell>
          <cell r="W19932">
            <v>-1915.28</v>
          </cell>
        </row>
        <row r="19933">
          <cell r="A19933">
            <v>1317538</v>
          </cell>
          <cell r="B19933">
            <v>202006</v>
          </cell>
          <cell r="C19933">
            <v>1</v>
          </cell>
          <cell r="D19933">
            <v>140</v>
          </cell>
          <cell r="E19933">
            <v>1317538</v>
          </cell>
          <cell r="F19933" t="str">
            <v>Retired</v>
          </cell>
          <cell r="G19933">
            <v>317225</v>
          </cell>
          <cell r="H19933" t="str">
            <v>V220934</v>
          </cell>
          <cell r="I19933" t="str">
            <v>Retired</v>
          </cell>
          <cell r="J19933">
            <v>4773</v>
          </cell>
          <cell r="K19933">
            <v>4773</v>
          </cell>
          <cell r="L19933" t="str">
            <v>842 Operating Leases</v>
          </cell>
          <cell r="M19933" t="str">
            <v>Appalachian Power - Distr</v>
          </cell>
          <cell r="N19933">
            <v>-7111.48</v>
          </cell>
          <cell r="O19933">
            <v>7111.48</v>
          </cell>
          <cell r="P19933">
            <v>7111.48</v>
          </cell>
          <cell r="Q19933">
            <v>1385.79</v>
          </cell>
          <cell r="R19933">
            <v>1040.74</v>
          </cell>
          <cell r="S19933">
            <v>0</v>
          </cell>
          <cell r="T19933">
            <v>0</v>
          </cell>
          <cell r="U19933">
            <v>6763.63</v>
          </cell>
          <cell r="V19933">
            <v>0</v>
          </cell>
          <cell r="W19933">
            <v>-1037.94</v>
          </cell>
        </row>
        <row r="19934">
          <cell r="A19934">
            <v>1317543</v>
          </cell>
          <cell r="B19934">
            <v>202006</v>
          </cell>
          <cell r="C19934">
            <v>1</v>
          </cell>
          <cell r="D19934">
            <v>140</v>
          </cell>
          <cell r="E19934">
            <v>1317543</v>
          </cell>
          <cell r="F19934" t="str">
            <v>Retired</v>
          </cell>
          <cell r="G19934">
            <v>318337</v>
          </cell>
          <cell r="H19934" t="str">
            <v>V441744</v>
          </cell>
          <cell r="I19934" t="str">
            <v>Retired</v>
          </cell>
          <cell r="J19934">
            <v>4773</v>
          </cell>
          <cell r="K19934">
            <v>4773</v>
          </cell>
          <cell r="L19934" t="str">
            <v>842 Operating Leases</v>
          </cell>
          <cell r="M19934" t="str">
            <v>Appalachian Power - Distr</v>
          </cell>
          <cell r="N19934">
            <v>-11619.9</v>
          </cell>
          <cell r="O19934">
            <v>11619.9</v>
          </cell>
          <cell r="P19934">
            <v>11619.9</v>
          </cell>
          <cell r="Q19934">
            <v>2264.34</v>
          </cell>
          <cell r="R19934">
            <v>1700.54</v>
          </cell>
          <cell r="S19934">
            <v>0</v>
          </cell>
          <cell r="T19934">
            <v>0</v>
          </cell>
          <cell r="U19934">
            <v>11051.52</v>
          </cell>
          <cell r="V19934">
            <v>0</v>
          </cell>
          <cell r="W19934">
            <v>-1695.96</v>
          </cell>
        </row>
        <row r="19935">
          <cell r="A19935">
            <v>1317546</v>
          </cell>
          <cell r="B19935">
            <v>202006</v>
          </cell>
          <cell r="C19935">
            <v>1</v>
          </cell>
          <cell r="D19935">
            <v>140</v>
          </cell>
          <cell r="E19935">
            <v>1317546</v>
          </cell>
          <cell r="F19935" t="str">
            <v>Retired</v>
          </cell>
          <cell r="G19935">
            <v>317846</v>
          </cell>
          <cell r="H19935" t="str">
            <v>V341706</v>
          </cell>
          <cell r="I19935" t="str">
            <v>Retired</v>
          </cell>
          <cell r="J19935">
            <v>4773</v>
          </cell>
          <cell r="K19935">
            <v>4773</v>
          </cell>
          <cell r="L19935" t="str">
            <v>842 Operating Leases</v>
          </cell>
          <cell r="M19935" t="str">
            <v>Appalachian Power - Distr</v>
          </cell>
          <cell r="N19935">
            <v>-9744.7999999999993</v>
          </cell>
          <cell r="O19935">
            <v>9744.7999999999993</v>
          </cell>
          <cell r="P19935">
            <v>9744.7999999999993</v>
          </cell>
          <cell r="Q19935">
            <v>2600.67</v>
          </cell>
          <cell r="R19935">
            <v>2170.14</v>
          </cell>
          <cell r="S19935">
            <v>0</v>
          </cell>
          <cell r="T19935">
            <v>0</v>
          </cell>
          <cell r="U19935">
            <v>9308.43</v>
          </cell>
          <cell r="V19935">
            <v>0</v>
          </cell>
          <cell r="W19935">
            <v>-2164.3000000000002</v>
          </cell>
        </row>
        <row r="19936">
          <cell r="A19936">
            <v>1317551</v>
          </cell>
          <cell r="B19936">
            <v>202006</v>
          </cell>
          <cell r="C19936">
            <v>1</v>
          </cell>
          <cell r="D19936">
            <v>140</v>
          </cell>
          <cell r="E19936">
            <v>1317551</v>
          </cell>
          <cell r="F19936" t="str">
            <v>Retired</v>
          </cell>
          <cell r="G19936">
            <v>317167</v>
          </cell>
          <cell r="H19936">
            <v>220918</v>
          </cell>
          <cell r="I19936" t="str">
            <v>Retired</v>
          </cell>
          <cell r="J19936">
            <v>4320</v>
          </cell>
          <cell r="K19936">
            <v>4320</v>
          </cell>
          <cell r="L19936" t="str">
            <v>842 Operating Leases</v>
          </cell>
          <cell r="M19936" t="str">
            <v>Appalachian Power - Distr</v>
          </cell>
          <cell r="N19936">
            <v>-6635.45</v>
          </cell>
          <cell r="O19936">
            <v>6635.45</v>
          </cell>
          <cell r="P19936">
            <v>6635.45</v>
          </cell>
          <cell r="Q19936">
            <v>714.58</v>
          </cell>
          <cell r="R19936">
            <v>357.77</v>
          </cell>
          <cell r="S19936">
            <v>0</v>
          </cell>
          <cell r="T19936">
            <v>0</v>
          </cell>
          <cell r="U19936">
            <v>6277.68</v>
          </cell>
          <cell r="V19936">
            <v>0</v>
          </cell>
          <cell r="W19936">
            <v>-356.81</v>
          </cell>
        </row>
        <row r="19937">
          <cell r="A19937">
            <v>1317578</v>
          </cell>
          <cell r="B19937">
            <v>202006</v>
          </cell>
          <cell r="C19937">
            <v>1</v>
          </cell>
          <cell r="D19937">
            <v>140</v>
          </cell>
          <cell r="E19937">
            <v>1317578</v>
          </cell>
          <cell r="F19937" t="str">
            <v>Retired</v>
          </cell>
          <cell r="G19937">
            <v>318386</v>
          </cell>
          <cell r="H19937">
            <v>341601</v>
          </cell>
          <cell r="I19937" t="str">
            <v>Retired</v>
          </cell>
          <cell r="J19937">
            <v>4320</v>
          </cell>
          <cell r="K19937">
            <v>4320</v>
          </cell>
          <cell r="L19937" t="str">
            <v>842 Operating Leases</v>
          </cell>
          <cell r="M19937" t="str">
            <v>Appalachian Power - Distr</v>
          </cell>
          <cell r="N19937">
            <v>-10951.76</v>
          </cell>
          <cell r="O19937">
            <v>10951.76</v>
          </cell>
          <cell r="P19937">
            <v>10951.76</v>
          </cell>
          <cell r="Q19937">
            <v>2546.39</v>
          </cell>
          <cell r="R19937">
            <v>2039.85</v>
          </cell>
          <cell r="S19937">
            <v>0</v>
          </cell>
          <cell r="T19937">
            <v>0</v>
          </cell>
          <cell r="U19937">
            <v>10439.73</v>
          </cell>
          <cell r="V19937">
            <v>0</v>
          </cell>
          <cell r="W19937">
            <v>-2034.36</v>
          </cell>
        </row>
        <row r="19938">
          <cell r="A19938">
            <v>1317600</v>
          </cell>
          <cell r="B19938">
            <v>202006</v>
          </cell>
          <cell r="C19938">
            <v>1</v>
          </cell>
          <cell r="D19938">
            <v>140</v>
          </cell>
          <cell r="E19938">
            <v>1317600</v>
          </cell>
          <cell r="F19938" t="str">
            <v>Retired</v>
          </cell>
          <cell r="G19938">
            <v>317676</v>
          </cell>
          <cell r="H19938">
            <v>341649</v>
          </cell>
          <cell r="I19938" t="str">
            <v>Retired</v>
          </cell>
          <cell r="J19938">
            <v>4320</v>
          </cell>
          <cell r="K19938">
            <v>4320</v>
          </cell>
          <cell r="L19938" t="str">
            <v>842 Operating Leases</v>
          </cell>
          <cell r="M19938" t="str">
            <v>Appalachian Power - Distr</v>
          </cell>
          <cell r="N19938">
            <v>-8260.4</v>
          </cell>
          <cell r="O19938">
            <v>8260.4</v>
          </cell>
          <cell r="P19938">
            <v>8260.4</v>
          </cell>
          <cell r="Q19938">
            <v>1609.68</v>
          </cell>
          <cell r="R19938">
            <v>1208.8800000000001</v>
          </cell>
          <cell r="S19938">
            <v>0</v>
          </cell>
          <cell r="T19938">
            <v>0</v>
          </cell>
          <cell r="U19938">
            <v>7856.35</v>
          </cell>
          <cell r="V19938">
            <v>0</v>
          </cell>
          <cell r="W19938">
            <v>-1205.6300000000001</v>
          </cell>
        </row>
        <row r="19939">
          <cell r="A19939">
            <v>1317603</v>
          </cell>
          <cell r="B19939">
            <v>202006</v>
          </cell>
          <cell r="C19939">
            <v>1</v>
          </cell>
          <cell r="D19939">
            <v>140</v>
          </cell>
          <cell r="E19939">
            <v>1317603</v>
          </cell>
          <cell r="F19939" t="str">
            <v>Retired</v>
          </cell>
          <cell r="G19939">
            <v>317372</v>
          </cell>
          <cell r="H19939">
            <v>317372</v>
          </cell>
          <cell r="I19939" t="str">
            <v>Retired</v>
          </cell>
          <cell r="J19939">
            <v>4228</v>
          </cell>
          <cell r="K19939">
            <v>4228</v>
          </cell>
          <cell r="L19939" t="str">
            <v>Capital Leases</v>
          </cell>
          <cell r="M19939" t="str">
            <v>Appalachian Power - Distr</v>
          </cell>
          <cell r="N19939">
            <v>-2658.95</v>
          </cell>
          <cell r="O19939">
            <v>2658.95</v>
          </cell>
          <cell r="P19939">
            <v>2658.95</v>
          </cell>
          <cell r="Q19939">
            <v>96.9</v>
          </cell>
          <cell r="R19939">
            <v>48.52</v>
          </cell>
          <cell r="S19939">
            <v>0</v>
          </cell>
          <cell r="T19939">
            <v>0</v>
          </cell>
          <cell r="U19939">
            <v>2610.4299999999998</v>
          </cell>
          <cell r="V19939">
            <v>0</v>
          </cell>
          <cell r="W19939">
            <v>-48.38</v>
          </cell>
        </row>
        <row r="19940">
          <cell r="A19940">
            <v>1317690</v>
          </cell>
          <cell r="B19940">
            <v>202006</v>
          </cell>
          <cell r="C19940">
            <v>1</v>
          </cell>
          <cell r="D19940">
            <v>140</v>
          </cell>
          <cell r="E19940">
            <v>1317690</v>
          </cell>
          <cell r="F19940" t="str">
            <v>Retired</v>
          </cell>
          <cell r="G19940">
            <v>317611</v>
          </cell>
          <cell r="H19940">
            <v>317611</v>
          </cell>
          <cell r="I19940" t="str">
            <v>Retired</v>
          </cell>
          <cell r="J19940">
            <v>4228</v>
          </cell>
          <cell r="K19940">
            <v>4228</v>
          </cell>
          <cell r="L19940" t="str">
            <v>Capital Leases</v>
          </cell>
          <cell r="M19940" t="str">
            <v>Appalachian Power - Distr</v>
          </cell>
          <cell r="N19940">
            <v>-10183.15</v>
          </cell>
          <cell r="O19940">
            <v>10183.15</v>
          </cell>
          <cell r="P19940">
            <v>10183.15</v>
          </cell>
          <cell r="Q19940">
            <v>371</v>
          </cell>
          <cell r="R19940">
            <v>185.72</v>
          </cell>
          <cell r="S19940">
            <v>0</v>
          </cell>
          <cell r="T19940">
            <v>0</v>
          </cell>
          <cell r="U19940">
            <v>9997.43</v>
          </cell>
          <cell r="V19940">
            <v>0</v>
          </cell>
          <cell r="W19940">
            <v>-185.28</v>
          </cell>
        </row>
        <row r="19941">
          <cell r="A19941">
            <v>1317692</v>
          </cell>
          <cell r="B19941">
            <v>202006</v>
          </cell>
          <cell r="C19941">
            <v>1</v>
          </cell>
          <cell r="D19941">
            <v>140</v>
          </cell>
          <cell r="E19941">
            <v>1317692</v>
          </cell>
          <cell r="F19941" t="str">
            <v>Retired</v>
          </cell>
          <cell r="G19941">
            <v>318769</v>
          </cell>
          <cell r="H19941">
            <v>318769</v>
          </cell>
          <cell r="I19941" t="str">
            <v>Retired</v>
          </cell>
          <cell r="J19941">
            <v>4228</v>
          </cell>
          <cell r="K19941">
            <v>4228</v>
          </cell>
          <cell r="L19941" t="str">
            <v>Capital Leases</v>
          </cell>
          <cell r="M19941" t="str">
            <v>Appalachian Power - Distr</v>
          </cell>
          <cell r="N19941">
            <v>-14767.69</v>
          </cell>
          <cell r="O19941">
            <v>14767.69</v>
          </cell>
          <cell r="P19941">
            <v>14767.69</v>
          </cell>
          <cell r="Q19941">
            <v>1598.24</v>
          </cell>
          <cell r="R19941">
            <v>1333.85</v>
          </cell>
          <cell r="S19941">
            <v>0</v>
          </cell>
          <cell r="T19941">
            <v>0</v>
          </cell>
          <cell r="U19941">
            <v>14499.33</v>
          </cell>
          <cell r="V19941">
            <v>0</v>
          </cell>
          <cell r="W19941">
            <v>-1329.88</v>
          </cell>
        </row>
        <row r="19942">
          <cell r="A19942">
            <v>1317693</v>
          </cell>
          <cell r="B19942">
            <v>202006</v>
          </cell>
          <cell r="C19942">
            <v>1</v>
          </cell>
          <cell r="D19942">
            <v>140</v>
          </cell>
          <cell r="E19942">
            <v>1317693</v>
          </cell>
          <cell r="F19942" t="str">
            <v>Retired</v>
          </cell>
          <cell r="G19942">
            <v>318707</v>
          </cell>
          <cell r="H19942">
            <v>318707</v>
          </cell>
          <cell r="I19942" t="str">
            <v>Retired</v>
          </cell>
          <cell r="J19942">
            <v>4228</v>
          </cell>
          <cell r="K19942">
            <v>4228</v>
          </cell>
          <cell r="L19942" t="str">
            <v>Capital Leases</v>
          </cell>
          <cell r="M19942" t="str">
            <v>Appalachian Power - Distr</v>
          </cell>
          <cell r="N19942">
            <v>-1898.6</v>
          </cell>
          <cell r="O19942">
            <v>1898.6</v>
          </cell>
          <cell r="P19942">
            <v>1898.6</v>
          </cell>
          <cell r="Q19942">
            <v>137.12</v>
          </cell>
          <cell r="R19942">
            <v>102.99</v>
          </cell>
          <cell r="S19942">
            <v>0</v>
          </cell>
          <cell r="T19942">
            <v>0</v>
          </cell>
          <cell r="U19942">
            <v>1864.17</v>
          </cell>
          <cell r="V19942">
            <v>0</v>
          </cell>
          <cell r="W19942">
            <v>-102.69</v>
          </cell>
        </row>
        <row r="19943">
          <cell r="A19943">
            <v>1317783</v>
          </cell>
          <cell r="B19943">
            <v>202006</v>
          </cell>
          <cell r="C19943">
            <v>1</v>
          </cell>
          <cell r="D19943">
            <v>140</v>
          </cell>
          <cell r="E19943">
            <v>1317783</v>
          </cell>
          <cell r="F19943" t="str">
            <v>Retired</v>
          </cell>
          <cell r="G19943">
            <v>317368</v>
          </cell>
          <cell r="H19943">
            <v>317368</v>
          </cell>
          <cell r="I19943" t="str">
            <v>Retired</v>
          </cell>
          <cell r="J19943">
            <v>4228</v>
          </cell>
          <cell r="K19943">
            <v>4228</v>
          </cell>
          <cell r="L19943" t="str">
            <v>Capital Leases</v>
          </cell>
          <cell r="M19943" t="str">
            <v>Appalachian Power - Distr</v>
          </cell>
          <cell r="N19943">
            <v>-10162.219999999999</v>
          </cell>
          <cell r="O19943">
            <v>10162.219999999999</v>
          </cell>
          <cell r="P19943">
            <v>10162.219999999999</v>
          </cell>
          <cell r="Q19943">
            <v>370.31</v>
          </cell>
          <cell r="R19943">
            <v>185.42</v>
          </cell>
          <cell r="S19943">
            <v>0</v>
          </cell>
          <cell r="T19943">
            <v>0</v>
          </cell>
          <cell r="U19943">
            <v>9976.7999999999993</v>
          </cell>
          <cell r="V19943">
            <v>0</v>
          </cell>
          <cell r="W19943">
            <v>-184.89</v>
          </cell>
        </row>
        <row r="19944">
          <cell r="A19944">
            <v>1317784</v>
          </cell>
          <cell r="B19944">
            <v>202006</v>
          </cell>
          <cell r="C19944">
            <v>1</v>
          </cell>
          <cell r="D19944">
            <v>140</v>
          </cell>
          <cell r="E19944">
            <v>1317784</v>
          </cell>
          <cell r="F19944" t="str">
            <v>Retired</v>
          </cell>
          <cell r="G19944">
            <v>317365</v>
          </cell>
          <cell r="H19944">
            <v>317365</v>
          </cell>
          <cell r="I19944" t="str">
            <v>Retired</v>
          </cell>
          <cell r="J19944">
            <v>4228</v>
          </cell>
          <cell r="K19944">
            <v>4228</v>
          </cell>
          <cell r="L19944" t="str">
            <v>Capital Leases</v>
          </cell>
          <cell r="M19944" t="str">
            <v>Appalachian Power - Distr</v>
          </cell>
          <cell r="N19944">
            <v>-10162.219999999999</v>
          </cell>
          <cell r="O19944">
            <v>10162.219999999999</v>
          </cell>
          <cell r="P19944">
            <v>10162.219999999999</v>
          </cell>
          <cell r="Q19944">
            <v>370.31</v>
          </cell>
          <cell r="R19944">
            <v>185.42</v>
          </cell>
          <cell r="S19944">
            <v>0</v>
          </cell>
          <cell r="T19944">
            <v>0</v>
          </cell>
          <cell r="U19944">
            <v>9976.7999999999993</v>
          </cell>
          <cell r="V19944">
            <v>0</v>
          </cell>
          <cell r="W19944">
            <v>-184.89</v>
          </cell>
        </row>
        <row r="19945">
          <cell r="A19945">
            <v>1317947</v>
          </cell>
          <cell r="B19945">
            <v>202006</v>
          </cell>
          <cell r="C19945">
            <v>1</v>
          </cell>
          <cell r="D19945">
            <v>140</v>
          </cell>
          <cell r="E19945">
            <v>1317947</v>
          </cell>
          <cell r="F19945" t="str">
            <v>Retired</v>
          </cell>
          <cell r="G19945">
            <v>317789</v>
          </cell>
          <cell r="H19945">
            <v>317789</v>
          </cell>
          <cell r="I19945" t="str">
            <v>Retired</v>
          </cell>
          <cell r="J19945">
            <v>4228</v>
          </cell>
          <cell r="K19945">
            <v>4228</v>
          </cell>
          <cell r="L19945" t="str">
            <v>Capital Leases</v>
          </cell>
          <cell r="M19945" t="str">
            <v>Appalachian Power - Distr</v>
          </cell>
          <cell r="N19945">
            <v>-7123.27</v>
          </cell>
          <cell r="O19945">
            <v>7123.27</v>
          </cell>
          <cell r="P19945">
            <v>7123.27</v>
          </cell>
          <cell r="Q19945">
            <v>259.61</v>
          </cell>
          <cell r="R19945">
            <v>130.01</v>
          </cell>
          <cell r="S19945">
            <v>0</v>
          </cell>
          <cell r="T19945">
            <v>0</v>
          </cell>
          <cell r="U19945">
            <v>6993.26</v>
          </cell>
          <cell r="V19945">
            <v>0</v>
          </cell>
          <cell r="W19945">
            <v>-129.6</v>
          </cell>
        </row>
        <row r="19946">
          <cell r="A19946">
            <v>1317948</v>
          </cell>
          <cell r="B19946">
            <v>202006</v>
          </cell>
          <cell r="C19946">
            <v>1</v>
          </cell>
          <cell r="D19946">
            <v>140</v>
          </cell>
          <cell r="E19946">
            <v>1317948</v>
          </cell>
          <cell r="F19946" t="str">
            <v>Retired</v>
          </cell>
          <cell r="G19946">
            <v>317790</v>
          </cell>
          <cell r="H19946">
            <v>317790</v>
          </cell>
          <cell r="I19946" t="str">
            <v>Retired</v>
          </cell>
          <cell r="J19946">
            <v>4228</v>
          </cell>
          <cell r="K19946">
            <v>4228</v>
          </cell>
          <cell r="L19946" t="str">
            <v>Capital Leases</v>
          </cell>
          <cell r="M19946" t="str">
            <v>Appalachian Power - Distr</v>
          </cell>
          <cell r="N19946">
            <v>-14154.69</v>
          </cell>
          <cell r="O19946">
            <v>14154.69</v>
          </cell>
          <cell r="P19946">
            <v>14154.69</v>
          </cell>
          <cell r="Q19946">
            <v>515.87</v>
          </cell>
          <cell r="R19946">
            <v>258.33</v>
          </cell>
          <cell r="S19946">
            <v>0</v>
          </cell>
          <cell r="T19946">
            <v>0</v>
          </cell>
          <cell r="U19946">
            <v>13896.36</v>
          </cell>
          <cell r="V19946">
            <v>0</v>
          </cell>
          <cell r="W19946">
            <v>-257.54000000000002</v>
          </cell>
        </row>
        <row r="19947">
          <cell r="A19947">
            <v>1317950</v>
          </cell>
          <cell r="B19947">
            <v>202006</v>
          </cell>
          <cell r="C19947">
            <v>1</v>
          </cell>
          <cell r="D19947">
            <v>140</v>
          </cell>
          <cell r="E19947">
            <v>1317950</v>
          </cell>
          <cell r="F19947" t="str">
            <v>Retired</v>
          </cell>
          <cell r="G19947">
            <v>317788</v>
          </cell>
          <cell r="H19947">
            <v>317788</v>
          </cell>
          <cell r="I19947" t="str">
            <v>Retired</v>
          </cell>
          <cell r="J19947">
            <v>4228</v>
          </cell>
          <cell r="K19947">
            <v>4228</v>
          </cell>
          <cell r="L19947" t="str">
            <v>Capital Leases</v>
          </cell>
          <cell r="M19947" t="str">
            <v>Appalachian Power - Distr</v>
          </cell>
          <cell r="N19947">
            <v>-1880.86</v>
          </cell>
          <cell r="O19947">
            <v>1880.86</v>
          </cell>
          <cell r="P19947">
            <v>1880.86</v>
          </cell>
          <cell r="Q19947">
            <v>68.540000000000006</v>
          </cell>
          <cell r="R19947">
            <v>34.32</v>
          </cell>
          <cell r="S19947">
            <v>0</v>
          </cell>
          <cell r="T19947">
            <v>0</v>
          </cell>
          <cell r="U19947">
            <v>1846.54</v>
          </cell>
          <cell r="V19947">
            <v>0</v>
          </cell>
          <cell r="W19947">
            <v>-34.22</v>
          </cell>
        </row>
        <row r="19948">
          <cell r="A19948">
            <v>1317952</v>
          </cell>
          <cell r="B19948">
            <v>202006</v>
          </cell>
          <cell r="C19948">
            <v>1</v>
          </cell>
          <cell r="D19948">
            <v>140</v>
          </cell>
          <cell r="E19948">
            <v>1317952</v>
          </cell>
          <cell r="F19948" t="str">
            <v>Retired</v>
          </cell>
          <cell r="G19948">
            <v>317791</v>
          </cell>
          <cell r="H19948">
            <v>317791</v>
          </cell>
          <cell r="I19948" t="str">
            <v>Retired</v>
          </cell>
          <cell r="J19948">
            <v>4228</v>
          </cell>
          <cell r="K19948">
            <v>4228</v>
          </cell>
          <cell r="L19948" t="str">
            <v>Capital Leases</v>
          </cell>
          <cell r="M19948" t="str">
            <v>Appalachian Power - Distr</v>
          </cell>
          <cell r="N19948">
            <v>-2663.03</v>
          </cell>
          <cell r="O19948">
            <v>2663.03</v>
          </cell>
          <cell r="P19948">
            <v>2663.03</v>
          </cell>
          <cell r="Q19948">
            <v>97.08</v>
          </cell>
          <cell r="R19948">
            <v>48.62</v>
          </cell>
          <cell r="S19948">
            <v>0</v>
          </cell>
          <cell r="T19948">
            <v>0</v>
          </cell>
          <cell r="U19948">
            <v>2614.41</v>
          </cell>
          <cell r="V19948">
            <v>0</v>
          </cell>
          <cell r="W19948">
            <v>-48.46</v>
          </cell>
        </row>
        <row r="19949">
          <cell r="A19949">
            <v>1317970</v>
          </cell>
          <cell r="B19949">
            <v>202006</v>
          </cell>
          <cell r="C19949">
            <v>1</v>
          </cell>
          <cell r="D19949">
            <v>140</v>
          </cell>
          <cell r="E19949">
            <v>1317970</v>
          </cell>
          <cell r="F19949" t="str">
            <v>Retired</v>
          </cell>
          <cell r="G19949">
            <v>243168</v>
          </cell>
          <cell r="H19949">
            <v>700687</v>
          </cell>
          <cell r="I19949" t="str">
            <v>Retired</v>
          </cell>
          <cell r="J19949">
            <v>4320</v>
          </cell>
          <cell r="K19949">
            <v>4320</v>
          </cell>
          <cell r="L19949" t="str">
            <v>842 Operating Leases</v>
          </cell>
          <cell r="M19949" t="str">
            <v>Appalachian Power - Distr</v>
          </cell>
          <cell r="N19949">
            <v>-68946.210000000006</v>
          </cell>
          <cell r="O19949">
            <v>68946.210000000006</v>
          </cell>
          <cell r="P19949">
            <v>68946.210000000006</v>
          </cell>
          <cell r="Q19949">
            <v>39801.589999999997</v>
          </cell>
          <cell r="R19949">
            <v>38044.31</v>
          </cell>
          <cell r="S19949">
            <v>18391.07</v>
          </cell>
          <cell r="T19949">
            <v>16574.689999999999</v>
          </cell>
          <cell r="U19949">
            <v>32664.04</v>
          </cell>
          <cell r="V19949">
            <v>0</v>
          </cell>
          <cell r="W19949">
            <v>-3519.42</v>
          </cell>
        </row>
        <row r="19950">
          <cell r="A19950">
            <v>1317995</v>
          </cell>
          <cell r="B19950">
            <v>202006</v>
          </cell>
          <cell r="C19950">
            <v>1</v>
          </cell>
          <cell r="D19950">
            <v>140</v>
          </cell>
          <cell r="E19950">
            <v>1317995</v>
          </cell>
          <cell r="F19950" t="str">
            <v>Retired</v>
          </cell>
          <cell r="G19950">
            <v>318210</v>
          </cell>
          <cell r="H19950">
            <v>318210</v>
          </cell>
          <cell r="I19950" t="str">
            <v>Retired</v>
          </cell>
          <cell r="J19950">
            <v>4228</v>
          </cell>
          <cell r="K19950">
            <v>4228</v>
          </cell>
          <cell r="L19950" t="str">
            <v>Capital Leases</v>
          </cell>
          <cell r="M19950" t="str">
            <v>Appalachian Power - Distr</v>
          </cell>
          <cell r="N19950">
            <v>-2663.03</v>
          </cell>
          <cell r="O19950">
            <v>2663.03</v>
          </cell>
          <cell r="P19950">
            <v>2663.03</v>
          </cell>
          <cell r="Q19950">
            <v>192.32</v>
          </cell>
          <cell r="R19950">
            <v>144.44999999999999</v>
          </cell>
          <cell r="S19950">
            <v>0</v>
          </cell>
          <cell r="T19950">
            <v>0</v>
          </cell>
          <cell r="U19950">
            <v>2614.7399999999998</v>
          </cell>
          <cell r="V19950">
            <v>0</v>
          </cell>
          <cell r="W19950">
            <v>-144.03</v>
          </cell>
        </row>
        <row r="19951">
          <cell r="A19951">
            <v>1318025</v>
          </cell>
          <cell r="B19951">
            <v>202006</v>
          </cell>
          <cell r="C19951">
            <v>1</v>
          </cell>
          <cell r="D19951">
            <v>140</v>
          </cell>
          <cell r="E19951">
            <v>1318025</v>
          </cell>
          <cell r="F19951" t="str">
            <v>Retired</v>
          </cell>
          <cell r="G19951">
            <v>317795</v>
          </cell>
          <cell r="H19951">
            <v>317795</v>
          </cell>
          <cell r="I19951" t="str">
            <v>Retired</v>
          </cell>
          <cell r="J19951">
            <v>4228</v>
          </cell>
          <cell r="K19951">
            <v>4228</v>
          </cell>
          <cell r="L19951" t="str">
            <v>Capital Leases</v>
          </cell>
          <cell r="M19951" t="str">
            <v>Appalachian Power - Distr</v>
          </cell>
          <cell r="N19951">
            <v>-2680.95</v>
          </cell>
          <cell r="O19951">
            <v>2680.95</v>
          </cell>
          <cell r="P19951">
            <v>2680.95</v>
          </cell>
          <cell r="Q19951">
            <v>97.67</v>
          </cell>
          <cell r="R19951">
            <v>48.9</v>
          </cell>
          <cell r="S19951">
            <v>0</v>
          </cell>
          <cell r="T19951">
            <v>0</v>
          </cell>
          <cell r="U19951">
            <v>2632.05</v>
          </cell>
          <cell r="V19951">
            <v>0</v>
          </cell>
          <cell r="W19951">
            <v>-48.77</v>
          </cell>
        </row>
        <row r="19952">
          <cell r="A19952">
            <v>1318131</v>
          </cell>
          <cell r="B19952">
            <v>202006</v>
          </cell>
          <cell r="C19952">
            <v>1</v>
          </cell>
          <cell r="D19952">
            <v>140</v>
          </cell>
          <cell r="E19952">
            <v>1318131</v>
          </cell>
          <cell r="F19952" t="str">
            <v>Retired</v>
          </cell>
          <cell r="G19952">
            <v>317782</v>
          </cell>
          <cell r="H19952">
            <v>317782</v>
          </cell>
          <cell r="I19952" t="str">
            <v>Retired</v>
          </cell>
          <cell r="J19952">
            <v>4228</v>
          </cell>
          <cell r="K19952">
            <v>4228</v>
          </cell>
          <cell r="L19952" t="str">
            <v>Capital Leases</v>
          </cell>
          <cell r="M19952" t="str">
            <v>Appalachian Power - Distr</v>
          </cell>
          <cell r="N19952">
            <v>-2663.03</v>
          </cell>
          <cell r="O19952">
            <v>2663.03</v>
          </cell>
          <cell r="P19952">
            <v>2663.03</v>
          </cell>
          <cell r="Q19952">
            <v>97.08</v>
          </cell>
          <cell r="R19952">
            <v>48.62</v>
          </cell>
          <cell r="S19952">
            <v>0</v>
          </cell>
          <cell r="T19952">
            <v>0</v>
          </cell>
          <cell r="U19952">
            <v>2614.41</v>
          </cell>
          <cell r="V19952">
            <v>0</v>
          </cell>
          <cell r="W19952">
            <v>-48.46</v>
          </cell>
        </row>
        <row r="19953">
          <cell r="A19953">
            <v>1318302</v>
          </cell>
          <cell r="B19953">
            <v>202006</v>
          </cell>
          <cell r="C19953">
            <v>1</v>
          </cell>
          <cell r="D19953">
            <v>140</v>
          </cell>
          <cell r="E19953" t="str">
            <v>p2022030</v>
          </cell>
          <cell r="F19953" t="str">
            <v>Retired</v>
          </cell>
          <cell r="G19953">
            <v>318014</v>
          </cell>
          <cell r="H19953" t="str">
            <v>p2022030</v>
          </cell>
          <cell r="I19953" t="str">
            <v>Retired</v>
          </cell>
          <cell r="J19953">
            <v>4228</v>
          </cell>
          <cell r="K19953">
            <v>4228</v>
          </cell>
          <cell r="L19953" t="str">
            <v>Capital Leases</v>
          </cell>
          <cell r="M19953" t="str">
            <v>Appalachian Power - Distr</v>
          </cell>
          <cell r="N19953">
            <v>-1352.6</v>
          </cell>
          <cell r="O19953">
            <v>1352.6</v>
          </cell>
          <cell r="P19953">
            <v>1352.6</v>
          </cell>
          <cell r="Q19953">
            <v>49.27</v>
          </cell>
          <cell r="R19953">
            <v>24.66</v>
          </cell>
          <cell r="S19953">
            <v>0</v>
          </cell>
          <cell r="T19953">
            <v>0</v>
          </cell>
          <cell r="U19953">
            <v>1327.94</v>
          </cell>
          <cell r="V19953">
            <v>0</v>
          </cell>
          <cell r="W19953">
            <v>-24.61</v>
          </cell>
        </row>
        <row r="19954">
          <cell r="A19954">
            <v>1318397</v>
          </cell>
          <cell r="B19954">
            <v>202006</v>
          </cell>
          <cell r="C19954">
            <v>1</v>
          </cell>
          <cell r="D19954">
            <v>140</v>
          </cell>
          <cell r="E19954">
            <v>1318397</v>
          </cell>
          <cell r="F19954" t="str">
            <v>Retired</v>
          </cell>
          <cell r="G19954">
            <v>318822</v>
          </cell>
          <cell r="H19954">
            <v>318822</v>
          </cell>
          <cell r="I19954" t="str">
            <v>Retired</v>
          </cell>
          <cell r="J19954">
            <v>4228</v>
          </cell>
          <cell r="K19954">
            <v>4228</v>
          </cell>
          <cell r="L19954" t="str">
            <v>Capital Leases</v>
          </cell>
          <cell r="M19954" t="str">
            <v>Appalachian Power - Distr</v>
          </cell>
          <cell r="N19954">
            <v>-954.59</v>
          </cell>
          <cell r="O19954">
            <v>954.59</v>
          </cell>
          <cell r="P19954">
            <v>954.59</v>
          </cell>
          <cell r="Q19954">
            <v>68.94</v>
          </cell>
          <cell r="R19954">
            <v>51.78</v>
          </cell>
          <cell r="S19954">
            <v>0</v>
          </cell>
          <cell r="T19954">
            <v>0</v>
          </cell>
          <cell r="U19954">
            <v>937.28</v>
          </cell>
          <cell r="V19954">
            <v>0</v>
          </cell>
          <cell r="W19954">
            <v>-51.63</v>
          </cell>
        </row>
        <row r="19955">
          <cell r="A19955">
            <v>1318421</v>
          </cell>
          <cell r="B19955">
            <v>202006</v>
          </cell>
          <cell r="C19955">
            <v>1</v>
          </cell>
          <cell r="D19955">
            <v>140</v>
          </cell>
          <cell r="E19955">
            <v>1318421</v>
          </cell>
          <cell r="F19955" t="str">
            <v>Retired</v>
          </cell>
          <cell r="G19955">
            <v>318767</v>
          </cell>
          <cell r="H19955">
            <v>318767</v>
          </cell>
          <cell r="I19955" t="str">
            <v>Retired</v>
          </cell>
          <cell r="J19955">
            <v>4228</v>
          </cell>
          <cell r="K19955">
            <v>4228</v>
          </cell>
          <cell r="L19955" t="str">
            <v>Capital Leases</v>
          </cell>
          <cell r="M19955" t="str">
            <v>Appalachian Power - Distr</v>
          </cell>
          <cell r="N19955">
            <v>-3053.7</v>
          </cell>
          <cell r="O19955">
            <v>3053.7</v>
          </cell>
          <cell r="P19955">
            <v>3053.7</v>
          </cell>
          <cell r="Q19955">
            <v>220.55</v>
          </cell>
          <cell r="R19955">
            <v>165.66</v>
          </cell>
          <cell r="S19955">
            <v>0</v>
          </cell>
          <cell r="T19955">
            <v>0</v>
          </cell>
          <cell r="U19955">
            <v>2998.32</v>
          </cell>
          <cell r="V19955">
            <v>0</v>
          </cell>
          <cell r="W19955">
            <v>-165.17</v>
          </cell>
        </row>
        <row r="19956">
          <cell r="A19956">
            <v>1318426</v>
          </cell>
          <cell r="B19956">
            <v>202006</v>
          </cell>
          <cell r="C19956">
            <v>1</v>
          </cell>
          <cell r="D19956">
            <v>140</v>
          </cell>
          <cell r="E19956">
            <v>1318426</v>
          </cell>
          <cell r="F19956" t="str">
            <v>Retired</v>
          </cell>
          <cell r="G19956">
            <v>318353</v>
          </cell>
          <cell r="H19956" t="str">
            <v>V241209</v>
          </cell>
          <cell r="I19956" t="str">
            <v>Retired</v>
          </cell>
          <cell r="J19956">
            <v>4773</v>
          </cell>
          <cell r="K19956">
            <v>4773</v>
          </cell>
          <cell r="L19956" t="str">
            <v>842 Operating Leases</v>
          </cell>
          <cell r="M19956" t="str">
            <v>Appalachian Power - Distr</v>
          </cell>
          <cell r="N19956">
            <v>-12545.89</v>
          </cell>
          <cell r="O19956">
            <v>12545.89</v>
          </cell>
          <cell r="P19956">
            <v>12545.89</v>
          </cell>
          <cell r="Q19956">
            <v>4107.0600000000004</v>
          </cell>
          <cell r="R19956">
            <v>3598.51</v>
          </cell>
          <cell r="S19956">
            <v>0</v>
          </cell>
          <cell r="T19956">
            <v>0</v>
          </cell>
          <cell r="U19956">
            <v>10481.290000000001</v>
          </cell>
          <cell r="V19956">
            <v>0</v>
          </cell>
          <cell r="W19956">
            <v>-2042.46</v>
          </cell>
        </row>
        <row r="19957">
          <cell r="A19957">
            <v>1318432</v>
          </cell>
          <cell r="B19957">
            <v>202006</v>
          </cell>
          <cell r="C19957">
            <v>1</v>
          </cell>
          <cell r="D19957">
            <v>140</v>
          </cell>
          <cell r="E19957">
            <v>1318432</v>
          </cell>
          <cell r="F19957" t="str">
            <v>Retired</v>
          </cell>
          <cell r="G19957">
            <v>318676</v>
          </cell>
          <cell r="H19957" t="str">
            <v>V241214</v>
          </cell>
          <cell r="I19957" t="str">
            <v>Retired</v>
          </cell>
          <cell r="J19957">
            <v>4773</v>
          </cell>
          <cell r="K19957">
            <v>4773</v>
          </cell>
          <cell r="L19957" t="str">
            <v>842 Operating Leases</v>
          </cell>
          <cell r="M19957" t="str">
            <v>Appalachian Power - Distr</v>
          </cell>
          <cell r="N19957">
            <v>-11813.13</v>
          </cell>
          <cell r="O19957">
            <v>11813.13</v>
          </cell>
          <cell r="P19957">
            <v>11813.13</v>
          </cell>
          <cell r="Q19957">
            <v>3152.66</v>
          </cell>
          <cell r="R19957">
            <v>2630.75</v>
          </cell>
          <cell r="S19957">
            <v>0</v>
          </cell>
          <cell r="T19957">
            <v>0</v>
          </cell>
          <cell r="U19957">
            <v>11284.14</v>
          </cell>
          <cell r="V19957">
            <v>0</v>
          </cell>
          <cell r="W19957">
            <v>-2623.67</v>
          </cell>
        </row>
        <row r="19958">
          <cell r="A19958">
            <v>1318434</v>
          </cell>
          <cell r="B19958">
            <v>202006</v>
          </cell>
          <cell r="C19958">
            <v>1</v>
          </cell>
          <cell r="D19958">
            <v>140</v>
          </cell>
          <cell r="E19958">
            <v>1318434</v>
          </cell>
          <cell r="F19958" t="str">
            <v>Retired</v>
          </cell>
          <cell r="G19958">
            <v>318848</v>
          </cell>
          <cell r="H19958" t="str">
            <v>V241216</v>
          </cell>
          <cell r="I19958" t="str">
            <v>Retired</v>
          </cell>
          <cell r="J19958">
            <v>4773</v>
          </cell>
          <cell r="K19958">
            <v>4773</v>
          </cell>
          <cell r="L19958" t="str">
            <v>842 Operating Leases</v>
          </cell>
          <cell r="M19958" t="str">
            <v>Appalachian Power - Distr</v>
          </cell>
          <cell r="N19958">
            <v>-11298.66</v>
          </cell>
          <cell r="O19958">
            <v>11298.66</v>
          </cell>
          <cell r="P19958">
            <v>11298.66</v>
          </cell>
          <cell r="Q19958">
            <v>3015.36</v>
          </cell>
          <cell r="R19958">
            <v>2516.1799999999998</v>
          </cell>
          <cell r="S19958">
            <v>0</v>
          </cell>
          <cell r="T19958">
            <v>0</v>
          </cell>
          <cell r="U19958">
            <v>10792.71</v>
          </cell>
          <cell r="V19958">
            <v>0</v>
          </cell>
          <cell r="W19958">
            <v>-2509.41</v>
          </cell>
        </row>
        <row r="19959">
          <cell r="A19959">
            <v>1318435</v>
          </cell>
          <cell r="B19959">
            <v>202006</v>
          </cell>
          <cell r="C19959">
            <v>1</v>
          </cell>
          <cell r="D19959">
            <v>140</v>
          </cell>
          <cell r="E19959">
            <v>1318435</v>
          </cell>
          <cell r="F19959" t="str">
            <v>Retired</v>
          </cell>
          <cell r="G19959">
            <v>318905</v>
          </cell>
          <cell r="H19959" t="str">
            <v>V241217</v>
          </cell>
          <cell r="I19959" t="str">
            <v>Retired</v>
          </cell>
          <cell r="J19959">
            <v>4773</v>
          </cell>
          <cell r="K19959">
            <v>4773</v>
          </cell>
          <cell r="L19959" t="str">
            <v>842 Operating Leases</v>
          </cell>
          <cell r="M19959" t="str">
            <v>Appalachian Power - Distr</v>
          </cell>
          <cell r="N19959">
            <v>-12413.34</v>
          </cell>
          <cell r="O19959">
            <v>12413.34</v>
          </cell>
          <cell r="P19959">
            <v>12413.34</v>
          </cell>
          <cell r="Q19959">
            <v>3312.84</v>
          </cell>
          <cell r="R19959">
            <v>2764.42</v>
          </cell>
          <cell r="S19959">
            <v>0</v>
          </cell>
          <cell r="T19959">
            <v>0</v>
          </cell>
          <cell r="U19959">
            <v>11857.47</v>
          </cell>
          <cell r="V19959">
            <v>0</v>
          </cell>
          <cell r="W19959">
            <v>-2756.97</v>
          </cell>
        </row>
        <row r="19960">
          <cell r="A19960">
            <v>1318439</v>
          </cell>
          <cell r="B19960">
            <v>202006</v>
          </cell>
          <cell r="C19960">
            <v>1</v>
          </cell>
          <cell r="D19960">
            <v>140</v>
          </cell>
          <cell r="E19960">
            <v>1318439</v>
          </cell>
          <cell r="F19960" t="str">
            <v>Retired</v>
          </cell>
          <cell r="G19960">
            <v>321570</v>
          </cell>
          <cell r="H19960">
            <v>321570</v>
          </cell>
          <cell r="I19960" t="str">
            <v>Retired</v>
          </cell>
          <cell r="J19960">
            <v>4228</v>
          </cell>
          <cell r="K19960">
            <v>4228</v>
          </cell>
          <cell r="L19960" t="str">
            <v>Capital Leases</v>
          </cell>
          <cell r="M19960" t="str">
            <v>Appalachian Power - Distr</v>
          </cell>
          <cell r="N19960">
            <v>-2827.89</v>
          </cell>
          <cell r="O19960">
            <v>2827.89</v>
          </cell>
          <cell r="P19960">
            <v>2827.89</v>
          </cell>
          <cell r="Q19960">
            <v>306.04000000000002</v>
          </cell>
          <cell r="R19960">
            <v>255.41</v>
          </cell>
          <cell r="S19960">
            <v>0</v>
          </cell>
          <cell r="T19960">
            <v>0</v>
          </cell>
          <cell r="U19960">
            <v>2776.5</v>
          </cell>
          <cell r="V19960">
            <v>0</v>
          </cell>
          <cell r="W19960">
            <v>-254.65</v>
          </cell>
        </row>
        <row r="19961">
          <cell r="A19961">
            <v>1318632</v>
          </cell>
          <cell r="B19961">
            <v>202006</v>
          </cell>
          <cell r="C19961">
            <v>1</v>
          </cell>
          <cell r="D19961">
            <v>140</v>
          </cell>
          <cell r="E19961" t="str">
            <v>p2021984</v>
          </cell>
          <cell r="F19961" t="str">
            <v>Retired</v>
          </cell>
          <cell r="G19961">
            <v>318592</v>
          </cell>
          <cell r="H19961" t="str">
            <v>p2021984</v>
          </cell>
          <cell r="I19961" t="str">
            <v>Retired</v>
          </cell>
          <cell r="J19961">
            <v>4228</v>
          </cell>
          <cell r="K19961">
            <v>4228</v>
          </cell>
          <cell r="L19961" t="str">
            <v>Capital Leases</v>
          </cell>
          <cell r="M19961" t="str">
            <v>Appalachian Power - Distr</v>
          </cell>
          <cell r="N19961">
            <v>-768.15</v>
          </cell>
          <cell r="O19961">
            <v>768.15</v>
          </cell>
          <cell r="P19961">
            <v>768.15</v>
          </cell>
          <cell r="Q19961">
            <v>28</v>
          </cell>
          <cell r="R19961">
            <v>14.03</v>
          </cell>
          <cell r="S19961">
            <v>0</v>
          </cell>
          <cell r="T19961">
            <v>0</v>
          </cell>
          <cell r="U19961">
            <v>754.12</v>
          </cell>
          <cell r="V19961">
            <v>0</v>
          </cell>
          <cell r="W19961">
            <v>-13.97</v>
          </cell>
        </row>
        <row r="19962">
          <cell r="A19962">
            <v>1318635</v>
          </cell>
          <cell r="B19962">
            <v>202006</v>
          </cell>
          <cell r="C19962">
            <v>1</v>
          </cell>
          <cell r="D19962">
            <v>140</v>
          </cell>
          <cell r="E19962" t="str">
            <v>p2022025</v>
          </cell>
          <cell r="F19962" t="str">
            <v>Retired</v>
          </cell>
          <cell r="G19962">
            <v>318595</v>
          </cell>
          <cell r="H19962" t="str">
            <v>p2022025</v>
          </cell>
          <cell r="I19962" t="str">
            <v>Retired</v>
          </cell>
          <cell r="J19962">
            <v>4228</v>
          </cell>
          <cell r="K19962">
            <v>4228</v>
          </cell>
          <cell r="L19962" t="str">
            <v>Capital Leases</v>
          </cell>
          <cell r="M19962" t="str">
            <v>Appalachian Power - Distr</v>
          </cell>
          <cell r="N19962">
            <v>-1530.8</v>
          </cell>
          <cell r="O19962">
            <v>1530.8</v>
          </cell>
          <cell r="P19962">
            <v>1530.8</v>
          </cell>
          <cell r="Q19962">
            <v>55.76</v>
          </cell>
          <cell r="R19962">
            <v>27.9</v>
          </cell>
          <cell r="S19962">
            <v>0</v>
          </cell>
          <cell r="T19962">
            <v>0</v>
          </cell>
          <cell r="U19962">
            <v>1502.9</v>
          </cell>
          <cell r="V19962">
            <v>0</v>
          </cell>
          <cell r="W19962">
            <v>-27.86</v>
          </cell>
        </row>
        <row r="19963">
          <cell r="A19963">
            <v>1318637</v>
          </cell>
          <cell r="B19963">
            <v>202006</v>
          </cell>
          <cell r="C19963">
            <v>1</v>
          </cell>
          <cell r="D19963">
            <v>140</v>
          </cell>
          <cell r="E19963" t="str">
            <v>p2022063</v>
          </cell>
          <cell r="F19963" t="str">
            <v>Retired</v>
          </cell>
          <cell r="G19963">
            <v>318597</v>
          </cell>
          <cell r="H19963" t="str">
            <v>p2022063</v>
          </cell>
          <cell r="I19963" t="str">
            <v>Retired</v>
          </cell>
          <cell r="J19963">
            <v>4228</v>
          </cell>
          <cell r="K19963">
            <v>4228</v>
          </cell>
          <cell r="L19963" t="str">
            <v>Capital Leases</v>
          </cell>
          <cell r="M19963" t="str">
            <v>Appalachian Power - Distr</v>
          </cell>
          <cell r="N19963">
            <v>-768.15</v>
          </cell>
          <cell r="O19963">
            <v>768.15</v>
          </cell>
          <cell r="P19963">
            <v>768.15</v>
          </cell>
          <cell r="Q19963">
            <v>28</v>
          </cell>
          <cell r="R19963">
            <v>14.03</v>
          </cell>
          <cell r="S19963">
            <v>0</v>
          </cell>
          <cell r="T19963">
            <v>0</v>
          </cell>
          <cell r="U19963">
            <v>754.12</v>
          </cell>
          <cell r="V19963">
            <v>0</v>
          </cell>
          <cell r="W19963">
            <v>-13.97</v>
          </cell>
        </row>
        <row r="19964">
          <cell r="A19964">
            <v>1318687</v>
          </cell>
          <cell r="B19964">
            <v>202006</v>
          </cell>
          <cell r="C19964">
            <v>1</v>
          </cell>
          <cell r="D19964">
            <v>140</v>
          </cell>
          <cell r="E19964">
            <v>1318687</v>
          </cell>
          <cell r="F19964" t="str">
            <v>Retired</v>
          </cell>
          <cell r="G19964">
            <v>318701</v>
          </cell>
          <cell r="H19964">
            <v>318701</v>
          </cell>
          <cell r="I19964" t="str">
            <v>Retired</v>
          </cell>
          <cell r="J19964">
            <v>4228</v>
          </cell>
          <cell r="K19964">
            <v>4228</v>
          </cell>
          <cell r="L19964" t="str">
            <v>Capital Leases</v>
          </cell>
          <cell r="M19964" t="str">
            <v>Appalachian Power - Distr</v>
          </cell>
          <cell r="N19964">
            <v>-10264.35</v>
          </cell>
          <cell r="O19964">
            <v>10264.35</v>
          </cell>
          <cell r="P19964">
            <v>10264.35</v>
          </cell>
          <cell r="Q19964">
            <v>741.29</v>
          </cell>
          <cell r="R19964">
            <v>556.77</v>
          </cell>
          <cell r="S19964">
            <v>0</v>
          </cell>
          <cell r="T19964">
            <v>0</v>
          </cell>
          <cell r="U19964">
            <v>10078.219999999999</v>
          </cell>
          <cell r="V19964">
            <v>0</v>
          </cell>
          <cell r="W19964">
            <v>-555.16</v>
          </cell>
        </row>
        <row r="19965">
          <cell r="A19965">
            <v>1318688</v>
          </cell>
          <cell r="B19965">
            <v>202006</v>
          </cell>
          <cell r="C19965">
            <v>1</v>
          </cell>
          <cell r="D19965">
            <v>140</v>
          </cell>
          <cell r="E19965">
            <v>1318688</v>
          </cell>
          <cell r="F19965" t="str">
            <v>Retired</v>
          </cell>
          <cell r="G19965">
            <v>318702</v>
          </cell>
          <cell r="H19965">
            <v>318702</v>
          </cell>
          <cell r="I19965" t="str">
            <v>Retired</v>
          </cell>
          <cell r="J19965">
            <v>4228</v>
          </cell>
          <cell r="K19965">
            <v>4228</v>
          </cell>
          <cell r="L19965" t="str">
            <v>Capital Leases</v>
          </cell>
          <cell r="M19965" t="str">
            <v>Appalachian Power - Distr</v>
          </cell>
          <cell r="N19965">
            <v>-11473.02</v>
          </cell>
          <cell r="O19965">
            <v>11473.02</v>
          </cell>
          <cell r="P19965">
            <v>11473.02</v>
          </cell>
          <cell r="Q19965">
            <v>828.57</v>
          </cell>
          <cell r="R19965">
            <v>622.33000000000004</v>
          </cell>
          <cell r="S19965">
            <v>0</v>
          </cell>
          <cell r="T19965">
            <v>0</v>
          </cell>
          <cell r="U19965">
            <v>11264.97</v>
          </cell>
          <cell r="V19965">
            <v>0</v>
          </cell>
          <cell r="W19965">
            <v>-620.52</v>
          </cell>
        </row>
        <row r="19966">
          <cell r="A19966">
            <v>1318690</v>
          </cell>
          <cell r="B19966">
            <v>202006</v>
          </cell>
          <cell r="C19966">
            <v>1</v>
          </cell>
          <cell r="D19966">
            <v>140</v>
          </cell>
          <cell r="E19966">
            <v>1318690</v>
          </cell>
          <cell r="F19966" t="str">
            <v>Retired</v>
          </cell>
          <cell r="G19966">
            <v>318705</v>
          </cell>
          <cell r="H19966">
            <v>318705</v>
          </cell>
          <cell r="I19966" t="str">
            <v>Retired</v>
          </cell>
          <cell r="J19966">
            <v>4228</v>
          </cell>
          <cell r="K19966">
            <v>4228</v>
          </cell>
          <cell r="L19966" t="str">
            <v>Capital Leases</v>
          </cell>
          <cell r="M19966" t="str">
            <v>Appalachian Power - Distr</v>
          </cell>
          <cell r="N19966">
            <v>-3996.39</v>
          </cell>
          <cell r="O19966">
            <v>3996.39</v>
          </cell>
          <cell r="P19966">
            <v>3996.39</v>
          </cell>
          <cell r="Q19966">
            <v>288.62</v>
          </cell>
          <cell r="R19966">
            <v>216.78</v>
          </cell>
          <cell r="S19966">
            <v>0</v>
          </cell>
          <cell r="T19966">
            <v>0</v>
          </cell>
          <cell r="U19966">
            <v>3923.92</v>
          </cell>
          <cell r="V19966">
            <v>0</v>
          </cell>
          <cell r="W19966">
            <v>-216.15</v>
          </cell>
        </row>
        <row r="19967">
          <cell r="A19967">
            <v>1318691</v>
          </cell>
          <cell r="B19967">
            <v>202006</v>
          </cell>
          <cell r="C19967">
            <v>1</v>
          </cell>
          <cell r="D19967">
            <v>140</v>
          </cell>
          <cell r="E19967">
            <v>201209</v>
          </cell>
          <cell r="F19967" t="str">
            <v>Retired</v>
          </cell>
          <cell r="G19967">
            <v>48142601</v>
          </cell>
          <cell r="H19967">
            <v>201209</v>
          </cell>
          <cell r="I19967" t="str">
            <v>Retired</v>
          </cell>
          <cell r="J19967">
            <v>4320</v>
          </cell>
          <cell r="K19967">
            <v>4320</v>
          </cell>
          <cell r="L19967" t="str">
            <v>842 Operating Leases</v>
          </cell>
          <cell r="M19967" t="str">
            <v>Appalachian Power - Distr</v>
          </cell>
          <cell r="N19967">
            <v>-7059.55</v>
          </cell>
          <cell r="O19967">
            <v>7059.55</v>
          </cell>
          <cell r="P19967">
            <v>7059.55</v>
          </cell>
          <cell r="Q19967">
            <v>1884.04</v>
          </cell>
          <cell r="R19967">
            <v>1572.14</v>
          </cell>
          <cell r="S19967">
            <v>0</v>
          </cell>
          <cell r="T19967">
            <v>0</v>
          </cell>
          <cell r="U19967">
            <v>6743.42</v>
          </cell>
          <cell r="V19967">
            <v>0</v>
          </cell>
          <cell r="W19967">
            <v>-1567.91</v>
          </cell>
        </row>
        <row r="19968">
          <cell r="A19968">
            <v>1318692</v>
          </cell>
          <cell r="B19968">
            <v>202006</v>
          </cell>
          <cell r="C19968">
            <v>1</v>
          </cell>
          <cell r="D19968">
            <v>140</v>
          </cell>
          <cell r="E19968">
            <v>1318692</v>
          </cell>
          <cell r="F19968" t="str">
            <v>Retired</v>
          </cell>
          <cell r="G19968">
            <v>318703</v>
          </cell>
          <cell r="H19968">
            <v>318703</v>
          </cell>
          <cell r="I19968" t="str">
            <v>Retired</v>
          </cell>
          <cell r="J19968">
            <v>4228</v>
          </cell>
          <cell r="K19968">
            <v>4228</v>
          </cell>
          <cell r="L19968" t="str">
            <v>Capital Leases</v>
          </cell>
          <cell r="M19968" t="str">
            <v>Appalachian Power - Distr</v>
          </cell>
          <cell r="N19968">
            <v>-13386.75</v>
          </cell>
          <cell r="O19968">
            <v>13386.75</v>
          </cell>
          <cell r="P19968">
            <v>13386.75</v>
          </cell>
          <cell r="Q19968">
            <v>966.8</v>
          </cell>
          <cell r="R19968">
            <v>726.15</v>
          </cell>
          <cell r="S19968">
            <v>0</v>
          </cell>
          <cell r="T19968">
            <v>0</v>
          </cell>
          <cell r="U19968">
            <v>13144</v>
          </cell>
          <cell r="V19968">
            <v>0</v>
          </cell>
          <cell r="W19968">
            <v>-724.05</v>
          </cell>
        </row>
        <row r="19969">
          <cell r="A19969">
            <v>1318697</v>
          </cell>
          <cell r="B19969">
            <v>202006</v>
          </cell>
          <cell r="C19969">
            <v>1</v>
          </cell>
          <cell r="D19969">
            <v>140</v>
          </cell>
          <cell r="E19969">
            <v>1318697</v>
          </cell>
          <cell r="F19969" t="str">
            <v>Retired</v>
          </cell>
          <cell r="G19969">
            <v>318706</v>
          </cell>
          <cell r="H19969">
            <v>318706</v>
          </cell>
          <cell r="I19969" t="str">
            <v>Retired</v>
          </cell>
          <cell r="J19969">
            <v>4228</v>
          </cell>
          <cell r="K19969">
            <v>4228</v>
          </cell>
          <cell r="L19969" t="str">
            <v>Capital Leases</v>
          </cell>
          <cell r="M19969" t="str">
            <v>Appalachian Power - Distr</v>
          </cell>
          <cell r="N19969">
            <v>-2661.05</v>
          </cell>
          <cell r="O19969">
            <v>2661.05</v>
          </cell>
          <cell r="P19969">
            <v>2661.05</v>
          </cell>
          <cell r="Q19969">
            <v>192.16</v>
          </cell>
          <cell r="R19969">
            <v>144.33000000000001</v>
          </cell>
          <cell r="S19969">
            <v>0</v>
          </cell>
          <cell r="T19969">
            <v>0</v>
          </cell>
          <cell r="U19969">
            <v>2612.8000000000002</v>
          </cell>
          <cell r="V19969">
            <v>0</v>
          </cell>
          <cell r="W19969">
            <v>-143.91</v>
          </cell>
        </row>
        <row r="19970">
          <cell r="A19970">
            <v>1318729</v>
          </cell>
          <cell r="B19970">
            <v>202006</v>
          </cell>
          <cell r="C19970">
            <v>1</v>
          </cell>
          <cell r="D19970">
            <v>140</v>
          </cell>
          <cell r="E19970">
            <v>1318729</v>
          </cell>
          <cell r="F19970" t="str">
            <v>Retired</v>
          </cell>
          <cell r="G19970">
            <v>318766</v>
          </cell>
          <cell r="H19970">
            <v>318766</v>
          </cell>
          <cell r="I19970" t="str">
            <v>Retired</v>
          </cell>
          <cell r="J19970">
            <v>4228</v>
          </cell>
          <cell r="K19970">
            <v>4228</v>
          </cell>
          <cell r="L19970" t="str">
            <v>Capital Leases</v>
          </cell>
          <cell r="M19970" t="str">
            <v>Appalachian Power - Distr</v>
          </cell>
          <cell r="N19970">
            <v>-5322.1</v>
          </cell>
          <cell r="O19970">
            <v>5322.1</v>
          </cell>
          <cell r="P19970">
            <v>5322.1</v>
          </cell>
          <cell r="Q19970">
            <v>384.36</v>
          </cell>
          <cell r="R19970">
            <v>288.69</v>
          </cell>
          <cell r="S19970">
            <v>0</v>
          </cell>
          <cell r="T19970">
            <v>0</v>
          </cell>
          <cell r="U19970">
            <v>5225.59</v>
          </cell>
          <cell r="V19970">
            <v>0</v>
          </cell>
          <cell r="W19970">
            <v>-287.85000000000002</v>
          </cell>
        </row>
        <row r="19971">
          <cell r="A19971">
            <v>1318730</v>
          </cell>
          <cell r="B19971">
            <v>202006</v>
          </cell>
          <cell r="C19971">
            <v>1</v>
          </cell>
          <cell r="D19971">
            <v>140</v>
          </cell>
          <cell r="E19971">
            <v>1318730</v>
          </cell>
          <cell r="F19971" t="str">
            <v>Retired</v>
          </cell>
          <cell r="G19971">
            <v>318704</v>
          </cell>
          <cell r="H19971">
            <v>318704</v>
          </cell>
          <cell r="I19971" t="str">
            <v>Retired</v>
          </cell>
          <cell r="J19971">
            <v>4228</v>
          </cell>
          <cell r="K19971">
            <v>4228</v>
          </cell>
          <cell r="L19971" t="str">
            <v>Capital Leases</v>
          </cell>
          <cell r="M19971" t="str">
            <v>Appalachian Power - Distr</v>
          </cell>
          <cell r="N19971">
            <v>-2661.05</v>
          </cell>
          <cell r="O19971">
            <v>2661.05</v>
          </cell>
          <cell r="P19971">
            <v>2661.05</v>
          </cell>
          <cell r="Q19971">
            <v>192.16</v>
          </cell>
          <cell r="R19971">
            <v>144.33000000000001</v>
          </cell>
          <cell r="S19971">
            <v>0</v>
          </cell>
          <cell r="T19971">
            <v>0</v>
          </cell>
          <cell r="U19971">
            <v>2612.8000000000002</v>
          </cell>
          <cell r="V19971">
            <v>0</v>
          </cell>
          <cell r="W19971">
            <v>-143.91</v>
          </cell>
        </row>
        <row r="19972">
          <cell r="A19972">
            <v>1318797</v>
          </cell>
          <cell r="B19972">
            <v>202006</v>
          </cell>
          <cell r="C19972">
            <v>1</v>
          </cell>
          <cell r="D19972">
            <v>140</v>
          </cell>
          <cell r="E19972">
            <v>1318797</v>
          </cell>
          <cell r="F19972" t="str">
            <v>Retired</v>
          </cell>
          <cell r="G19972">
            <v>318819</v>
          </cell>
          <cell r="H19972">
            <v>318819</v>
          </cell>
          <cell r="I19972" t="str">
            <v>Retired</v>
          </cell>
          <cell r="J19972">
            <v>4228</v>
          </cell>
          <cell r="K19972">
            <v>4228</v>
          </cell>
          <cell r="L19972" t="str">
            <v>Capital Leases</v>
          </cell>
          <cell r="M19972" t="str">
            <v>Appalachian Power - Distr</v>
          </cell>
          <cell r="N19972">
            <v>-767.5</v>
          </cell>
          <cell r="O19972">
            <v>767.5</v>
          </cell>
          <cell r="P19972">
            <v>767.5</v>
          </cell>
          <cell r="Q19972">
            <v>55.44</v>
          </cell>
          <cell r="R19972">
            <v>41.64</v>
          </cell>
          <cell r="S19972">
            <v>0</v>
          </cell>
          <cell r="T19972">
            <v>0</v>
          </cell>
          <cell r="U19972">
            <v>753.58</v>
          </cell>
          <cell r="V19972">
            <v>0</v>
          </cell>
          <cell r="W19972">
            <v>-41.52</v>
          </cell>
        </row>
        <row r="19973">
          <cell r="A19973">
            <v>1318815</v>
          </cell>
          <cell r="B19973">
            <v>202006</v>
          </cell>
          <cell r="C19973">
            <v>1</v>
          </cell>
          <cell r="D19973">
            <v>140</v>
          </cell>
          <cell r="E19973">
            <v>1318815</v>
          </cell>
          <cell r="F19973" t="str">
            <v>Retired</v>
          </cell>
          <cell r="G19973">
            <v>318871</v>
          </cell>
          <cell r="H19973">
            <v>318871</v>
          </cell>
          <cell r="I19973" t="str">
            <v>Retired</v>
          </cell>
          <cell r="J19973">
            <v>4228</v>
          </cell>
          <cell r="K19973">
            <v>4228</v>
          </cell>
          <cell r="L19973" t="str">
            <v>Capital Leases</v>
          </cell>
          <cell r="M19973" t="str">
            <v>Appalachian Power - Distr</v>
          </cell>
          <cell r="N19973">
            <v>-9544.27</v>
          </cell>
          <cell r="O19973">
            <v>9544.27</v>
          </cell>
          <cell r="P19973">
            <v>9544.27</v>
          </cell>
          <cell r="Q19973">
            <v>689.3</v>
          </cell>
          <cell r="R19973">
            <v>517.73</v>
          </cell>
          <cell r="S19973">
            <v>0</v>
          </cell>
          <cell r="T19973">
            <v>0</v>
          </cell>
          <cell r="U19973">
            <v>9371.19</v>
          </cell>
          <cell r="V19973">
            <v>0</v>
          </cell>
          <cell r="W19973">
            <v>-516.22</v>
          </cell>
        </row>
        <row r="19974">
          <cell r="A19974">
            <v>1318866</v>
          </cell>
          <cell r="B19974">
            <v>202006</v>
          </cell>
          <cell r="C19974">
            <v>1</v>
          </cell>
          <cell r="D19974">
            <v>140</v>
          </cell>
          <cell r="E19974">
            <v>1318866</v>
          </cell>
          <cell r="F19974" t="str">
            <v>Retired</v>
          </cell>
          <cell r="G19974">
            <v>318877</v>
          </cell>
          <cell r="H19974">
            <v>318877</v>
          </cell>
          <cell r="I19974" t="str">
            <v>Retired</v>
          </cell>
          <cell r="J19974">
            <v>4228</v>
          </cell>
          <cell r="K19974">
            <v>4228</v>
          </cell>
          <cell r="L19974" t="str">
            <v>Capital Leases</v>
          </cell>
          <cell r="M19974" t="str">
            <v>Appalachian Power - Distr</v>
          </cell>
          <cell r="N19974">
            <v>-1353.01</v>
          </cell>
          <cell r="O19974">
            <v>1353.01</v>
          </cell>
          <cell r="P19974">
            <v>1353.01</v>
          </cell>
          <cell r="Q19974">
            <v>97.73</v>
          </cell>
          <cell r="R19974">
            <v>73.400000000000006</v>
          </cell>
          <cell r="S19974">
            <v>0</v>
          </cell>
          <cell r="T19974">
            <v>0</v>
          </cell>
          <cell r="U19974">
            <v>1328.47</v>
          </cell>
          <cell r="V19974">
            <v>0</v>
          </cell>
          <cell r="W19974">
            <v>-73.19</v>
          </cell>
        </row>
        <row r="19975">
          <cell r="A19975">
            <v>1318919</v>
          </cell>
          <cell r="B19975">
            <v>202006</v>
          </cell>
          <cell r="C19975">
            <v>1</v>
          </cell>
          <cell r="D19975">
            <v>140</v>
          </cell>
          <cell r="E19975">
            <v>1318919</v>
          </cell>
          <cell r="F19975" t="str">
            <v>Retired</v>
          </cell>
          <cell r="G19975">
            <v>319300</v>
          </cell>
          <cell r="H19975">
            <v>319300</v>
          </cell>
          <cell r="I19975" t="str">
            <v>Retired</v>
          </cell>
          <cell r="J19975">
            <v>4228</v>
          </cell>
          <cell r="K19975">
            <v>4228</v>
          </cell>
          <cell r="L19975" t="str">
            <v>Capital Leases</v>
          </cell>
          <cell r="M19975" t="str">
            <v>Appalachian Power - Distr</v>
          </cell>
          <cell r="N19975">
            <v>-1553.36</v>
          </cell>
          <cell r="O19975">
            <v>1553.36</v>
          </cell>
          <cell r="P19975">
            <v>1553.36</v>
          </cell>
          <cell r="Q19975">
            <v>168.1</v>
          </cell>
          <cell r="R19975">
            <v>140.29</v>
          </cell>
          <cell r="S19975">
            <v>0</v>
          </cell>
          <cell r="T19975">
            <v>0</v>
          </cell>
          <cell r="U19975">
            <v>1525.13</v>
          </cell>
          <cell r="V19975">
            <v>0</v>
          </cell>
          <cell r="W19975">
            <v>-139.87</v>
          </cell>
        </row>
        <row r="19976">
          <cell r="A19976">
            <v>1318949</v>
          </cell>
          <cell r="B19976">
            <v>202006</v>
          </cell>
          <cell r="C19976">
            <v>1</v>
          </cell>
          <cell r="D19976">
            <v>140</v>
          </cell>
          <cell r="E19976">
            <v>1318949</v>
          </cell>
          <cell r="F19976" t="str">
            <v>Retired</v>
          </cell>
          <cell r="G19976">
            <v>319184</v>
          </cell>
          <cell r="H19976">
            <v>319184</v>
          </cell>
          <cell r="I19976" t="str">
            <v>Retired</v>
          </cell>
          <cell r="J19976">
            <v>4228</v>
          </cell>
          <cell r="K19976">
            <v>4228</v>
          </cell>
          <cell r="L19976" t="str">
            <v>Capital Leases</v>
          </cell>
          <cell r="M19976" t="str">
            <v>Appalachian Power - Distr</v>
          </cell>
          <cell r="N19976">
            <v>-22508.82</v>
          </cell>
          <cell r="O19976">
            <v>22508.82</v>
          </cell>
          <cell r="P19976">
            <v>22508.82</v>
          </cell>
          <cell r="Q19976">
            <v>1625.57</v>
          </cell>
          <cell r="R19976">
            <v>1220.95</v>
          </cell>
          <cell r="S19976">
            <v>0</v>
          </cell>
          <cell r="T19976">
            <v>0</v>
          </cell>
          <cell r="U19976">
            <v>22100.66</v>
          </cell>
          <cell r="V19976">
            <v>0</v>
          </cell>
          <cell r="W19976">
            <v>-1217.4100000000001</v>
          </cell>
        </row>
        <row r="19977">
          <cell r="A19977">
            <v>1319085</v>
          </cell>
          <cell r="B19977">
            <v>202006</v>
          </cell>
          <cell r="C19977">
            <v>1</v>
          </cell>
          <cell r="D19977">
            <v>140</v>
          </cell>
          <cell r="E19977">
            <v>1319085</v>
          </cell>
          <cell r="F19977" t="str">
            <v>Retired</v>
          </cell>
          <cell r="G19977">
            <v>319185</v>
          </cell>
          <cell r="H19977">
            <v>319185</v>
          </cell>
          <cell r="I19977" t="str">
            <v>Retired</v>
          </cell>
          <cell r="J19977">
            <v>4228</v>
          </cell>
          <cell r="K19977">
            <v>4228</v>
          </cell>
          <cell r="L19977" t="str">
            <v>Capital Leases</v>
          </cell>
          <cell r="M19977" t="str">
            <v>Appalachian Power - Distr</v>
          </cell>
          <cell r="N19977">
            <v>-2931.93</v>
          </cell>
          <cell r="O19977">
            <v>2931.93</v>
          </cell>
          <cell r="P19977">
            <v>2931.93</v>
          </cell>
          <cell r="Q19977">
            <v>211.74</v>
          </cell>
          <cell r="R19977">
            <v>159.03</v>
          </cell>
          <cell r="S19977">
            <v>0</v>
          </cell>
          <cell r="T19977">
            <v>0</v>
          </cell>
          <cell r="U19977">
            <v>2878.76</v>
          </cell>
          <cell r="V19977">
            <v>0</v>
          </cell>
          <cell r="W19977">
            <v>-158.57</v>
          </cell>
        </row>
        <row r="19978">
          <cell r="A19978">
            <v>1319248</v>
          </cell>
          <cell r="B19978">
            <v>202006</v>
          </cell>
          <cell r="C19978">
            <v>1</v>
          </cell>
          <cell r="D19978">
            <v>140</v>
          </cell>
          <cell r="E19978">
            <v>1319248</v>
          </cell>
          <cell r="F19978" t="str">
            <v>Retired</v>
          </cell>
          <cell r="G19978">
            <v>319282</v>
          </cell>
          <cell r="H19978">
            <v>319282</v>
          </cell>
          <cell r="I19978" t="str">
            <v>Retired</v>
          </cell>
          <cell r="J19978">
            <v>4228</v>
          </cell>
          <cell r="K19978">
            <v>4228</v>
          </cell>
          <cell r="L19978" t="str">
            <v>Capital Leases</v>
          </cell>
          <cell r="M19978" t="str">
            <v>Appalachian Power - Distr</v>
          </cell>
          <cell r="N19978">
            <v>-3305.57</v>
          </cell>
          <cell r="O19978">
            <v>3305.57</v>
          </cell>
          <cell r="P19978">
            <v>3305.57</v>
          </cell>
          <cell r="Q19978">
            <v>357.76</v>
          </cell>
          <cell r="R19978">
            <v>298.57</v>
          </cell>
          <cell r="S19978">
            <v>0</v>
          </cell>
          <cell r="T19978">
            <v>0</v>
          </cell>
          <cell r="U19978">
            <v>3245.5</v>
          </cell>
          <cell r="V19978">
            <v>0</v>
          </cell>
          <cell r="W19978">
            <v>-297.69</v>
          </cell>
        </row>
        <row r="19979">
          <cell r="A19979">
            <v>1319249</v>
          </cell>
          <cell r="B19979">
            <v>202006</v>
          </cell>
          <cell r="C19979">
            <v>1</v>
          </cell>
          <cell r="D19979">
            <v>140</v>
          </cell>
          <cell r="E19979">
            <v>1319249</v>
          </cell>
          <cell r="F19979" t="str">
            <v>Retired</v>
          </cell>
          <cell r="G19979">
            <v>319261</v>
          </cell>
          <cell r="H19979">
            <v>319261</v>
          </cell>
          <cell r="I19979" t="str">
            <v>Retired</v>
          </cell>
          <cell r="J19979">
            <v>4228</v>
          </cell>
          <cell r="K19979">
            <v>4228</v>
          </cell>
          <cell r="L19979" t="str">
            <v>Capital Leases</v>
          </cell>
          <cell r="M19979" t="str">
            <v>Appalachian Power - Distr</v>
          </cell>
          <cell r="N19979">
            <v>-3287.52</v>
          </cell>
          <cell r="O19979">
            <v>3287.52</v>
          </cell>
          <cell r="P19979">
            <v>3287.52</v>
          </cell>
          <cell r="Q19979">
            <v>237.43</v>
          </cell>
          <cell r="R19979">
            <v>178.33</v>
          </cell>
          <cell r="S19979">
            <v>0</v>
          </cell>
          <cell r="T19979">
            <v>0</v>
          </cell>
          <cell r="U19979">
            <v>3227.9</v>
          </cell>
          <cell r="V19979">
            <v>0</v>
          </cell>
          <cell r="W19979">
            <v>-177.81</v>
          </cell>
        </row>
        <row r="19980">
          <cell r="A19980">
            <v>1319269</v>
          </cell>
          <cell r="B19980">
            <v>202006</v>
          </cell>
          <cell r="C19980">
            <v>1</v>
          </cell>
          <cell r="D19980">
            <v>140</v>
          </cell>
          <cell r="E19980">
            <v>1319269</v>
          </cell>
          <cell r="F19980" t="str">
            <v>Retired</v>
          </cell>
          <cell r="G19980">
            <v>319294</v>
          </cell>
          <cell r="H19980">
            <v>319294</v>
          </cell>
          <cell r="I19980" t="str">
            <v>Retired</v>
          </cell>
          <cell r="J19980">
            <v>4228</v>
          </cell>
          <cell r="K19980">
            <v>4228</v>
          </cell>
          <cell r="L19980" t="str">
            <v>Capital Leases</v>
          </cell>
          <cell r="M19980" t="str">
            <v>Appalachian Power - Distr</v>
          </cell>
          <cell r="N19980">
            <v>-773.26</v>
          </cell>
          <cell r="O19980">
            <v>773.26</v>
          </cell>
          <cell r="P19980">
            <v>773.26</v>
          </cell>
          <cell r="Q19980">
            <v>83.67</v>
          </cell>
          <cell r="R19980">
            <v>69.83</v>
          </cell>
          <cell r="S19980">
            <v>0</v>
          </cell>
          <cell r="T19980">
            <v>0</v>
          </cell>
          <cell r="U19980">
            <v>759.21</v>
          </cell>
          <cell r="V19980">
            <v>0</v>
          </cell>
          <cell r="W19980">
            <v>-69.62</v>
          </cell>
        </row>
        <row r="19981">
          <cell r="A19981">
            <v>1319272</v>
          </cell>
          <cell r="B19981">
            <v>202006</v>
          </cell>
          <cell r="C19981">
            <v>1</v>
          </cell>
          <cell r="D19981">
            <v>140</v>
          </cell>
          <cell r="E19981">
            <v>1319272</v>
          </cell>
          <cell r="F19981" t="str">
            <v>Retired</v>
          </cell>
          <cell r="G19981">
            <v>321586</v>
          </cell>
          <cell r="H19981">
            <v>321586</v>
          </cell>
          <cell r="I19981" t="str">
            <v>Retired</v>
          </cell>
          <cell r="J19981">
            <v>4228</v>
          </cell>
          <cell r="K19981">
            <v>4228</v>
          </cell>
          <cell r="L19981" t="str">
            <v>Capital Leases</v>
          </cell>
          <cell r="M19981" t="str">
            <v>Appalachian Power - Distr</v>
          </cell>
          <cell r="N19981">
            <v>-773.26</v>
          </cell>
          <cell r="O19981">
            <v>773.26</v>
          </cell>
          <cell r="P19981">
            <v>773.26</v>
          </cell>
          <cell r="Q19981">
            <v>83.67</v>
          </cell>
          <cell r="R19981">
            <v>69.83</v>
          </cell>
          <cell r="S19981">
            <v>0</v>
          </cell>
          <cell r="T19981">
            <v>0</v>
          </cell>
          <cell r="U19981">
            <v>759.21</v>
          </cell>
          <cell r="V19981">
            <v>0</v>
          </cell>
          <cell r="W19981">
            <v>-69.62</v>
          </cell>
        </row>
        <row r="19982">
          <cell r="A19982">
            <v>1321591</v>
          </cell>
          <cell r="B19982">
            <v>202006</v>
          </cell>
          <cell r="C19982">
            <v>1</v>
          </cell>
          <cell r="D19982">
            <v>140</v>
          </cell>
          <cell r="E19982">
            <v>1321591</v>
          </cell>
          <cell r="F19982" t="str">
            <v>Retired</v>
          </cell>
          <cell r="G19982">
            <v>321563</v>
          </cell>
          <cell r="H19982">
            <v>321563</v>
          </cell>
          <cell r="I19982" t="str">
            <v>Retired</v>
          </cell>
          <cell r="J19982">
            <v>4228</v>
          </cell>
          <cell r="K19982">
            <v>4228</v>
          </cell>
          <cell r="L19982" t="str">
            <v>Capital Leases</v>
          </cell>
          <cell r="M19982" t="str">
            <v>Appalachian Power - Distr</v>
          </cell>
          <cell r="N19982">
            <v>-13276.86</v>
          </cell>
          <cell r="O19982">
            <v>13276.86</v>
          </cell>
          <cell r="P19982">
            <v>13276.86</v>
          </cell>
          <cell r="Q19982">
            <v>1436.91</v>
          </cell>
          <cell r="R19982">
            <v>1199.2</v>
          </cell>
          <cell r="S19982">
            <v>0</v>
          </cell>
          <cell r="T19982">
            <v>0</v>
          </cell>
          <cell r="U19982">
            <v>13035.59</v>
          </cell>
          <cell r="V19982">
            <v>0</v>
          </cell>
          <cell r="W19982">
            <v>-1195.6400000000001</v>
          </cell>
        </row>
        <row r="19983">
          <cell r="A19983">
            <v>1321637</v>
          </cell>
          <cell r="B19983">
            <v>202006</v>
          </cell>
          <cell r="C19983">
            <v>1</v>
          </cell>
          <cell r="D19983">
            <v>140</v>
          </cell>
          <cell r="E19983">
            <v>1321637</v>
          </cell>
          <cell r="F19983" t="str">
            <v>Retired</v>
          </cell>
          <cell r="G19983">
            <v>321602</v>
          </cell>
          <cell r="H19983">
            <v>321602</v>
          </cell>
          <cell r="I19983" t="str">
            <v>Retired</v>
          </cell>
          <cell r="J19983">
            <v>4228</v>
          </cell>
          <cell r="K19983">
            <v>4228</v>
          </cell>
          <cell r="L19983" t="str">
            <v>Capital Leases</v>
          </cell>
          <cell r="M19983" t="str">
            <v>Appalachian Power - Distr</v>
          </cell>
          <cell r="N19983">
            <v>-1867.05</v>
          </cell>
          <cell r="O19983">
            <v>1867.05</v>
          </cell>
          <cell r="P19983">
            <v>1867.05</v>
          </cell>
          <cell r="Q19983">
            <v>202.07</v>
          </cell>
          <cell r="R19983">
            <v>168.64</v>
          </cell>
          <cell r="S19983">
            <v>0</v>
          </cell>
          <cell r="T19983">
            <v>0</v>
          </cell>
          <cell r="U19983">
            <v>1833.12</v>
          </cell>
          <cell r="V19983">
            <v>0</v>
          </cell>
          <cell r="W19983">
            <v>-168.14</v>
          </cell>
        </row>
        <row r="19984">
          <cell r="A19984">
            <v>1321725</v>
          </cell>
          <cell r="B19984">
            <v>202006</v>
          </cell>
          <cell r="C19984">
            <v>1</v>
          </cell>
          <cell r="D19984">
            <v>140</v>
          </cell>
          <cell r="E19984" t="str">
            <v>p2022240</v>
          </cell>
          <cell r="F19984" t="str">
            <v>Retired</v>
          </cell>
          <cell r="G19984">
            <v>48142474</v>
          </cell>
          <cell r="H19984" t="str">
            <v>p2022240</v>
          </cell>
          <cell r="I19984" t="str">
            <v>Retired</v>
          </cell>
          <cell r="J19984">
            <v>4228</v>
          </cell>
          <cell r="K19984">
            <v>4228</v>
          </cell>
          <cell r="L19984" t="str">
            <v>Capital Leases</v>
          </cell>
          <cell r="M19984" t="str">
            <v>Appalachian Power - Distr</v>
          </cell>
          <cell r="N19984">
            <v>-1418.1</v>
          </cell>
          <cell r="O19984">
            <v>1418.1</v>
          </cell>
          <cell r="P19984">
            <v>1418.1</v>
          </cell>
          <cell r="Q19984">
            <v>102.41</v>
          </cell>
          <cell r="R19984">
            <v>76.92</v>
          </cell>
          <cell r="S19984">
            <v>0</v>
          </cell>
          <cell r="T19984">
            <v>0</v>
          </cell>
          <cell r="U19984">
            <v>1392.38</v>
          </cell>
          <cell r="V19984">
            <v>0</v>
          </cell>
          <cell r="W19984">
            <v>-76.69</v>
          </cell>
        </row>
        <row r="19985">
          <cell r="A19985">
            <v>1321885</v>
          </cell>
          <cell r="B19985">
            <v>202006</v>
          </cell>
          <cell r="C19985">
            <v>1</v>
          </cell>
          <cell r="D19985">
            <v>140</v>
          </cell>
          <cell r="E19985">
            <v>1321885</v>
          </cell>
          <cell r="F19985" t="str">
            <v>Retired</v>
          </cell>
          <cell r="G19985">
            <v>48142693</v>
          </cell>
          <cell r="H19985">
            <v>48142693</v>
          </cell>
          <cell r="I19985" t="str">
            <v>Retired</v>
          </cell>
          <cell r="J19985">
            <v>4228</v>
          </cell>
          <cell r="K19985">
            <v>4228</v>
          </cell>
          <cell r="L19985" t="str">
            <v>Capital Leases</v>
          </cell>
          <cell r="M19985" t="str">
            <v>Appalachian Power - Distr</v>
          </cell>
          <cell r="N19985">
            <v>-1523.89</v>
          </cell>
          <cell r="O19985">
            <v>1523.89</v>
          </cell>
          <cell r="P19985">
            <v>1523.89</v>
          </cell>
          <cell r="Q19985">
            <v>164.9</v>
          </cell>
          <cell r="R19985">
            <v>137.62</v>
          </cell>
          <cell r="S19985">
            <v>0</v>
          </cell>
          <cell r="T19985">
            <v>0</v>
          </cell>
          <cell r="U19985">
            <v>1496.2</v>
          </cell>
          <cell r="V19985">
            <v>0</v>
          </cell>
          <cell r="W19985">
            <v>-137.21</v>
          </cell>
        </row>
        <row r="19986">
          <cell r="A19986">
            <v>1321892</v>
          </cell>
          <cell r="B19986">
            <v>202006</v>
          </cell>
          <cell r="C19986">
            <v>1</v>
          </cell>
          <cell r="D19986">
            <v>140</v>
          </cell>
          <cell r="E19986">
            <v>1321892</v>
          </cell>
          <cell r="F19986" t="str">
            <v>Retired</v>
          </cell>
          <cell r="G19986">
            <v>48142694</v>
          </cell>
          <cell r="H19986">
            <v>48142694</v>
          </cell>
          <cell r="I19986" t="str">
            <v>Retired</v>
          </cell>
          <cell r="J19986">
            <v>4228</v>
          </cell>
          <cell r="K19986">
            <v>4228</v>
          </cell>
          <cell r="L19986" t="str">
            <v>Capital Leases</v>
          </cell>
          <cell r="M19986" t="str">
            <v>Appalachian Power - Distr</v>
          </cell>
          <cell r="N19986">
            <v>-15809.79</v>
          </cell>
          <cell r="O19986">
            <v>15809.79</v>
          </cell>
          <cell r="P19986">
            <v>15809.79</v>
          </cell>
          <cell r="Q19986">
            <v>1711.06</v>
          </cell>
          <cell r="R19986">
            <v>1428</v>
          </cell>
          <cell r="S19986">
            <v>0</v>
          </cell>
          <cell r="T19986">
            <v>0</v>
          </cell>
          <cell r="U19986">
            <v>15522.49</v>
          </cell>
          <cell r="V19986">
            <v>0</v>
          </cell>
          <cell r="W19986">
            <v>-1423.76</v>
          </cell>
        </row>
        <row r="19987">
          <cell r="A19987">
            <v>1321901</v>
          </cell>
          <cell r="B19987">
            <v>202006</v>
          </cell>
          <cell r="C19987">
            <v>1</v>
          </cell>
          <cell r="D19987">
            <v>140</v>
          </cell>
          <cell r="E19987" t="str">
            <v xml:space="preserve">1315095 (TRF1) </v>
          </cell>
          <cell r="F19987" t="str">
            <v>Retired</v>
          </cell>
          <cell r="G19987">
            <v>317170</v>
          </cell>
          <cell r="H19987">
            <v>220878</v>
          </cell>
          <cell r="I19987" t="str">
            <v>Retired</v>
          </cell>
          <cell r="J19987">
            <v>4320</v>
          </cell>
          <cell r="K19987">
            <v>4320</v>
          </cell>
          <cell r="L19987" t="str">
            <v>842 Operating Leases</v>
          </cell>
          <cell r="M19987" t="str">
            <v>Appalachian Power - Distr</v>
          </cell>
          <cell r="N19987">
            <v>-7981.28</v>
          </cell>
          <cell r="O19987">
            <v>7981.28</v>
          </cell>
          <cell r="P19987">
            <v>7981.28</v>
          </cell>
          <cell r="Q19987">
            <v>1555.29</v>
          </cell>
          <cell r="R19987">
            <v>1168.04</v>
          </cell>
          <cell r="S19987">
            <v>0</v>
          </cell>
          <cell r="T19987">
            <v>0</v>
          </cell>
          <cell r="U19987">
            <v>7590.88</v>
          </cell>
          <cell r="V19987">
            <v>0</v>
          </cell>
          <cell r="W19987">
            <v>-1164.8900000000001</v>
          </cell>
        </row>
        <row r="19988">
          <cell r="A19988">
            <v>1324212</v>
          </cell>
          <cell r="B19988">
            <v>202006</v>
          </cell>
          <cell r="C19988">
            <v>1</v>
          </cell>
          <cell r="D19988">
            <v>140</v>
          </cell>
          <cell r="E19988" t="str">
            <v xml:space="preserve">1315201 (TRF1) </v>
          </cell>
          <cell r="F19988" t="str">
            <v>Retired</v>
          </cell>
          <cell r="G19988">
            <v>317679</v>
          </cell>
          <cell r="H19988">
            <v>441659</v>
          </cell>
          <cell r="I19988" t="str">
            <v>Retired</v>
          </cell>
          <cell r="J19988">
            <v>4320</v>
          </cell>
          <cell r="K19988">
            <v>4320</v>
          </cell>
          <cell r="L19988" t="str">
            <v>842 Operating Leases</v>
          </cell>
          <cell r="M19988" t="str">
            <v>Appalachian Power - Distr</v>
          </cell>
          <cell r="N19988">
            <v>-11043.7</v>
          </cell>
          <cell r="O19988">
            <v>11043.7</v>
          </cell>
          <cell r="P19988">
            <v>11043.7</v>
          </cell>
          <cell r="Q19988">
            <v>2567.77</v>
          </cell>
          <cell r="R19988">
            <v>2056.98</v>
          </cell>
          <cell r="S19988">
            <v>0</v>
          </cell>
          <cell r="T19988">
            <v>0</v>
          </cell>
          <cell r="U19988">
            <v>10527.37</v>
          </cell>
          <cell r="V19988">
            <v>0</v>
          </cell>
          <cell r="W19988">
            <v>-2051.44</v>
          </cell>
        </row>
        <row r="19989">
          <cell r="A19989">
            <v>1324742</v>
          </cell>
          <cell r="B19989">
            <v>202006</v>
          </cell>
          <cell r="C19989">
            <v>1</v>
          </cell>
          <cell r="D19989">
            <v>140</v>
          </cell>
          <cell r="E19989" t="str">
            <v xml:space="preserve">1317539 (TRF1) </v>
          </cell>
          <cell r="F19989" t="str">
            <v>Retired</v>
          </cell>
          <cell r="G19989">
            <v>317725</v>
          </cell>
          <cell r="H19989" t="str">
            <v>V341708</v>
          </cell>
          <cell r="I19989" t="str">
            <v>Retired</v>
          </cell>
          <cell r="J19989">
            <v>4773</v>
          </cell>
          <cell r="K19989">
            <v>4773</v>
          </cell>
          <cell r="L19989" t="str">
            <v>842 Operating Leases</v>
          </cell>
          <cell r="M19989" t="str">
            <v>Appalachian Power - Distr</v>
          </cell>
          <cell r="N19989">
            <v>-9776.8700000000008</v>
          </cell>
          <cell r="O19989">
            <v>9776.8700000000008</v>
          </cell>
          <cell r="P19989">
            <v>9776.8700000000008</v>
          </cell>
          <cell r="Q19989">
            <v>2609.23</v>
          </cell>
          <cell r="R19989">
            <v>2177.2800000000002</v>
          </cell>
          <cell r="S19989">
            <v>0</v>
          </cell>
          <cell r="T19989">
            <v>0</v>
          </cell>
          <cell r="U19989">
            <v>9339.06</v>
          </cell>
          <cell r="V19989">
            <v>0</v>
          </cell>
          <cell r="W19989">
            <v>-2171.42</v>
          </cell>
        </row>
        <row r="19990">
          <cell r="A19990">
            <v>1328930</v>
          </cell>
          <cell r="B19990">
            <v>202006</v>
          </cell>
          <cell r="C19990">
            <v>1</v>
          </cell>
          <cell r="D19990">
            <v>140</v>
          </cell>
          <cell r="E19990" t="str">
            <v xml:space="preserve">1317537 (TRF1) </v>
          </cell>
          <cell r="F19990" t="str">
            <v>Retired</v>
          </cell>
          <cell r="G19990">
            <v>48147678</v>
          </cell>
          <cell r="H19990" t="str">
            <v xml:space="preserve">V220933 (TRF1) </v>
          </cell>
          <cell r="I19990" t="str">
            <v>Retired</v>
          </cell>
          <cell r="J19990">
            <v>4773</v>
          </cell>
          <cell r="K19990">
            <v>4773</v>
          </cell>
          <cell r="L19990" t="str">
            <v>842 Operating Leases</v>
          </cell>
          <cell r="M19990" t="str">
            <v>Appalachian Power - Distr</v>
          </cell>
          <cell r="N19990">
            <v>-7804.71</v>
          </cell>
          <cell r="O19990">
            <v>7804.71</v>
          </cell>
          <cell r="P19990">
            <v>7804.71</v>
          </cell>
          <cell r="Q19990">
            <v>1520.88</v>
          </cell>
          <cell r="R19990">
            <v>1142.2</v>
          </cell>
          <cell r="S19990">
            <v>0</v>
          </cell>
          <cell r="T19990">
            <v>0</v>
          </cell>
          <cell r="U19990">
            <v>7422.95</v>
          </cell>
          <cell r="V19990">
            <v>0</v>
          </cell>
          <cell r="W19990">
            <v>-1139.1199999999999</v>
          </cell>
        </row>
        <row r="19991">
          <cell r="A19991">
            <v>1329384</v>
          </cell>
          <cell r="B19991">
            <v>202006</v>
          </cell>
          <cell r="C19991">
            <v>1</v>
          </cell>
          <cell r="D19991">
            <v>140</v>
          </cell>
          <cell r="E19991" t="str">
            <v xml:space="preserve">1315130 (TRF1) </v>
          </cell>
          <cell r="F19991" t="str">
            <v>Retired</v>
          </cell>
          <cell r="G19991">
            <v>318251</v>
          </cell>
          <cell r="H19991">
            <v>341611</v>
          </cell>
          <cell r="I19991" t="str">
            <v>Retired</v>
          </cell>
          <cell r="J19991">
            <v>4320</v>
          </cell>
          <cell r="K19991">
            <v>4320</v>
          </cell>
          <cell r="L19991" t="str">
            <v>842 Operating Leases</v>
          </cell>
          <cell r="M19991" t="str">
            <v>Appalachian Power - Distr</v>
          </cell>
          <cell r="N19991">
            <v>-11039.43</v>
          </cell>
          <cell r="O19991">
            <v>11039.43</v>
          </cell>
          <cell r="P19991">
            <v>11039.43</v>
          </cell>
          <cell r="Q19991">
            <v>2566.77</v>
          </cell>
          <cell r="R19991">
            <v>2056.1799999999998</v>
          </cell>
          <cell r="S19991">
            <v>0</v>
          </cell>
          <cell r="T19991">
            <v>0</v>
          </cell>
          <cell r="U19991">
            <v>10523.3</v>
          </cell>
          <cell r="V19991">
            <v>0</v>
          </cell>
          <cell r="W19991">
            <v>-2050.64</v>
          </cell>
        </row>
        <row r="19992">
          <cell r="A19992">
            <v>1329385</v>
          </cell>
          <cell r="B19992">
            <v>202006</v>
          </cell>
          <cell r="C19992">
            <v>1</v>
          </cell>
          <cell r="D19992">
            <v>140</v>
          </cell>
          <cell r="E19992" t="str">
            <v xml:space="preserve">1237276 (TRF1) </v>
          </cell>
          <cell r="F19992" t="str">
            <v>Retired</v>
          </cell>
          <cell r="G19992">
            <v>243163</v>
          </cell>
          <cell r="H19992">
            <v>700683</v>
          </cell>
          <cell r="I19992" t="str">
            <v>Retired</v>
          </cell>
          <cell r="J19992">
            <v>4320</v>
          </cell>
          <cell r="K19992">
            <v>4320</v>
          </cell>
          <cell r="L19992" t="str">
            <v>842 Operating Leases</v>
          </cell>
          <cell r="M19992" t="str">
            <v>Appalachian Power - Distr</v>
          </cell>
          <cell r="N19992">
            <v>-68865.34</v>
          </cell>
          <cell r="O19992">
            <v>68865.34</v>
          </cell>
          <cell r="P19992">
            <v>68865.34</v>
          </cell>
          <cell r="Q19992">
            <v>39754.910000000003</v>
          </cell>
          <cell r="R19992">
            <v>37999.68</v>
          </cell>
          <cell r="S19992">
            <v>18369.5</v>
          </cell>
          <cell r="T19992">
            <v>16555.25</v>
          </cell>
          <cell r="U19992">
            <v>32625.73</v>
          </cell>
          <cell r="V19992">
            <v>0</v>
          </cell>
          <cell r="W19992">
            <v>-3515.3</v>
          </cell>
        </row>
        <row r="19993">
          <cell r="A19993">
            <v>1331942</v>
          </cell>
          <cell r="B19993">
            <v>202006</v>
          </cell>
          <cell r="C19993">
            <v>1</v>
          </cell>
          <cell r="D19993">
            <v>140</v>
          </cell>
          <cell r="E19993" t="str">
            <v xml:space="preserve">1317579 (TRF1) </v>
          </cell>
          <cell r="F19993" t="str">
            <v>Retired</v>
          </cell>
          <cell r="G19993">
            <v>318390</v>
          </cell>
          <cell r="H19993">
            <v>341608</v>
          </cell>
          <cell r="I19993" t="str">
            <v>Retired</v>
          </cell>
          <cell r="J19993">
            <v>4320</v>
          </cell>
          <cell r="K19993">
            <v>4320</v>
          </cell>
          <cell r="L19993" t="str">
            <v>842 Operating Leases</v>
          </cell>
          <cell r="M19993" t="str">
            <v>Appalachian Power - Distr</v>
          </cell>
          <cell r="N19993">
            <v>-8508.4599999999991</v>
          </cell>
          <cell r="O19993">
            <v>8508.4599999999991</v>
          </cell>
          <cell r="P19993">
            <v>8508.4599999999991</v>
          </cell>
          <cell r="Q19993">
            <v>1978.3</v>
          </cell>
          <cell r="R19993">
            <v>1584.77</v>
          </cell>
          <cell r="S19993">
            <v>0</v>
          </cell>
          <cell r="T19993">
            <v>0</v>
          </cell>
          <cell r="U19993">
            <v>8110.66</v>
          </cell>
          <cell r="V19993">
            <v>0</v>
          </cell>
          <cell r="W19993">
            <v>-1580.5</v>
          </cell>
        </row>
        <row r="19994">
          <cell r="A19994">
            <v>1332795</v>
          </cell>
          <cell r="B19994">
            <v>202006</v>
          </cell>
          <cell r="C19994">
            <v>1</v>
          </cell>
          <cell r="D19994">
            <v>140</v>
          </cell>
          <cell r="E19994">
            <v>1332795</v>
          </cell>
          <cell r="F19994" t="str">
            <v>Retired</v>
          </cell>
          <cell r="G19994">
            <v>48151416</v>
          </cell>
          <cell r="H19994">
            <v>48151416</v>
          </cell>
          <cell r="I19994" t="str">
            <v>Retired</v>
          </cell>
          <cell r="J19994">
            <v>4228</v>
          </cell>
          <cell r="K19994">
            <v>4228</v>
          </cell>
          <cell r="L19994" t="str">
            <v>Capital Leases</v>
          </cell>
          <cell r="M19994" t="str">
            <v>Appalachian Power - Distr</v>
          </cell>
          <cell r="N19994">
            <v>-1372.04</v>
          </cell>
          <cell r="O19994">
            <v>1372.04</v>
          </cell>
          <cell r="P19994">
            <v>1372.04</v>
          </cell>
          <cell r="Q19994">
            <v>535.29999999999995</v>
          </cell>
          <cell r="R19994">
            <v>511.81</v>
          </cell>
          <cell r="S19994">
            <v>248.2</v>
          </cell>
          <cell r="T19994">
            <v>223.75</v>
          </cell>
          <cell r="U19994">
            <v>931.16</v>
          </cell>
          <cell r="V19994">
            <v>0</v>
          </cell>
          <cell r="W19994">
            <v>-94.42</v>
          </cell>
        </row>
        <row r="19995">
          <cell r="A19995">
            <v>1334403</v>
          </cell>
          <cell r="B19995">
            <v>202006</v>
          </cell>
          <cell r="C19995">
            <v>1</v>
          </cell>
          <cell r="D19995">
            <v>140</v>
          </cell>
          <cell r="E19995">
            <v>341954</v>
          </cell>
          <cell r="F19995" t="str">
            <v>Retired</v>
          </cell>
          <cell r="G19995">
            <v>48154805</v>
          </cell>
          <cell r="H19995" t="str">
            <v>V341954</v>
          </cell>
          <cell r="I19995" t="str">
            <v>Retired</v>
          </cell>
          <cell r="J19995">
            <v>4773</v>
          </cell>
          <cell r="K19995">
            <v>4773</v>
          </cell>
          <cell r="L19995" t="str">
            <v>842 Operating Leases</v>
          </cell>
          <cell r="M19995" t="str">
            <v>Appalachian Power - Distr</v>
          </cell>
          <cell r="N19995">
            <v>-20985.33</v>
          </cell>
          <cell r="O19995">
            <v>20985.33</v>
          </cell>
          <cell r="P19995">
            <v>20985.33</v>
          </cell>
          <cell r="Q19995">
            <v>13713.78</v>
          </cell>
          <cell r="R19995">
            <v>13275.09</v>
          </cell>
          <cell r="S19995">
            <v>8367.0300000000007</v>
          </cell>
          <cell r="T19995">
            <v>7913.25</v>
          </cell>
          <cell r="U19995">
            <v>8150.16</v>
          </cell>
          <cell r="V19995">
            <v>0</v>
          </cell>
          <cell r="W19995">
            <v>-878.61</v>
          </cell>
        </row>
        <row r="19996">
          <cell r="A19996">
            <v>1335693</v>
          </cell>
          <cell r="B19996">
            <v>202006</v>
          </cell>
          <cell r="C19996">
            <v>1</v>
          </cell>
          <cell r="D19996">
            <v>140</v>
          </cell>
          <cell r="E19996" t="str">
            <v xml:space="preserve">1315087 (TRF1) </v>
          </cell>
          <cell r="F19996" t="str">
            <v>Retired</v>
          </cell>
          <cell r="G19996">
            <v>317184</v>
          </cell>
          <cell r="H19996">
            <v>220886</v>
          </cell>
          <cell r="I19996" t="str">
            <v>Retired</v>
          </cell>
          <cell r="J19996">
            <v>4320</v>
          </cell>
          <cell r="K19996">
            <v>4320</v>
          </cell>
          <cell r="L19996" t="str">
            <v>842 Operating Leases</v>
          </cell>
          <cell r="M19996" t="str">
            <v>Appalachian Power - Distr</v>
          </cell>
          <cell r="N19996">
            <v>-6328.07</v>
          </cell>
          <cell r="O19996">
            <v>6328.07</v>
          </cell>
          <cell r="P19996">
            <v>6328.07</v>
          </cell>
          <cell r="Q19996">
            <v>971.1</v>
          </cell>
          <cell r="R19996">
            <v>648.28</v>
          </cell>
          <cell r="S19996">
            <v>0</v>
          </cell>
          <cell r="T19996">
            <v>0</v>
          </cell>
          <cell r="U19996">
            <v>6003.49</v>
          </cell>
          <cell r="V19996">
            <v>0</v>
          </cell>
          <cell r="W19996">
            <v>-646.52</v>
          </cell>
        </row>
        <row r="19997">
          <cell r="A19997">
            <v>1339547</v>
          </cell>
          <cell r="B19997">
            <v>202006</v>
          </cell>
          <cell r="C19997">
            <v>1</v>
          </cell>
          <cell r="D19997">
            <v>140</v>
          </cell>
          <cell r="E19997" t="str">
            <v xml:space="preserve">1315110 (TRF1) </v>
          </cell>
          <cell r="F19997" t="str">
            <v>Retired</v>
          </cell>
          <cell r="G19997">
            <v>317174</v>
          </cell>
          <cell r="H19997">
            <v>220804</v>
          </cell>
          <cell r="I19997" t="str">
            <v>Retired</v>
          </cell>
          <cell r="J19997">
            <v>4320</v>
          </cell>
          <cell r="K19997">
            <v>4320</v>
          </cell>
          <cell r="L19997" t="str">
            <v>842 Operating Leases</v>
          </cell>
          <cell r="M19997" t="str">
            <v>Appalachian Power - Distr</v>
          </cell>
          <cell r="N19997">
            <v>-6499.95</v>
          </cell>
          <cell r="O19997">
            <v>6499.95</v>
          </cell>
          <cell r="P19997">
            <v>6499.95</v>
          </cell>
          <cell r="Q19997">
            <v>997.48</v>
          </cell>
          <cell r="R19997">
            <v>665.88</v>
          </cell>
          <cell r="S19997">
            <v>0</v>
          </cell>
          <cell r="T19997">
            <v>0</v>
          </cell>
          <cell r="U19997">
            <v>6166.56</v>
          </cell>
          <cell r="V19997">
            <v>0</v>
          </cell>
          <cell r="W19997">
            <v>-664.09</v>
          </cell>
        </row>
        <row r="19998">
          <cell r="A19998">
            <v>1340656</v>
          </cell>
          <cell r="B19998">
            <v>202006</v>
          </cell>
          <cell r="C19998">
            <v>1</v>
          </cell>
          <cell r="D19998">
            <v>140</v>
          </cell>
          <cell r="E19998">
            <v>1340656</v>
          </cell>
          <cell r="F19998" t="str">
            <v>Retired</v>
          </cell>
          <cell r="G19998">
            <v>48158014</v>
          </cell>
          <cell r="H19998" t="str">
            <v>V341211</v>
          </cell>
          <cell r="I19998" t="str">
            <v>Retired</v>
          </cell>
          <cell r="J19998">
            <v>4774</v>
          </cell>
          <cell r="K19998">
            <v>4774</v>
          </cell>
          <cell r="L19998" t="str">
            <v>Capital Leases</v>
          </cell>
          <cell r="M19998" t="str">
            <v>Appalachian Power - Distr</v>
          </cell>
          <cell r="N19998">
            <v>-5863.26</v>
          </cell>
          <cell r="O19998">
            <v>5863.26</v>
          </cell>
          <cell r="P19998">
            <v>5863.26</v>
          </cell>
          <cell r="Q19998">
            <v>617.41</v>
          </cell>
          <cell r="R19998">
            <v>412.41</v>
          </cell>
          <cell r="S19998">
            <v>0</v>
          </cell>
          <cell r="T19998">
            <v>0</v>
          </cell>
          <cell r="U19998">
            <v>5656.66</v>
          </cell>
          <cell r="V19998">
            <v>0</v>
          </cell>
          <cell r="W19998">
            <v>-410.81</v>
          </cell>
        </row>
        <row r="19999">
          <cell r="A19999">
            <v>1340657</v>
          </cell>
          <cell r="B19999">
            <v>202006</v>
          </cell>
          <cell r="C19999">
            <v>1</v>
          </cell>
          <cell r="D19999">
            <v>140</v>
          </cell>
          <cell r="E19999">
            <v>1340657</v>
          </cell>
          <cell r="F19999" t="str">
            <v>Retired</v>
          </cell>
          <cell r="G19999">
            <v>48158015</v>
          </cell>
          <cell r="H19999" t="str">
            <v>V341212</v>
          </cell>
          <cell r="I19999" t="str">
            <v>Retired</v>
          </cell>
          <cell r="J19999">
            <v>4774</v>
          </cell>
          <cell r="K19999">
            <v>4774</v>
          </cell>
          <cell r="L19999" t="str">
            <v>Capital Leases</v>
          </cell>
          <cell r="M19999" t="str">
            <v>Appalachian Power - Distr</v>
          </cell>
          <cell r="N19999">
            <v>-5862.97</v>
          </cell>
          <cell r="O19999">
            <v>5862.97</v>
          </cell>
          <cell r="P19999">
            <v>5862.97</v>
          </cell>
          <cell r="Q19999">
            <v>617.37</v>
          </cell>
          <cell r="R19999">
            <v>412.38</v>
          </cell>
          <cell r="S19999">
            <v>0</v>
          </cell>
          <cell r="T19999">
            <v>0</v>
          </cell>
          <cell r="U19999">
            <v>5656.38</v>
          </cell>
          <cell r="V19999">
            <v>0</v>
          </cell>
          <cell r="W19999">
            <v>-410.78</v>
          </cell>
        </row>
        <row r="20000">
          <cell r="A20000">
            <v>1340660</v>
          </cell>
          <cell r="B20000">
            <v>202006</v>
          </cell>
          <cell r="C20000">
            <v>1</v>
          </cell>
          <cell r="D20000">
            <v>140</v>
          </cell>
          <cell r="E20000">
            <v>1340660</v>
          </cell>
          <cell r="F20000" t="str">
            <v>Retired</v>
          </cell>
          <cell r="G20000">
            <v>48158016</v>
          </cell>
          <cell r="H20000" t="str">
            <v>V700553</v>
          </cell>
          <cell r="I20000" t="str">
            <v>Retired</v>
          </cell>
          <cell r="J20000">
            <v>4774</v>
          </cell>
          <cell r="K20000">
            <v>4774</v>
          </cell>
          <cell r="L20000" t="str">
            <v>Capital Leases</v>
          </cell>
          <cell r="M20000" t="str">
            <v>Appalachian Power - Distr</v>
          </cell>
          <cell r="N20000">
            <v>-24328.27</v>
          </cell>
          <cell r="O20000">
            <v>24328.27</v>
          </cell>
          <cell r="P20000">
            <v>24328.27</v>
          </cell>
          <cell r="Q20000">
            <v>2561.8000000000002</v>
          </cell>
          <cell r="R20000">
            <v>1711.16</v>
          </cell>
          <cell r="S20000">
            <v>0</v>
          </cell>
          <cell r="T20000">
            <v>0</v>
          </cell>
          <cell r="U20000">
            <v>23471.040000000001</v>
          </cell>
          <cell r="V20000">
            <v>0</v>
          </cell>
          <cell r="W20000">
            <v>-1704.57</v>
          </cell>
        </row>
        <row r="20001">
          <cell r="A20001">
            <v>1340662</v>
          </cell>
          <cell r="B20001">
            <v>202006</v>
          </cell>
          <cell r="C20001">
            <v>1</v>
          </cell>
          <cell r="D20001">
            <v>140</v>
          </cell>
          <cell r="E20001">
            <v>1340662</v>
          </cell>
          <cell r="F20001" t="str">
            <v>Retired</v>
          </cell>
          <cell r="G20001">
            <v>48158018</v>
          </cell>
          <cell r="H20001" t="str">
            <v>V710353</v>
          </cell>
          <cell r="I20001" t="str">
            <v>Retired</v>
          </cell>
          <cell r="J20001">
            <v>4774</v>
          </cell>
          <cell r="K20001">
            <v>4774</v>
          </cell>
          <cell r="L20001" t="str">
            <v>Capital Leases</v>
          </cell>
          <cell r="M20001" t="str">
            <v>Appalachian Power - Distr</v>
          </cell>
          <cell r="N20001">
            <v>-23485.54</v>
          </cell>
          <cell r="O20001">
            <v>23485.54</v>
          </cell>
          <cell r="P20001">
            <v>23485.54</v>
          </cell>
          <cell r="Q20001">
            <v>2473.06</v>
          </cell>
          <cell r="R20001">
            <v>1651.89</v>
          </cell>
          <cell r="S20001">
            <v>0</v>
          </cell>
          <cell r="T20001">
            <v>0</v>
          </cell>
          <cell r="U20001">
            <v>22657.99</v>
          </cell>
          <cell r="V20001">
            <v>0</v>
          </cell>
          <cell r="W20001">
            <v>-1645.51</v>
          </cell>
        </row>
        <row r="20002">
          <cell r="A20002">
            <v>1340663</v>
          </cell>
          <cell r="B20002">
            <v>202006</v>
          </cell>
          <cell r="C20002">
            <v>1</v>
          </cell>
          <cell r="D20002">
            <v>140</v>
          </cell>
          <cell r="E20002">
            <v>1340663</v>
          </cell>
          <cell r="F20002" t="str">
            <v>Retired</v>
          </cell>
          <cell r="G20002">
            <v>48158019</v>
          </cell>
          <cell r="H20002" t="str">
            <v>V710355</v>
          </cell>
          <cell r="I20002" t="str">
            <v>Retired</v>
          </cell>
          <cell r="J20002">
            <v>4774</v>
          </cell>
          <cell r="K20002">
            <v>4774</v>
          </cell>
          <cell r="L20002" t="str">
            <v>Capital Leases</v>
          </cell>
          <cell r="M20002" t="str">
            <v>Appalachian Power - Distr</v>
          </cell>
          <cell r="N20002">
            <v>-22544.99</v>
          </cell>
          <cell r="O20002">
            <v>22544.99</v>
          </cell>
          <cell r="P20002">
            <v>22544.99</v>
          </cell>
          <cell r="Q20002">
            <v>2374.02</v>
          </cell>
          <cell r="R20002">
            <v>1585.74</v>
          </cell>
          <cell r="S20002">
            <v>0</v>
          </cell>
          <cell r="T20002">
            <v>0</v>
          </cell>
          <cell r="U20002">
            <v>21750.58</v>
          </cell>
          <cell r="V20002">
            <v>0</v>
          </cell>
          <cell r="W20002">
            <v>-1579.61</v>
          </cell>
        </row>
        <row r="20003">
          <cell r="A20003">
            <v>1340664</v>
          </cell>
          <cell r="B20003">
            <v>202006</v>
          </cell>
          <cell r="C20003">
            <v>1</v>
          </cell>
          <cell r="D20003">
            <v>140</v>
          </cell>
          <cell r="E20003">
            <v>1340664</v>
          </cell>
          <cell r="F20003" t="str">
            <v>Retired</v>
          </cell>
          <cell r="G20003">
            <v>48158020</v>
          </cell>
          <cell r="H20003" t="str">
            <v>V710374</v>
          </cell>
          <cell r="I20003" t="str">
            <v>Retired</v>
          </cell>
          <cell r="J20003">
            <v>4774</v>
          </cell>
          <cell r="K20003">
            <v>4774</v>
          </cell>
          <cell r="L20003" t="str">
            <v>Capital Leases</v>
          </cell>
          <cell r="M20003" t="str">
            <v>Appalachian Power - Distr</v>
          </cell>
          <cell r="N20003">
            <v>-22489.01</v>
          </cell>
          <cell r="O20003">
            <v>22489.01</v>
          </cell>
          <cell r="P20003">
            <v>22489.01</v>
          </cell>
          <cell r="Q20003">
            <v>2368.12</v>
          </cell>
          <cell r="R20003">
            <v>1581.8</v>
          </cell>
          <cell r="S20003">
            <v>0</v>
          </cell>
          <cell r="T20003">
            <v>0</v>
          </cell>
          <cell r="U20003">
            <v>21696.58</v>
          </cell>
          <cell r="V20003">
            <v>0</v>
          </cell>
          <cell r="W20003">
            <v>-1575.69</v>
          </cell>
        </row>
        <row r="20004">
          <cell r="A20004">
            <v>1340665</v>
          </cell>
          <cell r="B20004">
            <v>202006</v>
          </cell>
          <cell r="C20004">
            <v>1</v>
          </cell>
          <cell r="D20004">
            <v>140</v>
          </cell>
          <cell r="E20004">
            <v>1340665</v>
          </cell>
          <cell r="F20004" t="str">
            <v>Retired</v>
          </cell>
          <cell r="G20004">
            <v>48158021</v>
          </cell>
          <cell r="H20004" t="str">
            <v>V720092</v>
          </cell>
          <cell r="I20004" t="str">
            <v>Retired</v>
          </cell>
          <cell r="J20004">
            <v>4774</v>
          </cell>
          <cell r="K20004">
            <v>4774</v>
          </cell>
          <cell r="L20004" t="str">
            <v>Capital Leases</v>
          </cell>
          <cell r="M20004" t="str">
            <v>Appalachian Power - Distr</v>
          </cell>
          <cell r="N20004">
            <v>-26701.56</v>
          </cell>
          <cell r="O20004">
            <v>26701.56</v>
          </cell>
          <cell r="P20004">
            <v>26701.56</v>
          </cell>
          <cell r="Q20004">
            <v>2811.71</v>
          </cell>
          <cell r="R20004">
            <v>1878.09</v>
          </cell>
          <cell r="S20004">
            <v>0</v>
          </cell>
          <cell r="T20004">
            <v>0</v>
          </cell>
          <cell r="U20004">
            <v>25760.7</v>
          </cell>
          <cell r="V20004">
            <v>0</v>
          </cell>
          <cell r="W20004">
            <v>-1870.85</v>
          </cell>
        </row>
        <row r="20005">
          <cell r="A20005">
            <v>1340666</v>
          </cell>
          <cell r="B20005">
            <v>202006</v>
          </cell>
          <cell r="C20005">
            <v>1</v>
          </cell>
          <cell r="D20005">
            <v>140</v>
          </cell>
          <cell r="E20005">
            <v>1340666</v>
          </cell>
          <cell r="F20005" t="str">
            <v>Retired</v>
          </cell>
          <cell r="G20005">
            <v>48158022</v>
          </cell>
          <cell r="H20005" t="str">
            <v>V720107</v>
          </cell>
          <cell r="I20005" t="str">
            <v>Retired</v>
          </cell>
          <cell r="J20005">
            <v>4774</v>
          </cell>
          <cell r="K20005">
            <v>4774</v>
          </cell>
          <cell r="L20005" t="str">
            <v>Capital Leases</v>
          </cell>
          <cell r="M20005" t="str">
            <v>Appalachian Power - Distr</v>
          </cell>
          <cell r="N20005">
            <v>-30464.9</v>
          </cell>
          <cell r="O20005">
            <v>30464.9</v>
          </cell>
          <cell r="P20005">
            <v>30464.9</v>
          </cell>
          <cell r="Q20005">
            <v>3207.99</v>
          </cell>
          <cell r="R20005">
            <v>2142.79</v>
          </cell>
          <cell r="S20005">
            <v>0</v>
          </cell>
          <cell r="T20005">
            <v>0</v>
          </cell>
          <cell r="U20005">
            <v>29391.439999999999</v>
          </cell>
          <cell r="V20005">
            <v>0</v>
          </cell>
          <cell r="W20005">
            <v>-2134.5300000000002</v>
          </cell>
        </row>
        <row r="20006">
          <cell r="A20006">
            <v>1341108</v>
          </cell>
          <cell r="B20006">
            <v>202006</v>
          </cell>
          <cell r="C20006">
            <v>1</v>
          </cell>
          <cell r="D20006">
            <v>140</v>
          </cell>
          <cell r="E20006">
            <v>342155</v>
          </cell>
          <cell r="F20006" t="str">
            <v>Retired</v>
          </cell>
          <cell r="G20006">
            <v>48165211</v>
          </cell>
          <cell r="H20006" t="str">
            <v>V342155</v>
          </cell>
          <cell r="I20006" t="str">
            <v>Retired</v>
          </cell>
          <cell r="J20006">
            <v>4773</v>
          </cell>
          <cell r="K20006">
            <v>4773</v>
          </cell>
          <cell r="L20006" t="str">
            <v>842 Operating Leases</v>
          </cell>
          <cell r="M20006" t="str">
            <v>Appalachian Power - Distr</v>
          </cell>
          <cell r="N20006">
            <v>-27371.46</v>
          </cell>
          <cell r="O20006">
            <v>27371.46</v>
          </cell>
          <cell r="P20006">
            <v>27371.46</v>
          </cell>
          <cell r="Q20006">
            <v>22348.67</v>
          </cell>
          <cell r="R20006">
            <v>21920.47</v>
          </cell>
          <cell r="S20006">
            <v>17109.650000000001</v>
          </cell>
          <cell r="T20006">
            <v>16663.009999999998</v>
          </cell>
          <cell r="U20006">
            <v>5450.99</v>
          </cell>
          <cell r="V20006">
            <v>0</v>
          </cell>
          <cell r="W20006">
            <v>-428.2</v>
          </cell>
        </row>
        <row r="20007">
          <cell r="A20007">
            <v>1343565</v>
          </cell>
          <cell r="B20007">
            <v>202006</v>
          </cell>
          <cell r="C20007">
            <v>1</v>
          </cell>
          <cell r="D20007">
            <v>140</v>
          </cell>
          <cell r="E20007">
            <v>1343565</v>
          </cell>
          <cell r="F20007" t="str">
            <v>Retired</v>
          </cell>
          <cell r="G20007">
            <v>48159965</v>
          </cell>
          <cell r="H20007" t="str">
            <v>V341210</v>
          </cell>
          <cell r="I20007" t="str">
            <v>Retired</v>
          </cell>
          <cell r="J20007">
            <v>4774</v>
          </cell>
          <cell r="K20007">
            <v>4774</v>
          </cell>
          <cell r="L20007" t="str">
            <v>Capital Leases</v>
          </cell>
          <cell r="M20007" t="str">
            <v>Appalachian Power - Distr</v>
          </cell>
          <cell r="N20007">
            <v>-6033.88</v>
          </cell>
          <cell r="O20007">
            <v>6033.88</v>
          </cell>
          <cell r="P20007">
            <v>6033.88</v>
          </cell>
          <cell r="Q20007">
            <v>1267.73</v>
          </cell>
          <cell r="R20007">
            <v>1058.6300000000001</v>
          </cell>
          <cell r="S20007">
            <v>0</v>
          </cell>
          <cell r="T20007">
            <v>0</v>
          </cell>
          <cell r="U20007">
            <v>5820.39</v>
          </cell>
          <cell r="V20007">
            <v>0</v>
          </cell>
          <cell r="W20007">
            <v>-1054.24</v>
          </cell>
        </row>
        <row r="20008">
          <cell r="A20008">
            <v>1343566</v>
          </cell>
          <cell r="B20008">
            <v>202006</v>
          </cell>
          <cell r="C20008">
            <v>1</v>
          </cell>
          <cell r="D20008">
            <v>140</v>
          </cell>
          <cell r="E20008">
            <v>1343566</v>
          </cell>
          <cell r="F20008" t="str">
            <v>Retired</v>
          </cell>
          <cell r="G20008">
            <v>48159966</v>
          </cell>
          <cell r="H20008" t="str">
            <v>V341213</v>
          </cell>
          <cell r="I20008" t="str">
            <v>Retired</v>
          </cell>
          <cell r="J20008">
            <v>4774</v>
          </cell>
          <cell r="K20008">
            <v>4774</v>
          </cell>
          <cell r="L20008" t="str">
            <v>Capital Leases</v>
          </cell>
          <cell r="M20008" t="str">
            <v>Appalachian Power - Distr</v>
          </cell>
          <cell r="N20008">
            <v>-6003.2</v>
          </cell>
          <cell r="O20008">
            <v>6003.2</v>
          </cell>
          <cell r="P20008">
            <v>6003.2</v>
          </cell>
          <cell r="Q20008">
            <v>1261.28</v>
          </cell>
          <cell r="R20008">
            <v>1053.24</v>
          </cell>
          <cell r="S20008">
            <v>0</v>
          </cell>
          <cell r="T20008">
            <v>0</v>
          </cell>
          <cell r="U20008">
            <v>5790.8</v>
          </cell>
          <cell r="V20008">
            <v>0</v>
          </cell>
          <cell r="W20008">
            <v>-1048.8800000000001</v>
          </cell>
        </row>
        <row r="20009">
          <cell r="A20009">
            <v>1343568</v>
          </cell>
          <cell r="B20009">
            <v>202006</v>
          </cell>
          <cell r="C20009">
            <v>1</v>
          </cell>
          <cell r="D20009">
            <v>140</v>
          </cell>
          <cell r="E20009">
            <v>1343568</v>
          </cell>
          <cell r="F20009" t="str">
            <v>Retired</v>
          </cell>
          <cell r="G20009">
            <v>48159968</v>
          </cell>
          <cell r="H20009" t="str">
            <v>V700617</v>
          </cell>
          <cell r="I20009" t="str">
            <v>Retired</v>
          </cell>
          <cell r="J20009">
            <v>4774</v>
          </cell>
          <cell r="K20009">
            <v>4774</v>
          </cell>
          <cell r="L20009" t="str">
            <v>Capital Leases</v>
          </cell>
          <cell r="M20009" t="str">
            <v>Appalachian Power - Distr</v>
          </cell>
          <cell r="N20009">
            <v>-29347.27</v>
          </cell>
          <cell r="O20009">
            <v>29347.27</v>
          </cell>
          <cell r="P20009">
            <v>29347.27</v>
          </cell>
          <cell r="Q20009">
            <v>6165.9</v>
          </cell>
          <cell r="R20009">
            <v>5148.91</v>
          </cell>
          <cell r="S20009">
            <v>0</v>
          </cell>
          <cell r="T20009">
            <v>0</v>
          </cell>
          <cell r="U20009">
            <v>25219.599999999999</v>
          </cell>
          <cell r="V20009">
            <v>0</v>
          </cell>
          <cell r="W20009">
            <v>-2038.23</v>
          </cell>
        </row>
        <row r="20010">
          <cell r="A20010">
            <v>1343570</v>
          </cell>
          <cell r="B20010">
            <v>202006</v>
          </cell>
          <cell r="C20010">
            <v>1</v>
          </cell>
          <cell r="D20010">
            <v>140</v>
          </cell>
          <cell r="E20010">
            <v>1343570</v>
          </cell>
          <cell r="F20010" t="str">
            <v>Retired</v>
          </cell>
          <cell r="G20010">
            <v>48159970</v>
          </cell>
          <cell r="H20010" t="str">
            <v>V700619</v>
          </cell>
          <cell r="I20010" t="str">
            <v>Retired</v>
          </cell>
          <cell r="J20010">
            <v>4774</v>
          </cell>
          <cell r="K20010">
            <v>4774</v>
          </cell>
          <cell r="L20010" t="str">
            <v>Capital Leases</v>
          </cell>
          <cell r="M20010" t="str">
            <v>Appalachian Power - Distr</v>
          </cell>
          <cell r="N20010">
            <v>-30573.3</v>
          </cell>
          <cell r="O20010">
            <v>30573.3</v>
          </cell>
          <cell r="P20010">
            <v>30573.3</v>
          </cell>
          <cell r="Q20010">
            <v>6423.5</v>
          </cell>
          <cell r="R20010">
            <v>5364.01</v>
          </cell>
          <cell r="S20010">
            <v>0</v>
          </cell>
          <cell r="T20010">
            <v>0</v>
          </cell>
          <cell r="U20010">
            <v>25209.29</v>
          </cell>
          <cell r="V20010">
            <v>0</v>
          </cell>
          <cell r="W20010">
            <v>-1059.49</v>
          </cell>
        </row>
        <row r="20011">
          <cell r="A20011">
            <v>1343571</v>
          </cell>
          <cell r="B20011">
            <v>202006</v>
          </cell>
          <cell r="C20011">
            <v>1</v>
          </cell>
          <cell r="D20011">
            <v>140</v>
          </cell>
          <cell r="E20011">
            <v>1343571</v>
          </cell>
          <cell r="F20011" t="str">
            <v>Retired</v>
          </cell>
          <cell r="G20011">
            <v>48159971</v>
          </cell>
          <cell r="H20011" t="str">
            <v>V700620</v>
          </cell>
          <cell r="I20011" t="str">
            <v>Retired</v>
          </cell>
          <cell r="J20011">
            <v>4774</v>
          </cell>
          <cell r="K20011">
            <v>4774</v>
          </cell>
          <cell r="L20011" t="str">
            <v>Capital Leases</v>
          </cell>
          <cell r="M20011" t="str">
            <v>Appalachian Power - Distr</v>
          </cell>
          <cell r="N20011">
            <v>-35022.58</v>
          </cell>
          <cell r="O20011">
            <v>35022.58</v>
          </cell>
          <cell r="P20011">
            <v>35022.58</v>
          </cell>
          <cell r="Q20011">
            <v>7358.3</v>
          </cell>
          <cell r="R20011">
            <v>6144.63</v>
          </cell>
          <cell r="S20011">
            <v>0</v>
          </cell>
          <cell r="T20011">
            <v>0</v>
          </cell>
          <cell r="U20011">
            <v>30096.68</v>
          </cell>
          <cell r="V20011">
            <v>0</v>
          </cell>
          <cell r="W20011">
            <v>-2432.4</v>
          </cell>
        </row>
        <row r="20012">
          <cell r="A20012">
            <v>1343572</v>
          </cell>
          <cell r="B20012">
            <v>202006</v>
          </cell>
          <cell r="C20012">
            <v>1</v>
          </cell>
          <cell r="D20012">
            <v>140</v>
          </cell>
          <cell r="E20012">
            <v>1343572</v>
          </cell>
          <cell r="F20012" t="str">
            <v>Retired</v>
          </cell>
          <cell r="G20012">
            <v>48159972</v>
          </cell>
          <cell r="H20012" t="str">
            <v>V700621</v>
          </cell>
          <cell r="I20012" t="str">
            <v>Retired</v>
          </cell>
          <cell r="J20012">
            <v>4774</v>
          </cell>
          <cell r="K20012">
            <v>4774</v>
          </cell>
          <cell r="L20012" t="str">
            <v>Capital Leases</v>
          </cell>
          <cell r="M20012" t="str">
            <v>Appalachian Power - Distr</v>
          </cell>
          <cell r="N20012">
            <v>-29781.84</v>
          </cell>
          <cell r="O20012">
            <v>29781.84</v>
          </cell>
          <cell r="P20012">
            <v>29781.84</v>
          </cell>
          <cell r="Q20012">
            <v>6257.21</v>
          </cell>
          <cell r="R20012">
            <v>5225.1499999999996</v>
          </cell>
          <cell r="S20012">
            <v>0</v>
          </cell>
          <cell r="T20012">
            <v>0</v>
          </cell>
          <cell r="U20012">
            <v>25593.05</v>
          </cell>
          <cell r="V20012">
            <v>0</v>
          </cell>
          <cell r="W20012">
            <v>-2068.42</v>
          </cell>
        </row>
        <row r="20013">
          <cell r="A20013">
            <v>1343574</v>
          </cell>
          <cell r="B20013">
            <v>202006</v>
          </cell>
          <cell r="C20013">
            <v>1</v>
          </cell>
          <cell r="D20013">
            <v>140</v>
          </cell>
          <cell r="E20013">
            <v>1343574</v>
          </cell>
          <cell r="F20013" t="str">
            <v>Retired</v>
          </cell>
          <cell r="G20013">
            <v>48159974</v>
          </cell>
          <cell r="H20013" t="str">
            <v>V810328</v>
          </cell>
          <cell r="I20013" t="str">
            <v>Retired</v>
          </cell>
          <cell r="J20013">
            <v>4774</v>
          </cell>
          <cell r="K20013">
            <v>4774</v>
          </cell>
          <cell r="L20013" t="str">
            <v>Capital Leases</v>
          </cell>
          <cell r="M20013" t="str">
            <v>Appalachian Power - Distr</v>
          </cell>
          <cell r="N20013">
            <v>-63478.76</v>
          </cell>
          <cell r="O20013">
            <v>63478.76</v>
          </cell>
          <cell r="P20013">
            <v>63478.76</v>
          </cell>
          <cell r="Q20013">
            <v>13336.99</v>
          </cell>
          <cell r="R20013">
            <v>11137.2</v>
          </cell>
          <cell r="S20013">
            <v>0</v>
          </cell>
          <cell r="T20013">
            <v>0</v>
          </cell>
          <cell r="U20013">
            <v>52341.56</v>
          </cell>
          <cell r="V20013">
            <v>0</v>
          </cell>
          <cell r="W20013">
            <v>-2199.79</v>
          </cell>
        </row>
        <row r="20014">
          <cell r="A20014">
            <v>1343575</v>
          </cell>
          <cell r="B20014">
            <v>202006</v>
          </cell>
          <cell r="C20014">
            <v>1</v>
          </cell>
          <cell r="D20014">
            <v>140</v>
          </cell>
          <cell r="E20014">
            <v>1343575</v>
          </cell>
          <cell r="F20014" t="str">
            <v>Retired</v>
          </cell>
          <cell r="G20014">
            <v>48159975</v>
          </cell>
          <cell r="H20014" t="str">
            <v>V810336</v>
          </cell>
          <cell r="I20014" t="str">
            <v>Retired</v>
          </cell>
          <cell r="J20014">
            <v>4774</v>
          </cell>
          <cell r="K20014">
            <v>4774</v>
          </cell>
          <cell r="L20014" t="str">
            <v>Capital Leases</v>
          </cell>
          <cell r="M20014" t="str">
            <v>Appalachian Power - Distr</v>
          </cell>
          <cell r="N20014">
            <v>-41513.269999999997</v>
          </cell>
          <cell r="O20014">
            <v>41513.269999999997</v>
          </cell>
          <cell r="P20014">
            <v>41513.269999999997</v>
          </cell>
          <cell r="Q20014">
            <v>8722.01</v>
          </cell>
          <cell r="R20014">
            <v>7283.41</v>
          </cell>
          <cell r="S20014">
            <v>0</v>
          </cell>
          <cell r="T20014">
            <v>0</v>
          </cell>
          <cell r="U20014">
            <v>37125.07</v>
          </cell>
          <cell r="V20014">
            <v>0</v>
          </cell>
          <cell r="W20014">
            <v>-4333.8100000000004</v>
          </cell>
        </row>
        <row r="20015">
          <cell r="A20015">
            <v>1343577</v>
          </cell>
          <cell r="B20015">
            <v>202006</v>
          </cell>
          <cell r="C20015">
            <v>1</v>
          </cell>
          <cell r="D20015">
            <v>140</v>
          </cell>
          <cell r="E20015">
            <v>1343577</v>
          </cell>
          <cell r="F20015" t="str">
            <v>Retired</v>
          </cell>
          <cell r="G20015">
            <v>48159977</v>
          </cell>
          <cell r="H20015" t="str">
            <v>V920723</v>
          </cell>
          <cell r="I20015" t="str">
            <v>Retired</v>
          </cell>
          <cell r="J20015">
            <v>4774</v>
          </cell>
          <cell r="K20015">
            <v>4774</v>
          </cell>
          <cell r="L20015" t="str">
            <v>Capital Leases</v>
          </cell>
          <cell r="M20015" t="str">
            <v>Appalachian Power - Distr</v>
          </cell>
          <cell r="N20015">
            <v>-3939.84</v>
          </cell>
          <cell r="O20015">
            <v>3939.84</v>
          </cell>
          <cell r="P20015">
            <v>3939.84</v>
          </cell>
          <cell r="Q20015">
            <v>827.77</v>
          </cell>
          <cell r="R20015">
            <v>691.24</v>
          </cell>
          <cell r="S20015">
            <v>0</v>
          </cell>
          <cell r="T20015">
            <v>0</v>
          </cell>
          <cell r="U20015">
            <v>3800.44</v>
          </cell>
          <cell r="V20015">
            <v>0</v>
          </cell>
          <cell r="W20015">
            <v>-688.37</v>
          </cell>
        </row>
        <row r="20016">
          <cell r="A20016">
            <v>1343578</v>
          </cell>
          <cell r="B20016">
            <v>202006</v>
          </cell>
          <cell r="C20016">
            <v>1</v>
          </cell>
          <cell r="D20016">
            <v>140</v>
          </cell>
          <cell r="E20016">
            <v>1343578</v>
          </cell>
          <cell r="F20016" t="str">
            <v>Retired</v>
          </cell>
          <cell r="G20016">
            <v>48159978</v>
          </cell>
          <cell r="H20016" t="str">
            <v>V920724</v>
          </cell>
          <cell r="I20016" t="str">
            <v>Retired</v>
          </cell>
          <cell r="J20016">
            <v>4774</v>
          </cell>
          <cell r="K20016">
            <v>4774</v>
          </cell>
          <cell r="L20016" t="str">
            <v>Capital Leases</v>
          </cell>
          <cell r="M20016" t="str">
            <v>Appalachian Power - Distr</v>
          </cell>
          <cell r="N20016">
            <v>-4178.8</v>
          </cell>
          <cell r="O20016">
            <v>4178.8</v>
          </cell>
          <cell r="P20016">
            <v>4178.8</v>
          </cell>
          <cell r="Q20016">
            <v>877.98</v>
          </cell>
          <cell r="R20016">
            <v>733.16</v>
          </cell>
          <cell r="S20016">
            <v>0</v>
          </cell>
          <cell r="T20016">
            <v>0</v>
          </cell>
          <cell r="U20016">
            <v>4030.94</v>
          </cell>
          <cell r="V20016">
            <v>0</v>
          </cell>
          <cell r="W20016">
            <v>-730.12</v>
          </cell>
        </row>
        <row r="20017">
          <cell r="A20017">
            <v>1343579</v>
          </cell>
          <cell r="B20017">
            <v>202006</v>
          </cell>
          <cell r="C20017">
            <v>1</v>
          </cell>
          <cell r="D20017">
            <v>140</v>
          </cell>
          <cell r="E20017">
            <v>1343579</v>
          </cell>
          <cell r="F20017" t="str">
            <v>Retired</v>
          </cell>
          <cell r="G20017">
            <v>48159979</v>
          </cell>
          <cell r="H20017" t="str">
            <v>V920725</v>
          </cell>
          <cell r="I20017" t="str">
            <v>Retired</v>
          </cell>
          <cell r="J20017">
            <v>4774</v>
          </cell>
          <cell r="K20017">
            <v>4774</v>
          </cell>
          <cell r="L20017" t="str">
            <v>Capital Leases</v>
          </cell>
          <cell r="M20017" t="str">
            <v>Appalachian Power - Distr</v>
          </cell>
          <cell r="N20017">
            <v>-4148.12</v>
          </cell>
          <cell r="O20017">
            <v>4148.12</v>
          </cell>
          <cell r="P20017">
            <v>4148.12</v>
          </cell>
          <cell r="Q20017">
            <v>871.53</v>
          </cell>
          <cell r="R20017">
            <v>727.78</v>
          </cell>
          <cell r="S20017">
            <v>0</v>
          </cell>
          <cell r="T20017">
            <v>0</v>
          </cell>
          <cell r="U20017">
            <v>4001.35</v>
          </cell>
          <cell r="V20017">
            <v>0</v>
          </cell>
          <cell r="W20017">
            <v>-724.76</v>
          </cell>
        </row>
        <row r="20018">
          <cell r="A20018">
            <v>1343580</v>
          </cell>
          <cell r="B20018">
            <v>202006</v>
          </cell>
          <cell r="C20018">
            <v>1</v>
          </cell>
          <cell r="D20018">
            <v>140</v>
          </cell>
          <cell r="E20018">
            <v>1343580</v>
          </cell>
          <cell r="F20018" t="str">
            <v>Retired</v>
          </cell>
          <cell r="G20018">
            <v>48159980</v>
          </cell>
          <cell r="H20018" t="str">
            <v>V920726</v>
          </cell>
          <cell r="I20018" t="str">
            <v>Retired</v>
          </cell>
          <cell r="J20018">
            <v>4774</v>
          </cell>
          <cell r="K20018">
            <v>4774</v>
          </cell>
          <cell r="L20018" t="str">
            <v>Capital Leases</v>
          </cell>
          <cell r="M20018" t="str">
            <v>Appalachian Power - Distr</v>
          </cell>
          <cell r="N20018">
            <v>-4411</v>
          </cell>
          <cell r="O20018">
            <v>4411</v>
          </cell>
          <cell r="P20018">
            <v>4411</v>
          </cell>
          <cell r="Q20018">
            <v>926.76</v>
          </cell>
          <cell r="R20018">
            <v>773.9</v>
          </cell>
          <cell r="S20018">
            <v>0</v>
          </cell>
          <cell r="T20018">
            <v>0</v>
          </cell>
          <cell r="U20018">
            <v>4254.93</v>
          </cell>
          <cell r="V20018">
            <v>0</v>
          </cell>
          <cell r="W20018">
            <v>-770.69</v>
          </cell>
        </row>
        <row r="20019">
          <cell r="A20019">
            <v>1344313</v>
          </cell>
          <cell r="B20019">
            <v>202006</v>
          </cell>
          <cell r="C20019">
            <v>1</v>
          </cell>
          <cell r="D20019">
            <v>140</v>
          </cell>
          <cell r="E20019" t="str">
            <v xml:space="preserve">1315116 (TRF1) </v>
          </cell>
          <cell r="F20019" t="str">
            <v>Retired</v>
          </cell>
          <cell r="G20019">
            <v>317183</v>
          </cell>
          <cell r="H20019">
            <v>220891</v>
          </cell>
          <cell r="I20019" t="str">
            <v>Retired</v>
          </cell>
          <cell r="J20019">
            <v>4320</v>
          </cell>
          <cell r="K20019">
            <v>4320</v>
          </cell>
          <cell r="L20019" t="str">
            <v>842 Operating Leases</v>
          </cell>
          <cell r="M20019" t="str">
            <v>Appalachian Power - Distr</v>
          </cell>
          <cell r="N20019">
            <v>-7221.33</v>
          </cell>
          <cell r="O20019">
            <v>7221.33</v>
          </cell>
          <cell r="P20019">
            <v>7221.33</v>
          </cell>
          <cell r="Q20019">
            <v>1108.18</v>
          </cell>
          <cell r="R20019">
            <v>739.79</v>
          </cell>
          <cell r="S20019">
            <v>0</v>
          </cell>
          <cell r="T20019">
            <v>0</v>
          </cell>
          <cell r="U20019">
            <v>6850.94</v>
          </cell>
          <cell r="V20019">
            <v>0</v>
          </cell>
          <cell r="W20019">
            <v>-737.79</v>
          </cell>
        </row>
        <row r="20020">
          <cell r="A20020">
            <v>1344314</v>
          </cell>
          <cell r="B20020">
            <v>202006</v>
          </cell>
          <cell r="C20020">
            <v>1</v>
          </cell>
          <cell r="D20020">
            <v>140</v>
          </cell>
          <cell r="E20020" t="str">
            <v xml:space="preserve">1315181 (TRF1) </v>
          </cell>
          <cell r="F20020" t="str">
            <v>Retired</v>
          </cell>
          <cell r="G20020">
            <v>317678</v>
          </cell>
          <cell r="H20020">
            <v>441652</v>
          </cell>
          <cell r="I20020" t="str">
            <v>Retired</v>
          </cell>
          <cell r="J20020">
            <v>4320</v>
          </cell>
          <cell r="K20020">
            <v>4320</v>
          </cell>
          <cell r="L20020" t="str">
            <v>842 Operating Leases</v>
          </cell>
          <cell r="M20020" t="str">
            <v>Appalachian Power - Distr</v>
          </cell>
          <cell r="N20020">
            <v>-13964.18</v>
          </cell>
          <cell r="O20020">
            <v>13964.18</v>
          </cell>
          <cell r="P20020">
            <v>13964.18</v>
          </cell>
          <cell r="Q20020">
            <v>3246.8</v>
          </cell>
          <cell r="R20020">
            <v>2600.94</v>
          </cell>
          <cell r="S20020">
            <v>0</v>
          </cell>
          <cell r="T20020">
            <v>0</v>
          </cell>
          <cell r="U20020">
            <v>13311.31</v>
          </cell>
          <cell r="V20020">
            <v>0</v>
          </cell>
          <cell r="W20020">
            <v>-2593.9299999999998</v>
          </cell>
        </row>
        <row r="20021">
          <cell r="A20021">
            <v>1345850</v>
          </cell>
          <cell r="B20021">
            <v>202006</v>
          </cell>
          <cell r="C20021">
            <v>1</v>
          </cell>
          <cell r="D20021">
            <v>140</v>
          </cell>
          <cell r="E20021" t="str">
            <v xml:space="preserve">1315091 (TRF1) </v>
          </cell>
          <cell r="F20021" t="str">
            <v>Retired</v>
          </cell>
          <cell r="G20021">
            <v>317172</v>
          </cell>
          <cell r="H20021">
            <v>220811</v>
          </cell>
          <cell r="I20021" t="str">
            <v>Retired</v>
          </cell>
          <cell r="J20021">
            <v>4320</v>
          </cell>
          <cell r="K20021">
            <v>4320</v>
          </cell>
          <cell r="L20021" t="str">
            <v>842 Operating Leases</v>
          </cell>
          <cell r="M20021" t="str">
            <v>Appalachian Power - Distr</v>
          </cell>
          <cell r="N20021">
            <v>-6738.85</v>
          </cell>
          <cell r="O20021">
            <v>6738.85</v>
          </cell>
          <cell r="P20021">
            <v>6738.85</v>
          </cell>
          <cell r="Q20021">
            <v>725.72</v>
          </cell>
          <cell r="R20021">
            <v>363.35</v>
          </cell>
          <cell r="S20021">
            <v>0</v>
          </cell>
          <cell r="T20021">
            <v>0</v>
          </cell>
          <cell r="U20021">
            <v>6375.5</v>
          </cell>
          <cell r="V20021">
            <v>0</v>
          </cell>
          <cell r="W20021">
            <v>-362.37</v>
          </cell>
        </row>
        <row r="20022">
          <cell r="A20022">
            <v>1346533</v>
          </cell>
          <cell r="B20022">
            <v>202006</v>
          </cell>
          <cell r="C20022">
            <v>1</v>
          </cell>
          <cell r="D20022">
            <v>140</v>
          </cell>
          <cell r="E20022">
            <v>1346533</v>
          </cell>
          <cell r="F20022" t="str">
            <v>Retired</v>
          </cell>
          <cell r="G20022">
            <v>48162903</v>
          </cell>
          <cell r="H20022" t="str">
            <v>V590163</v>
          </cell>
          <cell r="I20022" t="str">
            <v>Retired</v>
          </cell>
          <cell r="J20022">
            <v>4774</v>
          </cell>
          <cell r="K20022">
            <v>4774</v>
          </cell>
          <cell r="L20022" t="str">
            <v>Capital Leases</v>
          </cell>
          <cell r="M20022" t="str">
            <v>Appalachian Power - Distr</v>
          </cell>
          <cell r="N20022">
            <v>-8757.07</v>
          </cell>
          <cell r="O20022">
            <v>8757.07</v>
          </cell>
          <cell r="P20022">
            <v>8757.07</v>
          </cell>
          <cell r="Q20022">
            <v>2743.67</v>
          </cell>
          <cell r="R20022">
            <v>2443.91</v>
          </cell>
          <cell r="S20022">
            <v>0</v>
          </cell>
          <cell r="T20022">
            <v>0</v>
          </cell>
          <cell r="U20022">
            <v>7220.04</v>
          </cell>
          <cell r="V20022">
            <v>0</v>
          </cell>
          <cell r="W20022">
            <v>-1206.6400000000001</v>
          </cell>
        </row>
        <row r="20023">
          <cell r="A20023">
            <v>1346534</v>
          </cell>
          <cell r="B20023">
            <v>202006</v>
          </cell>
          <cell r="C20023">
            <v>1</v>
          </cell>
          <cell r="D20023">
            <v>140</v>
          </cell>
          <cell r="E20023">
            <v>1346534</v>
          </cell>
          <cell r="F20023" t="str">
            <v>Retired</v>
          </cell>
          <cell r="G20023">
            <v>48165282</v>
          </cell>
          <cell r="H20023" t="str">
            <v>V680741</v>
          </cell>
          <cell r="I20023" t="str">
            <v>Retired</v>
          </cell>
          <cell r="J20023">
            <v>4774</v>
          </cell>
          <cell r="K20023">
            <v>4774</v>
          </cell>
          <cell r="L20023" t="str">
            <v>Capital Leases</v>
          </cell>
          <cell r="M20023" t="str">
            <v>Appalachian Power - Distr</v>
          </cell>
          <cell r="N20023">
            <v>-18905.55</v>
          </cell>
          <cell r="O20023">
            <v>18905.55</v>
          </cell>
          <cell r="P20023">
            <v>18905.55</v>
          </cell>
          <cell r="Q20023">
            <v>7863.94</v>
          </cell>
          <cell r="R20023">
            <v>7224.41</v>
          </cell>
          <cell r="S20023">
            <v>0</v>
          </cell>
          <cell r="T20023">
            <v>0</v>
          </cell>
          <cell r="U20023">
            <v>11681.14</v>
          </cell>
          <cell r="V20023">
            <v>0</v>
          </cell>
          <cell r="W20023">
            <v>-639.53</v>
          </cell>
        </row>
        <row r="20024">
          <cell r="A20024">
            <v>1346542</v>
          </cell>
          <cell r="B20024">
            <v>202006</v>
          </cell>
          <cell r="C20024">
            <v>1</v>
          </cell>
          <cell r="D20024">
            <v>140</v>
          </cell>
          <cell r="E20024">
            <v>1346542</v>
          </cell>
          <cell r="F20024" t="str">
            <v>Retired</v>
          </cell>
          <cell r="G20024">
            <v>48162908</v>
          </cell>
          <cell r="H20024" t="str">
            <v>V680757</v>
          </cell>
          <cell r="I20024" t="str">
            <v>Retired</v>
          </cell>
          <cell r="J20024">
            <v>4774</v>
          </cell>
          <cell r="K20024">
            <v>4774</v>
          </cell>
          <cell r="L20024" t="str">
            <v>Capital Leases</v>
          </cell>
          <cell r="M20024" t="str">
            <v>Appalachian Power - Distr</v>
          </cell>
          <cell r="N20024">
            <v>-19302.18</v>
          </cell>
          <cell r="O20024">
            <v>19302.18</v>
          </cell>
          <cell r="P20024">
            <v>19302.18</v>
          </cell>
          <cell r="Q20024">
            <v>6047.55</v>
          </cell>
          <cell r="R20024">
            <v>5386.81</v>
          </cell>
          <cell r="S20024">
            <v>0</v>
          </cell>
          <cell r="T20024">
            <v>0</v>
          </cell>
          <cell r="U20024">
            <v>15914.29</v>
          </cell>
          <cell r="V20024">
            <v>0</v>
          </cell>
          <cell r="W20024">
            <v>-2659.66</v>
          </cell>
        </row>
        <row r="20025">
          <cell r="A20025">
            <v>1346548</v>
          </cell>
          <cell r="B20025">
            <v>202006</v>
          </cell>
          <cell r="C20025">
            <v>1</v>
          </cell>
          <cell r="D20025">
            <v>140</v>
          </cell>
          <cell r="E20025">
            <v>1346548</v>
          </cell>
          <cell r="F20025" t="str">
            <v>Retired</v>
          </cell>
          <cell r="G20025">
            <v>48165290</v>
          </cell>
          <cell r="H20025" t="str">
            <v>V680765</v>
          </cell>
          <cell r="I20025" t="str">
            <v>Retired</v>
          </cell>
          <cell r="J20025">
            <v>4774</v>
          </cell>
          <cell r="K20025">
            <v>4774</v>
          </cell>
          <cell r="L20025" t="str">
            <v>Capital Leases</v>
          </cell>
          <cell r="M20025" t="str">
            <v>Appalachian Power - Distr</v>
          </cell>
          <cell r="N20025">
            <v>-20238.95</v>
          </cell>
          <cell r="O20025">
            <v>20238.95</v>
          </cell>
          <cell r="P20025">
            <v>20238.95</v>
          </cell>
          <cell r="Q20025">
            <v>8418.58</v>
          </cell>
          <cell r="R20025">
            <v>7733.95</v>
          </cell>
          <cell r="S20025">
            <v>0</v>
          </cell>
          <cell r="T20025">
            <v>0</v>
          </cell>
          <cell r="U20025">
            <v>13883.38</v>
          </cell>
          <cell r="V20025">
            <v>0</v>
          </cell>
          <cell r="W20025">
            <v>-2063.0100000000002</v>
          </cell>
        </row>
        <row r="20026">
          <cell r="A20026">
            <v>1346551</v>
          </cell>
          <cell r="B20026">
            <v>202006</v>
          </cell>
          <cell r="C20026">
            <v>1</v>
          </cell>
          <cell r="D20026">
            <v>140</v>
          </cell>
          <cell r="E20026">
            <v>1346551</v>
          </cell>
          <cell r="F20026" t="str">
            <v>Retired</v>
          </cell>
          <cell r="G20026">
            <v>48165294</v>
          </cell>
          <cell r="H20026" t="str">
            <v>V680773</v>
          </cell>
          <cell r="I20026" t="str">
            <v>Retired</v>
          </cell>
          <cell r="J20026">
            <v>4774</v>
          </cell>
          <cell r="K20026">
            <v>4774</v>
          </cell>
          <cell r="L20026" t="str">
            <v>Capital Leases</v>
          </cell>
          <cell r="M20026" t="str">
            <v>Appalachian Power - Distr</v>
          </cell>
          <cell r="N20026">
            <v>-20221</v>
          </cell>
          <cell r="O20026">
            <v>20221</v>
          </cell>
          <cell r="P20026">
            <v>20221</v>
          </cell>
          <cell r="Q20026">
            <v>8411.11</v>
          </cell>
          <cell r="R20026">
            <v>7727.08</v>
          </cell>
          <cell r="S20026">
            <v>0</v>
          </cell>
          <cell r="T20026">
            <v>0</v>
          </cell>
          <cell r="U20026">
            <v>13871.07</v>
          </cell>
          <cell r="V20026">
            <v>0</v>
          </cell>
          <cell r="W20026">
            <v>-2061.1799999999998</v>
          </cell>
        </row>
        <row r="20027">
          <cell r="A20027">
            <v>1348916</v>
          </cell>
          <cell r="B20027">
            <v>202006</v>
          </cell>
          <cell r="C20027">
            <v>1</v>
          </cell>
          <cell r="D20027">
            <v>140</v>
          </cell>
          <cell r="E20027">
            <v>1348916</v>
          </cell>
          <cell r="F20027" t="str">
            <v>Retired</v>
          </cell>
          <cell r="G20027">
            <v>48165283</v>
          </cell>
          <cell r="H20027" t="str">
            <v>V680743</v>
          </cell>
          <cell r="I20027" t="str">
            <v>Retired</v>
          </cell>
          <cell r="J20027">
            <v>4774</v>
          </cell>
          <cell r="K20027">
            <v>4774</v>
          </cell>
          <cell r="L20027" t="str">
            <v>Capital Leases</v>
          </cell>
          <cell r="M20027" t="str">
            <v>Appalachian Power - Distr</v>
          </cell>
          <cell r="N20027">
            <v>-20182.03</v>
          </cell>
          <cell r="O20027">
            <v>20182.03</v>
          </cell>
          <cell r="P20027">
            <v>20182.03</v>
          </cell>
          <cell r="Q20027">
            <v>8394.9</v>
          </cell>
          <cell r="R20027">
            <v>7712.19</v>
          </cell>
          <cell r="S20027">
            <v>0</v>
          </cell>
          <cell r="T20027">
            <v>0</v>
          </cell>
          <cell r="U20027">
            <v>14536.16</v>
          </cell>
          <cell r="V20027">
            <v>0</v>
          </cell>
          <cell r="W20027">
            <v>-2749.03</v>
          </cell>
        </row>
        <row r="20028">
          <cell r="A20028">
            <v>1348918</v>
          </cell>
          <cell r="B20028">
            <v>202006</v>
          </cell>
          <cell r="C20028">
            <v>1</v>
          </cell>
          <cell r="D20028">
            <v>140</v>
          </cell>
          <cell r="E20028">
            <v>1348918</v>
          </cell>
          <cell r="F20028" t="str">
            <v>Retired</v>
          </cell>
          <cell r="G20028">
            <v>48165291</v>
          </cell>
          <cell r="H20028" t="str">
            <v>V680769</v>
          </cell>
          <cell r="I20028" t="str">
            <v>Retired</v>
          </cell>
          <cell r="J20028">
            <v>4774</v>
          </cell>
          <cell r="K20028">
            <v>4774</v>
          </cell>
          <cell r="L20028" t="str">
            <v>Capital Leases</v>
          </cell>
          <cell r="M20028" t="str">
            <v>Appalachian Power - Distr</v>
          </cell>
          <cell r="N20028">
            <v>-20198.86</v>
          </cell>
          <cell r="O20028">
            <v>20198.86</v>
          </cell>
          <cell r="P20028">
            <v>20198.86</v>
          </cell>
          <cell r="Q20028">
            <v>8401.91</v>
          </cell>
          <cell r="R20028">
            <v>7718.63</v>
          </cell>
          <cell r="S20028">
            <v>0</v>
          </cell>
          <cell r="T20028">
            <v>0</v>
          </cell>
          <cell r="U20028">
            <v>14548.27</v>
          </cell>
          <cell r="V20028">
            <v>0</v>
          </cell>
          <cell r="W20028">
            <v>-2751.32</v>
          </cell>
        </row>
        <row r="20029">
          <cell r="A20029">
            <v>1348919</v>
          </cell>
          <cell r="B20029">
            <v>202006</v>
          </cell>
          <cell r="C20029">
            <v>1</v>
          </cell>
          <cell r="D20029">
            <v>140</v>
          </cell>
          <cell r="E20029">
            <v>1348919</v>
          </cell>
          <cell r="F20029" t="str">
            <v>Retired</v>
          </cell>
          <cell r="G20029">
            <v>48165293</v>
          </cell>
          <cell r="H20029" t="str">
            <v>V680771</v>
          </cell>
          <cell r="I20029" t="str">
            <v>Retired</v>
          </cell>
          <cell r="J20029">
            <v>4774</v>
          </cell>
          <cell r="K20029">
            <v>4774</v>
          </cell>
          <cell r="L20029" t="str">
            <v>Capital Leases</v>
          </cell>
          <cell r="M20029" t="str">
            <v>Appalachian Power - Distr</v>
          </cell>
          <cell r="N20029">
            <v>-20221</v>
          </cell>
          <cell r="O20029">
            <v>20221</v>
          </cell>
          <cell r="P20029">
            <v>20221</v>
          </cell>
          <cell r="Q20029">
            <v>8411.11</v>
          </cell>
          <cell r="R20029">
            <v>7727.08</v>
          </cell>
          <cell r="S20029">
            <v>0</v>
          </cell>
          <cell r="T20029">
            <v>0</v>
          </cell>
          <cell r="U20029">
            <v>12493.92</v>
          </cell>
          <cell r="V20029">
            <v>0</v>
          </cell>
          <cell r="W20029">
            <v>-684.03</v>
          </cell>
        </row>
        <row r="20030">
          <cell r="A20030">
            <v>1348925</v>
          </cell>
          <cell r="B20030">
            <v>202006</v>
          </cell>
          <cell r="C20030">
            <v>1</v>
          </cell>
          <cell r="D20030">
            <v>140</v>
          </cell>
          <cell r="E20030">
            <v>1348925</v>
          </cell>
          <cell r="F20030" t="str">
            <v>Retired</v>
          </cell>
          <cell r="G20030">
            <v>48165302</v>
          </cell>
          <cell r="H20030" t="str">
            <v>V680796</v>
          </cell>
          <cell r="I20030" t="str">
            <v>Retired</v>
          </cell>
          <cell r="J20030">
            <v>4774</v>
          </cell>
          <cell r="K20030">
            <v>4774</v>
          </cell>
          <cell r="L20030" t="str">
            <v>Capital Leases</v>
          </cell>
          <cell r="M20030" t="str">
            <v>Appalachian Power - Distr</v>
          </cell>
          <cell r="N20030">
            <v>-20182.03</v>
          </cell>
          <cell r="O20030">
            <v>20182.03</v>
          </cell>
          <cell r="P20030">
            <v>20182.03</v>
          </cell>
          <cell r="Q20030">
            <v>8394.9</v>
          </cell>
          <cell r="R20030">
            <v>7712.19</v>
          </cell>
          <cell r="S20030">
            <v>0</v>
          </cell>
          <cell r="T20030">
            <v>0</v>
          </cell>
          <cell r="U20030">
            <v>12469.84</v>
          </cell>
          <cell r="V20030">
            <v>0</v>
          </cell>
          <cell r="W20030">
            <v>-682.71</v>
          </cell>
        </row>
        <row r="20031">
          <cell r="A20031">
            <v>1348926</v>
          </cell>
          <cell r="B20031">
            <v>202006</v>
          </cell>
          <cell r="C20031">
            <v>1</v>
          </cell>
          <cell r="D20031">
            <v>140</v>
          </cell>
          <cell r="E20031">
            <v>1348926</v>
          </cell>
          <cell r="F20031" t="str">
            <v>Retired</v>
          </cell>
          <cell r="G20031">
            <v>48165303</v>
          </cell>
          <cell r="H20031" t="str">
            <v>V680797</v>
          </cell>
          <cell r="I20031" t="str">
            <v>Retired</v>
          </cell>
          <cell r="J20031">
            <v>4774</v>
          </cell>
          <cell r="K20031">
            <v>4774</v>
          </cell>
          <cell r="L20031" t="str">
            <v>Capital Leases</v>
          </cell>
          <cell r="M20031" t="str">
            <v>Appalachian Power - Distr</v>
          </cell>
          <cell r="N20031">
            <v>-20182.03</v>
          </cell>
          <cell r="O20031">
            <v>20182.03</v>
          </cell>
          <cell r="P20031">
            <v>20182.03</v>
          </cell>
          <cell r="Q20031">
            <v>8394.9</v>
          </cell>
          <cell r="R20031">
            <v>7712.19</v>
          </cell>
          <cell r="S20031">
            <v>0</v>
          </cell>
          <cell r="T20031">
            <v>0</v>
          </cell>
          <cell r="U20031">
            <v>13844.34</v>
          </cell>
          <cell r="V20031">
            <v>0</v>
          </cell>
          <cell r="W20031">
            <v>-2057.21</v>
          </cell>
        </row>
        <row r="20032">
          <cell r="A20032">
            <v>1348929</v>
          </cell>
          <cell r="B20032">
            <v>202006</v>
          </cell>
          <cell r="C20032">
            <v>1</v>
          </cell>
          <cell r="D20032">
            <v>140</v>
          </cell>
          <cell r="E20032">
            <v>1348929</v>
          </cell>
          <cell r="F20032" t="str">
            <v>Retired</v>
          </cell>
          <cell r="G20032">
            <v>48165306</v>
          </cell>
          <cell r="H20032" t="str">
            <v>V680802</v>
          </cell>
          <cell r="I20032" t="str">
            <v>Retired</v>
          </cell>
          <cell r="J20032">
            <v>4774</v>
          </cell>
          <cell r="K20032">
            <v>4774</v>
          </cell>
          <cell r="L20032" t="str">
            <v>Capital Leases</v>
          </cell>
          <cell r="M20032" t="str">
            <v>Appalachian Power - Distr</v>
          </cell>
          <cell r="N20032">
            <v>-20182.03</v>
          </cell>
          <cell r="O20032">
            <v>20182.03</v>
          </cell>
          <cell r="P20032">
            <v>20182.03</v>
          </cell>
          <cell r="Q20032">
            <v>8394.9</v>
          </cell>
          <cell r="R20032">
            <v>7712.19</v>
          </cell>
          <cell r="S20032">
            <v>0</v>
          </cell>
          <cell r="T20032">
            <v>0</v>
          </cell>
          <cell r="U20032">
            <v>13844.34</v>
          </cell>
          <cell r="V20032">
            <v>0</v>
          </cell>
          <cell r="W20032">
            <v>-2057.21</v>
          </cell>
        </row>
        <row r="20033">
          <cell r="A20033">
            <v>1348930</v>
          </cell>
          <cell r="B20033">
            <v>202006</v>
          </cell>
          <cell r="C20033">
            <v>1</v>
          </cell>
          <cell r="D20033">
            <v>140</v>
          </cell>
          <cell r="E20033">
            <v>1348930</v>
          </cell>
          <cell r="F20033" t="str">
            <v>Retired</v>
          </cell>
          <cell r="G20033">
            <v>48165307</v>
          </cell>
          <cell r="H20033" t="str">
            <v>V680803</v>
          </cell>
          <cell r="I20033" t="str">
            <v>Retired</v>
          </cell>
          <cell r="J20033">
            <v>4774</v>
          </cell>
          <cell r="K20033">
            <v>4774</v>
          </cell>
          <cell r="L20033" t="str">
            <v>Capital Leases</v>
          </cell>
          <cell r="M20033" t="str">
            <v>Appalachian Power - Distr</v>
          </cell>
          <cell r="N20033">
            <v>-20182.03</v>
          </cell>
          <cell r="O20033">
            <v>20182.03</v>
          </cell>
          <cell r="P20033">
            <v>20182.03</v>
          </cell>
          <cell r="Q20033">
            <v>8394.9</v>
          </cell>
          <cell r="R20033">
            <v>7712.19</v>
          </cell>
          <cell r="S20033">
            <v>0</v>
          </cell>
          <cell r="T20033">
            <v>0</v>
          </cell>
          <cell r="U20033">
            <v>12469.84</v>
          </cell>
          <cell r="V20033">
            <v>0</v>
          </cell>
          <cell r="W20033">
            <v>-682.71</v>
          </cell>
        </row>
        <row r="20034">
          <cell r="A20034">
            <v>1349896</v>
          </cell>
          <cell r="B20034">
            <v>202006</v>
          </cell>
          <cell r="C20034">
            <v>1</v>
          </cell>
          <cell r="D20034">
            <v>140</v>
          </cell>
          <cell r="E20034">
            <v>1000321</v>
          </cell>
          <cell r="F20034" t="str">
            <v>Retired</v>
          </cell>
          <cell r="G20034">
            <v>48165917</v>
          </cell>
          <cell r="H20034">
            <v>1000321</v>
          </cell>
          <cell r="I20034" t="str">
            <v>Retired</v>
          </cell>
          <cell r="J20034">
            <v>5842</v>
          </cell>
          <cell r="K20034" t="str">
            <v>TRI1000321</v>
          </cell>
          <cell r="L20034" t="str">
            <v>842 Operating Leases</v>
          </cell>
          <cell r="M20034" t="str">
            <v>Appalachian Power - Distr</v>
          </cell>
          <cell r="N20034">
            <v>-35889.360000000001</v>
          </cell>
          <cell r="O20034">
            <v>35889.360000000001</v>
          </cell>
          <cell r="P20034">
            <v>0</v>
          </cell>
          <cell r="Q20034">
            <v>3.19</v>
          </cell>
          <cell r="R20034">
            <v>0</v>
          </cell>
          <cell r="S20034">
            <v>0</v>
          </cell>
          <cell r="T20034">
            <v>0</v>
          </cell>
          <cell r="U20034">
            <v>33873.74</v>
          </cell>
          <cell r="V20034">
            <v>0</v>
          </cell>
          <cell r="W20034">
            <v>2012.43</v>
          </cell>
        </row>
        <row r="20035">
          <cell r="A20035">
            <v>1349901</v>
          </cell>
          <cell r="B20035">
            <v>202006</v>
          </cell>
          <cell r="C20035">
            <v>1</v>
          </cell>
          <cell r="D20035">
            <v>140</v>
          </cell>
          <cell r="E20035">
            <v>1000104</v>
          </cell>
          <cell r="F20035" t="str">
            <v>Retired</v>
          </cell>
          <cell r="G20035">
            <v>48165923</v>
          </cell>
          <cell r="H20035">
            <v>1000104</v>
          </cell>
          <cell r="I20035" t="str">
            <v>Retired</v>
          </cell>
          <cell r="J20035">
            <v>5848</v>
          </cell>
          <cell r="K20035" t="str">
            <v>TRI1000104</v>
          </cell>
          <cell r="L20035" t="str">
            <v>842 Operating Leases</v>
          </cell>
          <cell r="M20035" t="str">
            <v>Appalachian Power - Distr</v>
          </cell>
          <cell r="N20035">
            <v>-20731.12</v>
          </cell>
          <cell r="O20035">
            <v>20731.12</v>
          </cell>
          <cell r="P20035">
            <v>20731.12</v>
          </cell>
          <cell r="Q20035">
            <v>1.46</v>
          </cell>
          <cell r="R20035">
            <v>1.46</v>
          </cell>
          <cell r="S20035">
            <v>0</v>
          </cell>
          <cell r="T20035">
            <v>0</v>
          </cell>
          <cell r="U20035">
            <v>19681.12</v>
          </cell>
          <cell r="V20035">
            <v>0</v>
          </cell>
          <cell r="W20035">
            <v>1048.54</v>
          </cell>
        </row>
        <row r="20036">
          <cell r="A20036">
            <v>1350572</v>
          </cell>
          <cell r="B20036">
            <v>202006</v>
          </cell>
          <cell r="C20036">
            <v>1</v>
          </cell>
          <cell r="D20036">
            <v>140</v>
          </cell>
          <cell r="E20036">
            <v>1350572</v>
          </cell>
          <cell r="F20036" t="str">
            <v>Retired</v>
          </cell>
          <cell r="G20036">
            <v>48166557</v>
          </cell>
          <cell r="H20036" t="str">
            <v>V700491</v>
          </cell>
          <cell r="I20036" t="str">
            <v>Retired</v>
          </cell>
          <cell r="J20036">
            <v>4774</v>
          </cell>
          <cell r="K20036">
            <v>4774</v>
          </cell>
          <cell r="L20036" t="str">
            <v>Capital Leases</v>
          </cell>
          <cell r="M20036" t="str">
            <v>Appalachian Power - Distr</v>
          </cell>
          <cell r="N20036">
            <v>-23741.23</v>
          </cell>
          <cell r="O20036">
            <v>23741.23</v>
          </cell>
          <cell r="P20036">
            <v>23741.23</v>
          </cell>
          <cell r="Q20036">
            <v>12251.02</v>
          </cell>
          <cell r="R20036">
            <v>11458.49</v>
          </cell>
          <cell r="S20036">
            <v>2513.44</v>
          </cell>
          <cell r="T20036">
            <v>1679.21</v>
          </cell>
          <cell r="U20036">
            <v>13078.66</v>
          </cell>
          <cell r="V20036">
            <v>0</v>
          </cell>
          <cell r="W20036">
            <v>-1588.45</v>
          </cell>
        </row>
        <row r="20037">
          <cell r="A20037">
            <v>1350573</v>
          </cell>
          <cell r="B20037">
            <v>202006</v>
          </cell>
          <cell r="C20037">
            <v>1</v>
          </cell>
          <cell r="D20037">
            <v>140</v>
          </cell>
          <cell r="E20037">
            <v>1350573</v>
          </cell>
          <cell r="F20037" t="str">
            <v>Retired</v>
          </cell>
          <cell r="G20037">
            <v>48166558</v>
          </cell>
          <cell r="H20037" t="str">
            <v>V710401</v>
          </cell>
          <cell r="I20037" t="str">
            <v>Retired</v>
          </cell>
          <cell r="J20037">
            <v>4774</v>
          </cell>
          <cell r="K20037">
            <v>4774</v>
          </cell>
          <cell r="L20037" t="str">
            <v>Capital Leases</v>
          </cell>
          <cell r="M20037" t="str">
            <v>Appalachian Power - Distr</v>
          </cell>
          <cell r="N20037">
            <v>-27419.01</v>
          </cell>
          <cell r="O20037">
            <v>27419.01</v>
          </cell>
          <cell r="P20037">
            <v>27419.01</v>
          </cell>
          <cell r="Q20037">
            <v>14148.83</v>
          </cell>
          <cell r="R20037">
            <v>13233.54</v>
          </cell>
          <cell r="S20037">
            <v>2902.8</v>
          </cell>
          <cell r="T20037">
            <v>1939.33</v>
          </cell>
          <cell r="U20037">
            <v>15104.69</v>
          </cell>
          <cell r="V20037">
            <v>0</v>
          </cell>
          <cell r="W20037">
            <v>-1834.51</v>
          </cell>
        </row>
        <row r="20038">
          <cell r="A20038">
            <v>1350574</v>
          </cell>
          <cell r="B20038">
            <v>202006</v>
          </cell>
          <cell r="C20038">
            <v>1</v>
          </cell>
          <cell r="D20038">
            <v>140</v>
          </cell>
          <cell r="E20038">
            <v>1350574</v>
          </cell>
          <cell r="F20038" t="str">
            <v>Retired</v>
          </cell>
          <cell r="G20038">
            <v>48166559</v>
          </cell>
          <cell r="H20038" t="str">
            <v>V770541</v>
          </cell>
          <cell r="I20038" t="str">
            <v>Retired</v>
          </cell>
          <cell r="J20038">
            <v>4774</v>
          </cell>
          <cell r="K20038">
            <v>4774</v>
          </cell>
          <cell r="L20038" t="str">
            <v>Capital Leases</v>
          </cell>
          <cell r="M20038" t="str">
            <v>Appalachian Power - Distr</v>
          </cell>
          <cell r="N20038">
            <v>-21912.73</v>
          </cell>
          <cell r="O20038">
            <v>21912.73</v>
          </cell>
          <cell r="P20038">
            <v>21912.73</v>
          </cell>
          <cell r="Q20038">
            <v>11307.47</v>
          </cell>
          <cell r="R20038">
            <v>10575.98</v>
          </cell>
          <cell r="S20038">
            <v>2319.86</v>
          </cell>
          <cell r="T20038">
            <v>1549.87</v>
          </cell>
          <cell r="U20038">
            <v>12071.37</v>
          </cell>
          <cell r="V20038">
            <v>0</v>
          </cell>
          <cell r="W20038">
            <v>-1466.11</v>
          </cell>
        </row>
        <row r="20039">
          <cell r="A20039">
            <v>1350575</v>
          </cell>
          <cell r="B20039">
            <v>202006</v>
          </cell>
          <cell r="C20039">
            <v>1</v>
          </cell>
          <cell r="D20039">
            <v>140</v>
          </cell>
          <cell r="E20039">
            <v>1350575</v>
          </cell>
          <cell r="F20039" t="str">
            <v>Retired</v>
          </cell>
          <cell r="G20039">
            <v>48166560</v>
          </cell>
          <cell r="H20039" t="str">
            <v>V810314</v>
          </cell>
          <cell r="I20039" t="str">
            <v>Retired</v>
          </cell>
          <cell r="J20039">
            <v>4774</v>
          </cell>
          <cell r="K20039">
            <v>4774</v>
          </cell>
          <cell r="L20039" t="str">
            <v>Capital Leases</v>
          </cell>
          <cell r="M20039" t="str">
            <v>Appalachian Power - Distr</v>
          </cell>
          <cell r="N20039">
            <v>-31970.3</v>
          </cell>
          <cell r="O20039">
            <v>31970.3</v>
          </cell>
          <cell r="P20039">
            <v>31970.3</v>
          </cell>
          <cell r="Q20039">
            <v>16497.400000000001</v>
          </cell>
          <cell r="R20039">
            <v>15430.17</v>
          </cell>
          <cell r="S20039">
            <v>3384.63</v>
          </cell>
          <cell r="T20039">
            <v>2261.2399999999998</v>
          </cell>
          <cell r="U20039">
            <v>18688.310000000001</v>
          </cell>
          <cell r="V20039">
            <v>0</v>
          </cell>
          <cell r="W20039">
            <v>-3215.41</v>
          </cell>
        </row>
        <row r="20040">
          <cell r="A20040">
            <v>1350576</v>
          </cell>
          <cell r="B20040">
            <v>202006</v>
          </cell>
          <cell r="C20040">
            <v>1</v>
          </cell>
          <cell r="D20040">
            <v>140</v>
          </cell>
          <cell r="E20040">
            <v>1350576</v>
          </cell>
          <cell r="F20040" t="str">
            <v>Retired</v>
          </cell>
          <cell r="G20040">
            <v>48166550</v>
          </cell>
          <cell r="H20040" t="str">
            <v>V680772</v>
          </cell>
          <cell r="I20040" t="str">
            <v>Retired</v>
          </cell>
          <cell r="J20040">
            <v>4774</v>
          </cell>
          <cell r="K20040">
            <v>4774</v>
          </cell>
          <cell r="L20040" t="str">
            <v>Capital Leases</v>
          </cell>
          <cell r="M20040" t="str">
            <v>Appalachian Power - Distr</v>
          </cell>
          <cell r="N20040">
            <v>-20221.060000000001</v>
          </cell>
          <cell r="O20040">
            <v>20221.060000000001</v>
          </cell>
          <cell r="P20040">
            <v>20221.060000000001</v>
          </cell>
          <cell r="Q20040">
            <v>10434.52</v>
          </cell>
          <cell r="R20040">
            <v>9759.51</v>
          </cell>
          <cell r="S20040">
            <v>2140.7600000000002</v>
          </cell>
          <cell r="T20040">
            <v>1430.22</v>
          </cell>
          <cell r="U20040">
            <v>10461.549999999999</v>
          </cell>
          <cell r="V20040">
            <v>0</v>
          </cell>
          <cell r="W20040">
            <v>-675.01</v>
          </cell>
        </row>
        <row r="20041">
          <cell r="A20041">
            <v>1350579</v>
          </cell>
          <cell r="B20041">
            <v>202006</v>
          </cell>
          <cell r="C20041">
            <v>1</v>
          </cell>
          <cell r="D20041">
            <v>140</v>
          </cell>
          <cell r="E20041">
            <v>1350579</v>
          </cell>
          <cell r="F20041" t="str">
            <v>Retired</v>
          </cell>
          <cell r="G20041">
            <v>48166553</v>
          </cell>
          <cell r="H20041" t="str">
            <v>V680792</v>
          </cell>
          <cell r="I20041" t="str">
            <v>Retired</v>
          </cell>
          <cell r="J20041">
            <v>4774</v>
          </cell>
          <cell r="K20041">
            <v>4774</v>
          </cell>
          <cell r="L20041" t="str">
            <v>Capital Leases</v>
          </cell>
          <cell r="M20041" t="str">
            <v>Appalachian Power - Distr</v>
          </cell>
          <cell r="N20041">
            <v>-20239.04</v>
          </cell>
          <cell r="O20041">
            <v>20239.04</v>
          </cell>
          <cell r="P20041">
            <v>20239.04</v>
          </cell>
          <cell r="Q20041">
            <v>10443.799999999999</v>
          </cell>
          <cell r="R20041">
            <v>9768.19</v>
          </cell>
          <cell r="S20041">
            <v>2142.66</v>
          </cell>
          <cell r="T20041">
            <v>1431.49</v>
          </cell>
          <cell r="U20041">
            <v>11830.78</v>
          </cell>
          <cell r="V20041">
            <v>0</v>
          </cell>
          <cell r="W20041">
            <v>-2035.54</v>
          </cell>
        </row>
        <row r="20042">
          <cell r="A20042">
            <v>1350580</v>
          </cell>
          <cell r="B20042">
            <v>202006</v>
          </cell>
          <cell r="C20042">
            <v>1</v>
          </cell>
          <cell r="D20042">
            <v>140</v>
          </cell>
          <cell r="E20042">
            <v>1350580</v>
          </cell>
          <cell r="F20042" t="str">
            <v>Retired</v>
          </cell>
          <cell r="G20042">
            <v>48166554</v>
          </cell>
          <cell r="H20042" t="str">
            <v>V680793</v>
          </cell>
          <cell r="I20042" t="str">
            <v>Retired</v>
          </cell>
          <cell r="J20042">
            <v>4774</v>
          </cell>
          <cell r="K20042">
            <v>4774</v>
          </cell>
          <cell r="L20042" t="str">
            <v>Capital Leases</v>
          </cell>
          <cell r="M20042" t="str">
            <v>Appalachian Power - Distr</v>
          </cell>
          <cell r="N20042">
            <v>-20199.150000000001</v>
          </cell>
          <cell r="O20042">
            <v>20199.150000000001</v>
          </cell>
          <cell r="P20042">
            <v>20199.150000000001</v>
          </cell>
          <cell r="Q20042">
            <v>10423.219999999999</v>
          </cell>
          <cell r="R20042">
            <v>9748.94</v>
          </cell>
          <cell r="S20042">
            <v>2138.4499999999998</v>
          </cell>
          <cell r="T20042">
            <v>1428.68</v>
          </cell>
          <cell r="U20042">
            <v>10450.209999999999</v>
          </cell>
          <cell r="V20042">
            <v>0</v>
          </cell>
          <cell r="W20042">
            <v>-674.28</v>
          </cell>
        </row>
        <row r="20043">
          <cell r="A20043">
            <v>1350581</v>
          </cell>
          <cell r="B20043">
            <v>202006</v>
          </cell>
          <cell r="C20043">
            <v>1</v>
          </cell>
          <cell r="D20043">
            <v>140</v>
          </cell>
          <cell r="E20043">
            <v>1350581</v>
          </cell>
          <cell r="F20043" t="str">
            <v>Retired</v>
          </cell>
          <cell r="G20043">
            <v>48166555</v>
          </cell>
          <cell r="H20043" t="str">
            <v>V680799</v>
          </cell>
          <cell r="I20043" t="str">
            <v>Retired</v>
          </cell>
          <cell r="J20043">
            <v>4774</v>
          </cell>
          <cell r="K20043">
            <v>4774</v>
          </cell>
          <cell r="L20043" t="str">
            <v>Capital Leases</v>
          </cell>
          <cell r="M20043" t="str">
            <v>Appalachian Power - Distr</v>
          </cell>
          <cell r="N20043">
            <v>-20203.080000000002</v>
          </cell>
          <cell r="O20043">
            <v>20203.080000000002</v>
          </cell>
          <cell r="P20043">
            <v>20203.080000000002</v>
          </cell>
          <cell r="Q20043">
            <v>10425.25</v>
          </cell>
          <cell r="R20043">
            <v>9750.83</v>
          </cell>
          <cell r="S20043">
            <v>2138.86</v>
          </cell>
          <cell r="T20043">
            <v>1428.95</v>
          </cell>
          <cell r="U20043">
            <v>11129.55</v>
          </cell>
          <cell r="V20043">
            <v>0</v>
          </cell>
          <cell r="W20043">
            <v>-1351.72</v>
          </cell>
        </row>
        <row r="20044">
          <cell r="A20044">
            <v>1350582</v>
          </cell>
          <cell r="B20044">
            <v>202006</v>
          </cell>
          <cell r="C20044">
            <v>1</v>
          </cell>
          <cell r="D20044">
            <v>140</v>
          </cell>
          <cell r="E20044">
            <v>1350582</v>
          </cell>
          <cell r="F20044" t="str">
            <v>Retired</v>
          </cell>
          <cell r="G20044">
            <v>48166556</v>
          </cell>
          <cell r="H20044" t="str">
            <v>V680800</v>
          </cell>
          <cell r="I20044" t="str">
            <v>Retired</v>
          </cell>
          <cell r="J20044">
            <v>4774</v>
          </cell>
          <cell r="K20044">
            <v>4774</v>
          </cell>
          <cell r="L20044" t="str">
            <v>Capital Leases</v>
          </cell>
          <cell r="M20044" t="str">
            <v>Appalachian Power - Distr</v>
          </cell>
          <cell r="N20044">
            <v>-20199.150000000001</v>
          </cell>
          <cell r="O20044">
            <v>20199.150000000001</v>
          </cell>
          <cell r="P20044">
            <v>20199.150000000001</v>
          </cell>
          <cell r="Q20044">
            <v>10423.219999999999</v>
          </cell>
          <cell r="R20044">
            <v>9748.94</v>
          </cell>
          <cell r="S20044">
            <v>2138.4499999999998</v>
          </cell>
          <cell r="T20044">
            <v>1428.68</v>
          </cell>
          <cell r="U20044">
            <v>11807.46</v>
          </cell>
          <cell r="V20044">
            <v>0</v>
          </cell>
          <cell r="W20044">
            <v>-2031.53</v>
          </cell>
        </row>
        <row r="20045">
          <cell r="A20045">
            <v>1350960</v>
          </cell>
          <cell r="B20045">
            <v>202006</v>
          </cell>
          <cell r="C20045">
            <v>1</v>
          </cell>
          <cell r="D20045">
            <v>140</v>
          </cell>
          <cell r="E20045" t="str">
            <v>1315092 (TRF1)</v>
          </cell>
          <cell r="F20045" t="str">
            <v>Retired</v>
          </cell>
          <cell r="G20045">
            <v>317334</v>
          </cell>
          <cell r="H20045">
            <v>220871</v>
          </cell>
          <cell r="I20045" t="str">
            <v>Retired</v>
          </cell>
          <cell r="J20045">
            <v>4320</v>
          </cell>
          <cell r="K20045">
            <v>4320</v>
          </cell>
          <cell r="L20045" t="str">
            <v>842 Operating Leases</v>
          </cell>
          <cell r="M20045" t="str">
            <v>Appalachian Power - Distr</v>
          </cell>
          <cell r="N20045">
            <v>-23491.97</v>
          </cell>
          <cell r="O20045">
            <v>8657.7800000000007</v>
          </cell>
          <cell r="P20045">
            <v>8657.7800000000007</v>
          </cell>
          <cell r="Q20045">
            <v>1687.11</v>
          </cell>
          <cell r="R20045">
            <v>1267.04</v>
          </cell>
          <cell r="S20045">
            <v>0</v>
          </cell>
          <cell r="T20045">
            <v>0</v>
          </cell>
          <cell r="U20045">
            <v>8234.2900000000009</v>
          </cell>
          <cell r="V20045">
            <v>-14834.19</v>
          </cell>
          <cell r="W20045">
            <v>-1263.6199999999999</v>
          </cell>
        </row>
        <row r="20046">
          <cell r="A20046">
            <v>1350961</v>
          </cell>
          <cell r="B20046">
            <v>202006</v>
          </cell>
          <cell r="C20046">
            <v>1</v>
          </cell>
          <cell r="D20046">
            <v>140</v>
          </cell>
          <cell r="E20046" t="str">
            <v>1315161 (TRF1)</v>
          </cell>
          <cell r="F20046" t="str">
            <v>Retired</v>
          </cell>
          <cell r="G20046">
            <v>318250</v>
          </cell>
          <cell r="H20046">
            <v>341600</v>
          </cell>
          <cell r="I20046" t="str">
            <v>Retired</v>
          </cell>
          <cell r="J20046">
            <v>4320</v>
          </cell>
          <cell r="K20046">
            <v>4320</v>
          </cell>
          <cell r="L20046" t="str">
            <v>842 Operating Leases</v>
          </cell>
          <cell r="M20046" t="str">
            <v>Appalachian Power - Distr</v>
          </cell>
          <cell r="N20046">
            <v>-28655.3</v>
          </cell>
          <cell r="O20046">
            <v>11048.82</v>
          </cell>
          <cell r="P20046">
            <v>11048.82</v>
          </cell>
          <cell r="Q20046">
            <v>2568.96</v>
          </cell>
          <cell r="R20046">
            <v>2057.9299999999998</v>
          </cell>
          <cell r="S20046">
            <v>0</v>
          </cell>
          <cell r="T20046">
            <v>0</v>
          </cell>
          <cell r="U20046">
            <v>10532.25</v>
          </cell>
          <cell r="V20046">
            <v>-17606.48</v>
          </cell>
          <cell r="W20046">
            <v>-2052.39</v>
          </cell>
        </row>
        <row r="20047">
          <cell r="A20047">
            <v>1356336</v>
          </cell>
          <cell r="B20047">
            <v>202006</v>
          </cell>
          <cell r="C20047">
            <v>1</v>
          </cell>
          <cell r="D20047">
            <v>140</v>
          </cell>
          <cell r="E20047" t="str">
            <v>1318433 (TRF2)</v>
          </cell>
          <cell r="F20047" t="str">
            <v>Retired</v>
          </cell>
          <cell r="G20047">
            <v>318847</v>
          </cell>
          <cell r="H20047" t="str">
            <v>V241215</v>
          </cell>
          <cell r="I20047" t="str">
            <v>Retired</v>
          </cell>
          <cell r="J20047">
            <v>4773</v>
          </cell>
          <cell r="K20047">
            <v>4773</v>
          </cell>
          <cell r="L20047" t="str">
            <v>842 Operating Leases</v>
          </cell>
          <cell r="M20047" t="str">
            <v>Appalachian Power - Distr</v>
          </cell>
          <cell r="N20047">
            <v>-11879.05</v>
          </cell>
          <cell r="O20047">
            <v>29508.38</v>
          </cell>
          <cell r="P20047">
            <v>29508.38</v>
          </cell>
          <cell r="Q20047">
            <v>3170.25</v>
          </cell>
          <cell r="R20047">
            <v>2645.43</v>
          </cell>
          <cell r="S20047">
            <v>0</v>
          </cell>
          <cell r="T20047">
            <v>0</v>
          </cell>
          <cell r="U20047">
            <v>11347.11</v>
          </cell>
          <cell r="V20047">
            <v>0</v>
          </cell>
          <cell r="W20047">
            <v>-2638.31</v>
          </cell>
        </row>
        <row r="20048">
          <cell r="A20048">
            <v>1358083</v>
          </cell>
          <cell r="B20048">
            <v>202006</v>
          </cell>
          <cell r="C20048">
            <v>1</v>
          </cell>
          <cell r="D20048">
            <v>140</v>
          </cell>
          <cell r="E20048">
            <v>342411</v>
          </cell>
          <cell r="F20048" t="str">
            <v>Retired</v>
          </cell>
          <cell r="G20048">
            <v>48171871</v>
          </cell>
          <cell r="H20048" t="str">
            <v>V342411</v>
          </cell>
          <cell r="I20048" t="str">
            <v>Retired</v>
          </cell>
          <cell r="J20048">
            <v>4773</v>
          </cell>
          <cell r="K20048">
            <v>4773</v>
          </cell>
          <cell r="L20048" t="str">
            <v>842 Operating Leases</v>
          </cell>
          <cell r="M20048" t="str">
            <v>Appalachian Power - Distr</v>
          </cell>
          <cell r="N20048">
            <v>-23820.94</v>
          </cell>
          <cell r="O20048">
            <v>23820.94</v>
          </cell>
          <cell r="P20048">
            <v>23820.94</v>
          </cell>
          <cell r="Q20048">
            <v>20505.87</v>
          </cell>
          <cell r="R20048">
            <v>20132.18</v>
          </cell>
          <cell r="S20048">
            <v>15949.41</v>
          </cell>
          <cell r="T20048">
            <v>15562.52</v>
          </cell>
          <cell r="U20048">
            <v>3688.76</v>
          </cell>
          <cell r="V20048">
            <v>0</v>
          </cell>
          <cell r="W20048">
            <v>-373.69</v>
          </cell>
        </row>
        <row r="20049">
          <cell r="A20049">
            <v>1359632</v>
          </cell>
          <cell r="B20049">
            <v>202006</v>
          </cell>
          <cell r="C20049">
            <v>1</v>
          </cell>
          <cell r="D20049">
            <v>140</v>
          </cell>
          <cell r="E20049" t="str">
            <v>1315133 (TRF1)</v>
          </cell>
          <cell r="F20049" t="str">
            <v>Retired</v>
          </cell>
          <cell r="G20049">
            <v>318806</v>
          </cell>
          <cell r="H20049">
            <v>341588</v>
          </cell>
          <cell r="I20049" t="str">
            <v>Retired</v>
          </cell>
          <cell r="J20049">
            <v>4320</v>
          </cell>
          <cell r="K20049">
            <v>4320</v>
          </cell>
          <cell r="L20049" t="str">
            <v>842 Operating Leases</v>
          </cell>
          <cell r="M20049" t="str">
            <v>Appalachian Power - Distr</v>
          </cell>
          <cell r="N20049">
            <v>-9001.64</v>
          </cell>
          <cell r="O20049">
            <v>23345.91</v>
          </cell>
          <cell r="P20049">
            <v>23345.91</v>
          </cell>
          <cell r="Q20049">
            <v>2092.96</v>
          </cell>
          <cell r="R20049">
            <v>1676.63</v>
          </cell>
          <cell r="S20049">
            <v>0</v>
          </cell>
          <cell r="T20049">
            <v>0</v>
          </cell>
          <cell r="U20049">
            <v>8580.7900000000009</v>
          </cell>
          <cell r="V20049">
            <v>0</v>
          </cell>
          <cell r="W20049">
            <v>-1672.11</v>
          </cell>
        </row>
        <row r="20050">
          <cell r="A20050">
            <v>1359634</v>
          </cell>
          <cell r="B20050">
            <v>202006</v>
          </cell>
          <cell r="C20050">
            <v>1</v>
          </cell>
          <cell r="D20050">
            <v>140</v>
          </cell>
          <cell r="E20050" t="str">
            <v>1315221 (TRF1)</v>
          </cell>
          <cell r="F20050" t="str">
            <v>Retired</v>
          </cell>
          <cell r="G20050">
            <v>317275</v>
          </cell>
          <cell r="H20050">
            <v>441639</v>
          </cell>
          <cell r="I20050" t="str">
            <v>Retired</v>
          </cell>
          <cell r="J20050">
            <v>4320</v>
          </cell>
          <cell r="K20050">
            <v>4320</v>
          </cell>
          <cell r="L20050" t="str">
            <v>842 Operating Leases</v>
          </cell>
          <cell r="M20050" t="str">
            <v>Appalachian Power - Distr</v>
          </cell>
          <cell r="N20050">
            <v>-13828.51</v>
          </cell>
          <cell r="O20050">
            <v>35864.49</v>
          </cell>
          <cell r="P20050">
            <v>35864.49</v>
          </cell>
          <cell r="Q20050">
            <v>3215.26</v>
          </cell>
          <cell r="R20050">
            <v>2575.6799999999998</v>
          </cell>
          <cell r="S20050">
            <v>0</v>
          </cell>
          <cell r="T20050">
            <v>0</v>
          </cell>
          <cell r="U20050">
            <v>13181.98</v>
          </cell>
          <cell r="V20050">
            <v>0</v>
          </cell>
          <cell r="W20050">
            <v>-2568.73</v>
          </cell>
        </row>
        <row r="20051">
          <cell r="A20051">
            <v>1359635</v>
          </cell>
          <cell r="B20051">
            <v>202006</v>
          </cell>
          <cell r="C20051">
            <v>1</v>
          </cell>
          <cell r="D20051">
            <v>140</v>
          </cell>
          <cell r="E20051" t="str">
            <v>1315119 (TRF1)</v>
          </cell>
          <cell r="F20051" t="str">
            <v>Retired</v>
          </cell>
          <cell r="G20051">
            <v>318391</v>
          </cell>
          <cell r="H20051">
            <v>341610</v>
          </cell>
          <cell r="I20051" t="str">
            <v>Retired</v>
          </cell>
          <cell r="J20051">
            <v>4320</v>
          </cell>
          <cell r="K20051">
            <v>4320</v>
          </cell>
          <cell r="L20051" t="str">
            <v>842 Operating Leases</v>
          </cell>
          <cell r="M20051" t="str">
            <v>Appalachian Power - Distr</v>
          </cell>
          <cell r="N20051">
            <v>-9578.23</v>
          </cell>
          <cell r="O20051">
            <v>24841.3</v>
          </cell>
          <cell r="P20051">
            <v>24841.3</v>
          </cell>
          <cell r="Q20051">
            <v>2227.0300000000002</v>
          </cell>
          <cell r="R20051">
            <v>1784.02</v>
          </cell>
          <cell r="S20051">
            <v>0</v>
          </cell>
          <cell r="T20051">
            <v>0</v>
          </cell>
          <cell r="U20051">
            <v>9130.42</v>
          </cell>
          <cell r="V20051">
            <v>0</v>
          </cell>
          <cell r="W20051">
            <v>-1779.22</v>
          </cell>
        </row>
        <row r="20052">
          <cell r="A20052">
            <v>1361450</v>
          </cell>
          <cell r="B20052">
            <v>202006</v>
          </cell>
          <cell r="C20052">
            <v>1</v>
          </cell>
          <cell r="D20052">
            <v>140</v>
          </cell>
          <cell r="E20052" t="str">
            <v>1346549 (TRF1)</v>
          </cell>
          <cell r="F20052" t="str">
            <v>Retired</v>
          </cell>
          <cell r="G20052">
            <v>48162912</v>
          </cell>
          <cell r="H20052" t="str">
            <v>V680767</v>
          </cell>
          <cell r="I20052" t="str">
            <v>Retired</v>
          </cell>
          <cell r="J20052">
            <v>4774</v>
          </cell>
          <cell r="K20052">
            <v>4774</v>
          </cell>
          <cell r="L20052" t="str">
            <v>Capital Leases</v>
          </cell>
          <cell r="M20052" t="str">
            <v>Appalachian Power - Distr</v>
          </cell>
          <cell r="N20052">
            <v>-20198.73</v>
          </cell>
          <cell r="O20052">
            <v>20198.73</v>
          </cell>
          <cell r="P20052">
            <v>20198.73</v>
          </cell>
          <cell r="Q20052">
            <v>6328.45</v>
          </cell>
          <cell r="R20052">
            <v>5637.02</v>
          </cell>
          <cell r="S20052">
            <v>0</v>
          </cell>
          <cell r="T20052">
            <v>0</v>
          </cell>
          <cell r="U20052">
            <v>14561.71</v>
          </cell>
          <cell r="V20052">
            <v>0</v>
          </cell>
          <cell r="W20052">
            <v>-691.43</v>
          </cell>
        </row>
        <row r="20053">
          <cell r="A20053">
            <v>1363806</v>
          </cell>
          <cell r="B20053">
            <v>202006</v>
          </cell>
          <cell r="C20053">
            <v>1</v>
          </cell>
          <cell r="D20053">
            <v>140</v>
          </cell>
          <cell r="E20053" t="str">
            <v>1346553 (TRF1)</v>
          </cell>
          <cell r="F20053" t="str">
            <v>Retired</v>
          </cell>
          <cell r="G20053">
            <v>48162913</v>
          </cell>
          <cell r="H20053" t="str">
            <v>V680777</v>
          </cell>
          <cell r="I20053" t="str">
            <v>Retired</v>
          </cell>
          <cell r="J20053">
            <v>4774</v>
          </cell>
          <cell r="K20053">
            <v>4774</v>
          </cell>
          <cell r="L20053" t="str">
            <v>Capital Leases</v>
          </cell>
          <cell r="M20053" t="str">
            <v>Appalachian Power - Distr</v>
          </cell>
          <cell r="N20053">
            <v>-19292.330000000002</v>
          </cell>
          <cell r="O20053">
            <v>19292.330000000002</v>
          </cell>
          <cell r="P20053">
            <v>19292.330000000002</v>
          </cell>
          <cell r="Q20053">
            <v>6044.46</v>
          </cell>
          <cell r="R20053">
            <v>5384.06</v>
          </cell>
          <cell r="S20053">
            <v>0</v>
          </cell>
          <cell r="T20053">
            <v>0</v>
          </cell>
          <cell r="U20053">
            <v>15906.17</v>
          </cell>
          <cell r="V20053">
            <v>0</v>
          </cell>
          <cell r="W20053">
            <v>-2658.3</v>
          </cell>
        </row>
        <row r="20054">
          <cell r="A20054">
            <v>1363966</v>
          </cell>
          <cell r="B20054">
            <v>202006</v>
          </cell>
          <cell r="C20054">
            <v>1</v>
          </cell>
          <cell r="D20054">
            <v>140</v>
          </cell>
          <cell r="E20054" t="str">
            <v>1348942 (TRF1)</v>
          </cell>
          <cell r="F20054" t="str">
            <v>Retired</v>
          </cell>
          <cell r="G20054">
            <v>48176633</v>
          </cell>
          <cell r="H20054" t="str">
            <v>V680827 (TRF1)</v>
          </cell>
          <cell r="I20054" t="str">
            <v>Retired</v>
          </cell>
          <cell r="J20054">
            <v>4774</v>
          </cell>
          <cell r="K20054">
            <v>4774</v>
          </cell>
          <cell r="L20054" t="str">
            <v>Capital Leases</v>
          </cell>
          <cell r="M20054" t="str">
            <v>Appalachian Power - Distr</v>
          </cell>
          <cell r="N20054">
            <v>-18783.03</v>
          </cell>
          <cell r="O20054">
            <v>18783.03</v>
          </cell>
          <cell r="P20054">
            <v>18783.03</v>
          </cell>
          <cell r="Q20054">
            <v>7812.98</v>
          </cell>
          <cell r="R20054">
            <v>7177.59</v>
          </cell>
          <cell r="S20054">
            <v>0</v>
          </cell>
          <cell r="T20054">
            <v>0</v>
          </cell>
          <cell r="U20054">
            <v>11605.44</v>
          </cell>
          <cell r="V20054">
            <v>0</v>
          </cell>
          <cell r="W20054">
            <v>-635.39</v>
          </cell>
        </row>
        <row r="20055">
          <cell r="A20055">
            <v>1370376</v>
          </cell>
          <cell r="B20055">
            <v>202006</v>
          </cell>
          <cell r="C20055">
            <v>1</v>
          </cell>
          <cell r="D20055">
            <v>140</v>
          </cell>
          <cell r="E20055">
            <v>1370376</v>
          </cell>
          <cell r="F20055" t="str">
            <v>Retired</v>
          </cell>
          <cell r="G20055">
            <v>48183615</v>
          </cell>
          <cell r="H20055" t="str">
            <v>V341540</v>
          </cell>
          <cell r="I20055" t="str">
            <v>Retired</v>
          </cell>
          <cell r="J20055">
            <v>4774</v>
          </cell>
          <cell r="K20055">
            <v>4774</v>
          </cell>
          <cell r="L20055" t="str">
            <v>Capital Leases</v>
          </cell>
          <cell r="M20055" t="str">
            <v>Appalachian Power - Distr</v>
          </cell>
          <cell r="N20055">
            <v>-5677.68</v>
          </cell>
          <cell r="O20055">
            <v>5677.68</v>
          </cell>
          <cell r="P20055">
            <v>5677.68</v>
          </cell>
          <cell r="Q20055">
            <v>4588.6899999999996</v>
          </cell>
          <cell r="R20055">
            <v>4404.99</v>
          </cell>
          <cell r="S20055">
            <v>2341.87</v>
          </cell>
          <cell r="T20055">
            <v>2150.4</v>
          </cell>
          <cell r="U20055">
            <v>1827.61</v>
          </cell>
          <cell r="V20055">
            <v>0</v>
          </cell>
          <cell r="W20055">
            <v>-738.62</v>
          </cell>
        </row>
        <row r="20056">
          <cell r="A20056">
            <v>1371842</v>
          </cell>
          <cell r="B20056">
            <v>202006</v>
          </cell>
          <cell r="C20056">
            <v>1</v>
          </cell>
          <cell r="D20056">
            <v>140</v>
          </cell>
          <cell r="E20056" t="str">
            <v>1315094 (TRF1)</v>
          </cell>
          <cell r="F20056" t="str">
            <v>Retired</v>
          </cell>
          <cell r="G20056">
            <v>317169</v>
          </cell>
          <cell r="H20056">
            <v>220882</v>
          </cell>
          <cell r="I20056" t="str">
            <v>Retired</v>
          </cell>
          <cell r="J20056">
            <v>4320</v>
          </cell>
          <cell r="K20056">
            <v>4320</v>
          </cell>
          <cell r="L20056" t="str">
            <v>842 Operating Leases</v>
          </cell>
          <cell r="M20056" t="str">
            <v>Appalachian Power - Distr</v>
          </cell>
          <cell r="N20056">
            <v>-8035.51</v>
          </cell>
          <cell r="O20056">
            <v>21803.5</v>
          </cell>
          <cell r="P20056">
            <v>21803.5</v>
          </cell>
          <cell r="Q20056">
            <v>1565.86</v>
          </cell>
          <cell r="R20056">
            <v>1175.98</v>
          </cell>
          <cell r="S20056">
            <v>0</v>
          </cell>
          <cell r="T20056">
            <v>0</v>
          </cell>
          <cell r="U20056">
            <v>7642.47</v>
          </cell>
          <cell r="V20056">
            <v>0</v>
          </cell>
          <cell r="W20056">
            <v>-1172.82</v>
          </cell>
        </row>
        <row r="20057">
          <cell r="A20057">
            <v>1371843</v>
          </cell>
          <cell r="B20057">
            <v>202006</v>
          </cell>
          <cell r="C20057">
            <v>1</v>
          </cell>
          <cell r="D20057">
            <v>140</v>
          </cell>
          <cell r="E20057" t="str">
            <v>1315123 (TRF1)</v>
          </cell>
          <cell r="F20057" t="str">
            <v>Retired</v>
          </cell>
          <cell r="G20057">
            <v>48150078</v>
          </cell>
          <cell r="H20057" t="str">
            <v xml:space="preserve">341605 (TRF1) </v>
          </cell>
          <cell r="I20057" t="str">
            <v>Retired</v>
          </cell>
          <cell r="J20057">
            <v>4320</v>
          </cell>
          <cell r="K20057">
            <v>4320</v>
          </cell>
          <cell r="L20057" t="str">
            <v>842 Operating Leases</v>
          </cell>
          <cell r="M20057" t="str">
            <v>Appalachian Power - Distr</v>
          </cell>
          <cell r="N20057">
            <v>-8789.7000000000007</v>
          </cell>
          <cell r="O20057">
            <v>23849.91</v>
          </cell>
          <cell r="P20057">
            <v>23849.91</v>
          </cell>
          <cell r="Q20057">
            <v>1712.83</v>
          </cell>
          <cell r="R20057">
            <v>1286.3499999999999</v>
          </cell>
          <cell r="S20057">
            <v>0</v>
          </cell>
          <cell r="T20057">
            <v>0</v>
          </cell>
          <cell r="U20057">
            <v>8359.76</v>
          </cell>
          <cell r="V20057">
            <v>0</v>
          </cell>
          <cell r="W20057">
            <v>-1282.8900000000001</v>
          </cell>
        </row>
        <row r="20058">
          <cell r="A20058">
            <v>1373573</v>
          </cell>
          <cell r="B20058">
            <v>202006</v>
          </cell>
          <cell r="C20058">
            <v>1</v>
          </cell>
          <cell r="D20058">
            <v>140</v>
          </cell>
          <cell r="E20058" t="str">
            <v>1340654 (TRF2)</v>
          </cell>
          <cell r="F20058" t="str">
            <v>Retired</v>
          </cell>
          <cell r="G20058">
            <v>48158012</v>
          </cell>
          <cell r="H20058" t="str">
            <v>V220619</v>
          </cell>
          <cell r="I20058" t="str">
            <v>Retired</v>
          </cell>
          <cell r="J20058">
            <v>4774</v>
          </cell>
          <cell r="K20058">
            <v>4774</v>
          </cell>
          <cell r="L20058" t="str">
            <v>Capital Leases</v>
          </cell>
          <cell r="M20058" t="str">
            <v>Appalachian Power - Distr</v>
          </cell>
          <cell r="N20058">
            <v>-4416.1000000000004</v>
          </cell>
          <cell r="O20058">
            <v>4416.1000000000004</v>
          </cell>
          <cell r="P20058">
            <v>4416.1000000000004</v>
          </cell>
          <cell r="Q20058">
            <v>465.02</v>
          </cell>
          <cell r="R20058">
            <v>310.61</v>
          </cell>
          <cell r="S20058">
            <v>0</v>
          </cell>
          <cell r="T20058">
            <v>0</v>
          </cell>
          <cell r="U20058">
            <v>4260.49</v>
          </cell>
          <cell r="V20058">
            <v>0</v>
          </cell>
          <cell r="W20058">
            <v>-309.41000000000003</v>
          </cell>
        </row>
        <row r="20059">
          <cell r="A20059">
            <v>1377402</v>
          </cell>
          <cell r="B20059">
            <v>202006</v>
          </cell>
          <cell r="C20059">
            <v>1</v>
          </cell>
          <cell r="D20059">
            <v>140</v>
          </cell>
          <cell r="E20059">
            <v>1377402</v>
          </cell>
          <cell r="F20059" t="str">
            <v>Retired</v>
          </cell>
          <cell r="G20059">
            <v>48189956</v>
          </cell>
          <cell r="H20059" t="str">
            <v>V341350</v>
          </cell>
          <cell r="I20059" t="str">
            <v>Retired</v>
          </cell>
          <cell r="J20059">
            <v>4774</v>
          </cell>
          <cell r="K20059">
            <v>4774</v>
          </cell>
          <cell r="L20059" t="str">
            <v>Capital Leases</v>
          </cell>
          <cell r="M20059" t="str">
            <v>Appalachian Power - Distr</v>
          </cell>
          <cell r="N20059">
            <v>-8831.8700000000008</v>
          </cell>
          <cell r="O20059">
            <v>8831.8700000000008</v>
          </cell>
          <cell r="P20059">
            <v>8831.8700000000008</v>
          </cell>
          <cell r="Q20059">
            <v>7986.67</v>
          </cell>
          <cell r="R20059">
            <v>7703.12</v>
          </cell>
          <cell r="S20059">
            <v>4522.83</v>
          </cell>
          <cell r="T20059">
            <v>4228.07</v>
          </cell>
          <cell r="U20059">
            <v>1128.75</v>
          </cell>
          <cell r="V20059">
            <v>0</v>
          </cell>
          <cell r="W20059">
            <v>-283.55</v>
          </cell>
        </row>
        <row r="20060">
          <cell r="A20060">
            <v>1377415</v>
          </cell>
          <cell r="B20060">
            <v>202006</v>
          </cell>
          <cell r="C20060">
            <v>1</v>
          </cell>
          <cell r="D20060">
            <v>140</v>
          </cell>
          <cell r="E20060">
            <v>1377415</v>
          </cell>
          <cell r="F20060" t="str">
            <v>Retired</v>
          </cell>
          <cell r="G20060">
            <v>48189969</v>
          </cell>
          <cell r="H20060" t="str">
            <v>V680749</v>
          </cell>
          <cell r="I20060" t="str">
            <v>Retired</v>
          </cell>
          <cell r="J20060">
            <v>4774</v>
          </cell>
          <cell r="K20060">
            <v>4774</v>
          </cell>
          <cell r="L20060" t="str">
            <v>Capital Leases</v>
          </cell>
          <cell r="M20060" t="str">
            <v>Appalachian Power - Distr</v>
          </cell>
          <cell r="N20060">
            <v>-20525.29</v>
          </cell>
          <cell r="O20060">
            <v>20525.29</v>
          </cell>
          <cell r="P20060">
            <v>0</v>
          </cell>
          <cell r="Q20060">
            <v>18561.05</v>
          </cell>
          <cell r="R20060">
            <v>0</v>
          </cell>
          <cell r="S20060">
            <v>10511.06</v>
          </cell>
          <cell r="T20060">
            <v>0</v>
          </cell>
          <cell r="U20060">
            <v>1964.24</v>
          </cell>
          <cell r="V20060">
            <v>0</v>
          </cell>
          <cell r="W20060">
            <v>0</v>
          </cell>
        </row>
        <row r="20061">
          <cell r="A20061">
            <v>1281930</v>
          </cell>
          <cell r="B20061">
            <v>202006</v>
          </cell>
          <cell r="C20061">
            <v>1</v>
          </cell>
          <cell r="D20061">
            <v>159</v>
          </cell>
          <cell r="E20061">
            <v>1281930</v>
          </cell>
          <cell r="F20061" t="str">
            <v>Retired</v>
          </cell>
          <cell r="G20061">
            <v>284299</v>
          </cell>
          <cell r="H20061">
            <v>960183</v>
          </cell>
          <cell r="I20061" t="str">
            <v>Retired</v>
          </cell>
          <cell r="J20061">
            <v>4224</v>
          </cell>
          <cell r="K20061">
            <v>4224</v>
          </cell>
          <cell r="L20061" t="str">
            <v>Capital Leases</v>
          </cell>
          <cell r="M20061" t="str">
            <v>Southwestern Electric Pwr - Distr</v>
          </cell>
          <cell r="N20061">
            <v>-19765.13</v>
          </cell>
          <cell r="O20061">
            <v>19765.13</v>
          </cell>
          <cell r="P20061">
            <v>19765.13</v>
          </cell>
          <cell r="Q20061">
            <v>1864.74</v>
          </cell>
          <cell r="R20061">
            <v>1601.02</v>
          </cell>
          <cell r="S20061">
            <v>0</v>
          </cell>
          <cell r="T20061">
            <v>0</v>
          </cell>
          <cell r="U20061">
            <v>19495.86</v>
          </cell>
          <cell r="V20061">
            <v>0</v>
          </cell>
          <cell r="W20061">
            <v>-1595.47</v>
          </cell>
        </row>
        <row r="20062">
          <cell r="A20062">
            <v>1282108</v>
          </cell>
          <cell r="B20062">
            <v>202006</v>
          </cell>
          <cell r="C20062">
            <v>1</v>
          </cell>
          <cell r="D20062">
            <v>159</v>
          </cell>
          <cell r="E20062">
            <v>1282108</v>
          </cell>
          <cell r="F20062" t="str">
            <v>Retired</v>
          </cell>
          <cell r="G20062">
            <v>285754</v>
          </cell>
          <cell r="H20062">
            <v>930667</v>
          </cell>
          <cell r="I20062" t="str">
            <v>Retired</v>
          </cell>
          <cell r="J20062">
            <v>4224</v>
          </cell>
          <cell r="K20062">
            <v>4224</v>
          </cell>
          <cell r="L20062" t="str">
            <v>Capital Leases</v>
          </cell>
          <cell r="M20062" t="str">
            <v>Southwestern Electric Pwr - Distr</v>
          </cell>
          <cell r="N20062">
            <v>-6760</v>
          </cell>
          <cell r="O20062">
            <v>6760</v>
          </cell>
          <cell r="P20062">
            <v>6760</v>
          </cell>
          <cell r="Q20062">
            <v>637.49</v>
          </cell>
          <cell r="R20062">
            <v>547.29</v>
          </cell>
          <cell r="S20062">
            <v>0</v>
          </cell>
          <cell r="T20062">
            <v>0</v>
          </cell>
          <cell r="U20062">
            <v>6668.21</v>
          </cell>
          <cell r="V20062">
            <v>0</v>
          </cell>
          <cell r="W20062">
            <v>-545.70000000000005</v>
          </cell>
        </row>
        <row r="20063">
          <cell r="A20063">
            <v>1283540</v>
          </cell>
          <cell r="B20063">
            <v>202006</v>
          </cell>
          <cell r="C20063">
            <v>1</v>
          </cell>
          <cell r="D20063">
            <v>159</v>
          </cell>
          <cell r="E20063">
            <v>1283540</v>
          </cell>
          <cell r="F20063" t="str">
            <v>Retired</v>
          </cell>
          <cell r="G20063">
            <v>292727</v>
          </cell>
          <cell r="H20063">
            <v>450476</v>
          </cell>
          <cell r="I20063" t="str">
            <v>Retired</v>
          </cell>
          <cell r="J20063">
            <v>4320</v>
          </cell>
          <cell r="K20063">
            <v>4320</v>
          </cell>
          <cell r="L20063" t="str">
            <v>842 Operating Leases</v>
          </cell>
          <cell r="M20063" t="str">
            <v>Southwestern Electric Pwr - Distr</v>
          </cell>
          <cell r="N20063">
            <v>-9034.4500000000007</v>
          </cell>
          <cell r="O20063">
            <v>9034.4500000000007</v>
          </cell>
          <cell r="P20063">
            <v>0</v>
          </cell>
          <cell r="Q20063">
            <v>513.86</v>
          </cell>
          <cell r="R20063">
            <v>0</v>
          </cell>
          <cell r="S20063">
            <v>0</v>
          </cell>
          <cell r="T20063">
            <v>0</v>
          </cell>
          <cell r="U20063">
            <v>8520.59</v>
          </cell>
          <cell r="V20063">
            <v>0</v>
          </cell>
          <cell r="W20063">
            <v>0</v>
          </cell>
        </row>
        <row r="20064">
          <cell r="A20064">
            <v>1314129</v>
          </cell>
          <cell r="B20064">
            <v>202006</v>
          </cell>
          <cell r="C20064">
            <v>1</v>
          </cell>
          <cell r="D20064">
            <v>159</v>
          </cell>
          <cell r="E20064">
            <v>1314129</v>
          </cell>
          <cell r="F20064" t="str">
            <v>Retired</v>
          </cell>
          <cell r="G20064">
            <v>317310</v>
          </cell>
          <cell r="H20064">
            <v>331377</v>
          </cell>
          <cell r="I20064" t="str">
            <v>Retired</v>
          </cell>
          <cell r="J20064">
            <v>4320</v>
          </cell>
          <cell r="K20064">
            <v>4320</v>
          </cell>
          <cell r="L20064" t="str">
            <v>842 Operating Leases</v>
          </cell>
          <cell r="M20064" t="str">
            <v>Southwestern Electric Pwr - Distr</v>
          </cell>
          <cell r="N20064">
            <v>-7183.22</v>
          </cell>
          <cell r="O20064">
            <v>7183.22</v>
          </cell>
          <cell r="P20064">
            <v>7183.22</v>
          </cell>
          <cell r="Q20064">
            <v>1103.0999999999999</v>
          </cell>
          <cell r="R20064">
            <v>736.42</v>
          </cell>
          <cell r="S20064">
            <v>0</v>
          </cell>
          <cell r="T20064">
            <v>0</v>
          </cell>
          <cell r="U20064">
            <v>6814.5</v>
          </cell>
          <cell r="V20064">
            <v>0</v>
          </cell>
          <cell r="W20064">
            <v>-734.38</v>
          </cell>
        </row>
        <row r="20065">
          <cell r="A20065">
            <v>1314158</v>
          </cell>
          <cell r="B20065">
            <v>202006</v>
          </cell>
          <cell r="C20065">
            <v>1</v>
          </cell>
          <cell r="D20065">
            <v>159</v>
          </cell>
          <cell r="E20065">
            <v>1314158</v>
          </cell>
          <cell r="F20065" t="str">
            <v>Retired</v>
          </cell>
          <cell r="G20065">
            <v>316220</v>
          </cell>
          <cell r="H20065">
            <v>210255</v>
          </cell>
          <cell r="I20065" t="str">
            <v>Retired</v>
          </cell>
          <cell r="J20065">
            <v>4320</v>
          </cell>
          <cell r="K20065">
            <v>4320</v>
          </cell>
          <cell r="L20065" t="str">
            <v>842 Operating Leases</v>
          </cell>
          <cell r="M20065" t="str">
            <v>Southwestern Electric Pwr - Distr</v>
          </cell>
          <cell r="N20065">
            <v>-5458.09</v>
          </cell>
          <cell r="O20065">
            <v>5458.09</v>
          </cell>
          <cell r="P20065">
            <v>5458.09</v>
          </cell>
          <cell r="Q20065">
            <v>588.21</v>
          </cell>
          <cell r="R20065">
            <v>294.51</v>
          </cell>
          <cell r="S20065">
            <v>0</v>
          </cell>
          <cell r="T20065">
            <v>0</v>
          </cell>
          <cell r="U20065">
            <v>5163.58</v>
          </cell>
          <cell r="V20065">
            <v>0</v>
          </cell>
          <cell r="W20065">
            <v>-293.7</v>
          </cell>
        </row>
        <row r="20066">
          <cell r="A20066">
            <v>1314164</v>
          </cell>
          <cell r="B20066">
            <v>202006</v>
          </cell>
          <cell r="C20066">
            <v>1</v>
          </cell>
          <cell r="D20066">
            <v>159</v>
          </cell>
          <cell r="E20066">
            <v>1314164</v>
          </cell>
          <cell r="F20066" t="str">
            <v>Retired</v>
          </cell>
          <cell r="G20066">
            <v>316258</v>
          </cell>
          <cell r="H20066">
            <v>210254</v>
          </cell>
          <cell r="I20066" t="str">
            <v>Retired</v>
          </cell>
          <cell r="J20066">
            <v>4320</v>
          </cell>
          <cell r="K20066">
            <v>4320</v>
          </cell>
          <cell r="L20066" t="str">
            <v>842 Operating Leases</v>
          </cell>
          <cell r="M20066" t="str">
            <v>Southwestern Electric Pwr - Distr</v>
          </cell>
          <cell r="N20066">
            <v>-5458.09</v>
          </cell>
          <cell r="O20066">
            <v>5458.09</v>
          </cell>
          <cell r="P20066">
            <v>5458.09</v>
          </cell>
          <cell r="Q20066">
            <v>588.21</v>
          </cell>
          <cell r="R20066">
            <v>294.51</v>
          </cell>
          <cell r="S20066">
            <v>0</v>
          </cell>
          <cell r="T20066">
            <v>0</v>
          </cell>
          <cell r="U20066">
            <v>5163.58</v>
          </cell>
          <cell r="V20066">
            <v>0</v>
          </cell>
          <cell r="W20066">
            <v>-293.7</v>
          </cell>
        </row>
        <row r="20067">
          <cell r="A20067">
            <v>1314171</v>
          </cell>
          <cell r="B20067">
            <v>202006</v>
          </cell>
          <cell r="C20067">
            <v>1</v>
          </cell>
          <cell r="D20067">
            <v>159</v>
          </cell>
          <cell r="E20067">
            <v>1314171</v>
          </cell>
          <cell r="F20067" t="str">
            <v>Retired</v>
          </cell>
          <cell r="G20067">
            <v>316221</v>
          </cell>
          <cell r="H20067">
            <v>331381</v>
          </cell>
          <cell r="I20067" t="str">
            <v>Retired</v>
          </cell>
          <cell r="J20067">
            <v>4320</v>
          </cell>
          <cell r="K20067">
            <v>4320</v>
          </cell>
          <cell r="L20067" t="str">
            <v>842 Operating Leases</v>
          </cell>
          <cell r="M20067" t="str">
            <v>Southwestern Electric Pwr - Distr</v>
          </cell>
          <cell r="N20067">
            <v>-7199.35</v>
          </cell>
          <cell r="O20067">
            <v>7199.35</v>
          </cell>
          <cell r="P20067">
            <v>7199.35</v>
          </cell>
          <cell r="Q20067">
            <v>1105.58</v>
          </cell>
          <cell r="R20067">
            <v>738.08</v>
          </cell>
          <cell r="S20067">
            <v>0</v>
          </cell>
          <cell r="T20067">
            <v>0</v>
          </cell>
          <cell r="U20067">
            <v>6829.8</v>
          </cell>
          <cell r="V20067">
            <v>0</v>
          </cell>
          <cell r="W20067">
            <v>-736.03</v>
          </cell>
        </row>
        <row r="20068">
          <cell r="A20068">
            <v>1314172</v>
          </cell>
          <cell r="B20068">
            <v>202006</v>
          </cell>
          <cell r="C20068">
            <v>1</v>
          </cell>
          <cell r="D20068">
            <v>159</v>
          </cell>
          <cell r="E20068">
            <v>1314172</v>
          </cell>
          <cell r="F20068" t="str">
            <v>Retired</v>
          </cell>
          <cell r="G20068">
            <v>316292</v>
          </cell>
          <cell r="H20068">
            <v>441587</v>
          </cell>
          <cell r="I20068" t="str">
            <v>Retired</v>
          </cell>
          <cell r="J20068">
            <v>4320</v>
          </cell>
          <cell r="K20068">
            <v>4320</v>
          </cell>
          <cell r="L20068" t="str">
            <v>842 Operating Leases</v>
          </cell>
          <cell r="M20068" t="str">
            <v>Southwestern Electric Pwr - Distr</v>
          </cell>
          <cell r="N20068">
            <v>-9769.7800000000007</v>
          </cell>
          <cell r="O20068">
            <v>9769.7800000000007</v>
          </cell>
          <cell r="P20068">
            <v>9769.7800000000007</v>
          </cell>
          <cell r="Q20068">
            <v>1052.8699999999999</v>
          </cell>
          <cell r="R20068">
            <v>527.16999999999996</v>
          </cell>
          <cell r="S20068">
            <v>0</v>
          </cell>
          <cell r="T20068">
            <v>0</v>
          </cell>
          <cell r="U20068">
            <v>9242.61</v>
          </cell>
          <cell r="V20068">
            <v>0</v>
          </cell>
          <cell r="W20068">
            <v>-525.70000000000005</v>
          </cell>
        </row>
        <row r="20069">
          <cell r="A20069">
            <v>1314173</v>
          </cell>
          <cell r="B20069">
            <v>202006</v>
          </cell>
          <cell r="C20069">
            <v>1</v>
          </cell>
          <cell r="D20069">
            <v>159</v>
          </cell>
          <cell r="E20069">
            <v>1314173</v>
          </cell>
          <cell r="F20069" t="str">
            <v>Retired</v>
          </cell>
          <cell r="G20069">
            <v>317295</v>
          </cell>
          <cell r="H20069">
            <v>441588</v>
          </cell>
          <cell r="I20069" t="str">
            <v>Retired</v>
          </cell>
          <cell r="J20069">
            <v>4320</v>
          </cell>
          <cell r="K20069">
            <v>4320</v>
          </cell>
          <cell r="L20069" t="str">
            <v>842 Operating Leases</v>
          </cell>
          <cell r="M20069" t="str">
            <v>Southwestern Electric Pwr - Distr</v>
          </cell>
          <cell r="N20069">
            <v>-11967.9</v>
          </cell>
          <cell r="O20069">
            <v>11967.9</v>
          </cell>
          <cell r="P20069">
            <v>11967.9</v>
          </cell>
          <cell r="Q20069">
            <v>2333.7800000000002</v>
          </cell>
          <cell r="R20069">
            <v>1752.77</v>
          </cell>
          <cell r="S20069">
            <v>0</v>
          </cell>
          <cell r="T20069">
            <v>0</v>
          </cell>
          <cell r="U20069">
            <v>11382.02</v>
          </cell>
          <cell r="V20069">
            <v>0</v>
          </cell>
          <cell r="W20069">
            <v>-1747.9</v>
          </cell>
        </row>
        <row r="20070">
          <cell r="A20070">
            <v>1314174</v>
          </cell>
          <cell r="B20070">
            <v>202006</v>
          </cell>
          <cell r="C20070">
            <v>1</v>
          </cell>
          <cell r="D20070">
            <v>159</v>
          </cell>
          <cell r="E20070">
            <v>1314174</v>
          </cell>
          <cell r="F20070" t="str">
            <v>Retired</v>
          </cell>
          <cell r="G20070">
            <v>316364</v>
          </cell>
          <cell r="H20070">
            <v>441586</v>
          </cell>
          <cell r="I20070" t="str">
            <v>Retired</v>
          </cell>
          <cell r="J20070">
            <v>4320</v>
          </cell>
          <cell r="K20070">
            <v>4320</v>
          </cell>
          <cell r="L20070" t="str">
            <v>842 Operating Leases</v>
          </cell>
          <cell r="M20070" t="str">
            <v>Southwestern Electric Pwr - Distr</v>
          </cell>
          <cell r="N20070">
            <v>-10268.459999999999</v>
          </cell>
          <cell r="O20070">
            <v>10268.459999999999</v>
          </cell>
          <cell r="P20070">
            <v>10268.459999999999</v>
          </cell>
          <cell r="Q20070">
            <v>1576.89</v>
          </cell>
          <cell r="R20070">
            <v>1052.72</v>
          </cell>
          <cell r="S20070">
            <v>0</v>
          </cell>
          <cell r="T20070">
            <v>0</v>
          </cell>
          <cell r="U20070">
            <v>9741.3700000000008</v>
          </cell>
          <cell r="V20070">
            <v>0</v>
          </cell>
          <cell r="W20070">
            <v>-1049.8</v>
          </cell>
        </row>
        <row r="20071">
          <cell r="A20071">
            <v>1316159</v>
          </cell>
          <cell r="B20071">
            <v>202006</v>
          </cell>
          <cell r="C20071">
            <v>1</v>
          </cell>
          <cell r="D20071">
            <v>159</v>
          </cell>
          <cell r="E20071">
            <v>1316159</v>
          </cell>
          <cell r="F20071" t="str">
            <v>Retired</v>
          </cell>
          <cell r="G20071">
            <v>318089</v>
          </cell>
          <cell r="H20071">
            <v>341714</v>
          </cell>
          <cell r="I20071" t="str">
            <v>Retired</v>
          </cell>
          <cell r="J20071">
            <v>4320</v>
          </cell>
          <cell r="K20071">
            <v>4320</v>
          </cell>
          <cell r="L20071" t="str">
            <v>842 Operating Leases</v>
          </cell>
          <cell r="M20071" t="str">
            <v>Southwestern Electric Pwr - Distr</v>
          </cell>
          <cell r="N20071">
            <v>-10573.35</v>
          </cell>
          <cell r="O20071">
            <v>10573.35</v>
          </cell>
          <cell r="P20071">
            <v>10573.35</v>
          </cell>
          <cell r="Q20071">
            <v>2460.12</v>
          </cell>
          <cell r="R20071">
            <v>1970.82</v>
          </cell>
          <cell r="S20071">
            <v>0</v>
          </cell>
          <cell r="T20071">
            <v>0</v>
          </cell>
          <cell r="U20071">
            <v>10078.59</v>
          </cell>
          <cell r="V20071">
            <v>0</v>
          </cell>
          <cell r="W20071">
            <v>-1965.36</v>
          </cell>
        </row>
        <row r="20072">
          <cell r="A20072">
            <v>1317721</v>
          </cell>
          <cell r="B20072">
            <v>202006</v>
          </cell>
          <cell r="C20072">
            <v>1</v>
          </cell>
          <cell r="D20072">
            <v>159</v>
          </cell>
          <cell r="E20072">
            <v>1317721</v>
          </cell>
          <cell r="F20072" t="str">
            <v>Retired</v>
          </cell>
          <cell r="G20072">
            <v>317360</v>
          </cell>
          <cell r="H20072">
            <v>317360</v>
          </cell>
          <cell r="I20072" t="str">
            <v>Retired</v>
          </cell>
          <cell r="J20072">
            <v>4228</v>
          </cell>
          <cell r="K20072">
            <v>4228</v>
          </cell>
          <cell r="L20072" t="str">
            <v>Capital Leases</v>
          </cell>
          <cell r="M20072" t="str">
            <v>Southwestern Electric Pwr - Distr</v>
          </cell>
          <cell r="N20072">
            <v>-11648.57</v>
          </cell>
          <cell r="O20072">
            <v>11648.57</v>
          </cell>
          <cell r="P20072">
            <v>11648.57</v>
          </cell>
          <cell r="Q20072">
            <v>424.54</v>
          </cell>
          <cell r="R20072">
            <v>212.6</v>
          </cell>
          <cell r="S20072">
            <v>0</v>
          </cell>
          <cell r="T20072">
            <v>0</v>
          </cell>
          <cell r="U20072">
            <v>11435.97</v>
          </cell>
          <cell r="V20072">
            <v>0</v>
          </cell>
          <cell r="W20072">
            <v>-211.94</v>
          </cell>
        </row>
        <row r="20073">
          <cell r="A20073">
            <v>1317766</v>
          </cell>
          <cell r="B20073">
            <v>202006</v>
          </cell>
          <cell r="C20073">
            <v>1</v>
          </cell>
          <cell r="D20073">
            <v>159</v>
          </cell>
          <cell r="E20073">
            <v>1317766</v>
          </cell>
          <cell r="F20073" t="str">
            <v>Retired</v>
          </cell>
          <cell r="G20073">
            <v>317358</v>
          </cell>
          <cell r="H20073">
            <v>317358</v>
          </cell>
          <cell r="I20073" t="str">
            <v>Retired</v>
          </cell>
          <cell r="J20073">
            <v>4228</v>
          </cell>
          <cell r="K20073">
            <v>4228</v>
          </cell>
          <cell r="L20073" t="str">
            <v>Capital Leases</v>
          </cell>
          <cell r="M20073" t="str">
            <v>Southwestern Electric Pwr - Distr</v>
          </cell>
          <cell r="N20073">
            <v>-7739.35</v>
          </cell>
          <cell r="O20073">
            <v>7739.35</v>
          </cell>
          <cell r="P20073">
            <v>7739.35</v>
          </cell>
          <cell r="Q20073">
            <v>282.02</v>
          </cell>
          <cell r="R20073">
            <v>141.21</v>
          </cell>
          <cell r="S20073">
            <v>0</v>
          </cell>
          <cell r="T20073">
            <v>0</v>
          </cell>
          <cell r="U20073">
            <v>7598.14</v>
          </cell>
          <cell r="V20073">
            <v>0</v>
          </cell>
          <cell r="W20073">
            <v>-140.81</v>
          </cell>
        </row>
        <row r="20074">
          <cell r="A20074">
            <v>1317785</v>
          </cell>
          <cell r="B20074">
            <v>202006</v>
          </cell>
          <cell r="C20074">
            <v>1</v>
          </cell>
          <cell r="D20074">
            <v>159</v>
          </cell>
          <cell r="E20074">
            <v>1317785</v>
          </cell>
          <cell r="F20074" t="str">
            <v>Retired</v>
          </cell>
          <cell r="G20074">
            <v>317366</v>
          </cell>
          <cell r="H20074">
            <v>317366</v>
          </cell>
          <cell r="I20074" t="str">
            <v>Retired</v>
          </cell>
          <cell r="J20074">
            <v>4228</v>
          </cell>
          <cell r="K20074">
            <v>4228</v>
          </cell>
          <cell r="L20074" t="str">
            <v>Capital Leases</v>
          </cell>
          <cell r="M20074" t="str">
            <v>Southwestern Electric Pwr - Distr</v>
          </cell>
          <cell r="N20074">
            <v>-8223.19</v>
          </cell>
          <cell r="O20074">
            <v>8223.19</v>
          </cell>
          <cell r="P20074">
            <v>8223.19</v>
          </cell>
          <cell r="Q20074">
            <v>299.70999999999998</v>
          </cell>
          <cell r="R20074">
            <v>150.1</v>
          </cell>
          <cell r="S20074">
            <v>0</v>
          </cell>
          <cell r="T20074">
            <v>0</v>
          </cell>
          <cell r="U20074">
            <v>8073.09</v>
          </cell>
          <cell r="V20074">
            <v>0</v>
          </cell>
          <cell r="W20074">
            <v>-149.61000000000001</v>
          </cell>
        </row>
        <row r="20075">
          <cell r="A20075">
            <v>1317923</v>
          </cell>
          <cell r="B20075">
            <v>202006</v>
          </cell>
          <cell r="C20075">
            <v>1</v>
          </cell>
          <cell r="D20075">
            <v>159</v>
          </cell>
          <cell r="E20075">
            <v>1317923</v>
          </cell>
          <cell r="F20075" t="str">
            <v>Retired</v>
          </cell>
          <cell r="G20075">
            <v>317603</v>
          </cell>
          <cell r="H20075">
            <v>317603</v>
          </cell>
          <cell r="I20075" t="str">
            <v>Retired</v>
          </cell>
          <cell r="J20075">
            <v>4228</v>
          </cell>
          <cell r="K20075">
            <v>4228</v>
          </cell>
          <cell r="L20075" t="str">
            <v>Capital Leases</v>
          </cell>
          <cell r="M20075" t="str">
            <v>Southwestern Electric Pwr - Distr</v>
          </cell>
          <cell r="N20075">
            <v>-5798.87</v>
          </cell>
          <cell r="O20075">
            <v>5798.87</v>
          </cell>
          <cell r="P20075">
            <v>5798.87</v>
          </cell>
          <cell r="Q20075">
            <v>211.32</v>
          </cell>
          <cell r="R20075">
            <v>105.81</v>
          </cell>
          <cell r="S20075">
            <v>0</v>
          </cell>
          <cell r="T20075">
            <v>0</v>
          </cell>
          <cell r="U20075">
            <v>5693.06</v>
          </cell>
          <cell r="V20075">
            <v>0</v>
          </cell>
          <cell r="W20075">
            <v>-105.51</v>
          </cell>
        </row>
        <row r="20076">
          <cell r="A20076">
            <v>1318191</v>
          </cell>
          <cell r="B20076">
            <v>202006</v>
          </cell>
          <cell r="C20076">
            <v>1</v>
          </cell>
          <cell r="D20076">
            <v>159</v>
          </cell>
          <cell r="E20076">
            <v>1318191</v>
          </cell>
          <cell r="F20076" t="str">
            <v>Retired</v>
          </cell>
          <cell r="G20076">
            <v>318213</v>
          </cell>
          <cell r="H20076">
            <v>318213</v>
          </cell>
          <cell r="I20076" t="str">
            <v>Retired</v>
          </cell>
          <cell r="J20076">
            <v>4228</v>
          </cell>
          <cell r="K20076">
            <v>4228</v>
          </cell>
          <cell r="L20076" t="str">
            <v>Capital Leases</v>
          </cell>
          <cell r="M20076" t="str">
            <v>Southwestern Electric Pwr - Distr</v>
          </cell>
          <cell r="N20076">
            <v>-10697.48</v>
          </cell>
          <cell r="O20076">
            <v>10697.48</v>
          </cell>
          <cell r="P20076">
            <v>10697.48</v>
          </cell>
          <cell r="Q20076">
            <v>772.58</v>
          </cell>
          <cell r="R20076">
            <v>580.27</v>
          </cell>
          <cell r="S20076">
            <v>0</v>
          </cell>
          <cell r="T20076">
            <v>0</v>
          </cell>
          <cell r="U20076">
            <v>10503.49</v>
          </cell>
          <cell r="V20076">
            <v>0</v>
          </cell>
          <cell r="W20076">
            <v>-578.59</v>
          </cell>
        </row>
        <row r="20077">
          <cell r="A20077">
            <v>1318506</v>
          </cell>
          <cell r="B20077">
            <v>202006</v>
          </cell>
          <cell r="C20077">
            <v>1</v>
          </cell>
          <cell r="D20077">
            <v>159</v>
          </cell>
          <cell r="E20077">
            <v>1318506</v>
          </cell>
          <cell r="F20077" t="str">
            <v>Retired</v>
          </cell>
          <cell r="G20077">
            <v>318514</v>
          </cell>
          <cell r="H20077">
            <v>318514</v>
          </cell>
          <cell r="I20077" t="str">
            <v>Retired</v>
          </cell>
          <cell r="J20077">
            <v>4228</v>
          </cell>
          <cell r="K20077">
            <v>4228</v>
          </cell>
          <cell r="L20077" t="str">
            <v>Capital Leases</v>
          </cell>
          <cell r="M20077" t="str">
            <v>Southwestern Electric Pwr - Distr</v>
          </cell>
          <cell r="N20077">
            <v>-23539.49</v>
          </cell>
          <cell r="O20077">
            <v>23539.49</v>
          </cell>
          <cell r="P20077">
            <v>23539.49</v>
          </cell>
          <cell r="Q20077">
            <v>1700.03</v>
          </cell>
          <cell r="R20077">
            <v>1276.8699999999999</v>
          </cell>
          <cell r="S20077">
            <v>0</v>
          </cell>
          <cell r="T20077">
            <v>0</v>
          </cell>
          <cell r="U20077">
            <v>23112.63</v>
          </cell>
          <cell r="V20077">
            <v>0</v>
          </cell>
          <cell r="W20077">
            <v>-1273.17</v>
          </cell>
        </row>
        <row r="20078">
          <cell r="A20078">
            <v>1318507</v>
          </cell>
          <cell r="B20078">
            <v>202006</v>
          </cell>
          <cell r="C20078">
            <v>1</v>
          </cell>
          <cell r="D20078">
            <v>159</v>
          </cell>
          <cell r="E20078">
            <v>1318507</v>
          </cell>
          <cell r="F20078" t="str">
            <v>Retired</v>
          </cell>
          <cell r="G20078">
            <v>318516</v>
          </cell>
          <cell r="H20078">
            <v>318516</v>
          </cell>
          <cell r="I20078" t="str">
            <v>Retired</v>
          </cell>
          <cell r="J20078">
            <v>4228</v>
          </cell>
          <cell r="K20078">
            <v>4228</v>
          </cell>
          <cell r="L20078" t="str">
            <v>Capital Leases</v>
          </cell>
          <cell r="M20078" t="str">
            <v>Southwestern Electric Pwr - Distr</v>
          </cell>
          <cell r="N20078">
            <v>-7981.14</v>
          </cell>
          <cell r="O20078">
            <v>7981.14</v>
          </cell>
          <cell r="P20078">
            <v>7981.14</v>
          </cell>
          <cell r="Q20078">
            <v>576.4</v>
          </cell>
          <cell r="R20078">
            <v>432.93</v>
          </cell>
          <cell r="S20078">
            <v>0</v>
          </cell>
          <cell r="T20078">
            <v>0</v>
          </cell>
          <cell r="U20078">
            <v>7836.41</v>
          </cell>
          <cell r="V20078">
            <v>0</v>
          </cell>
          <cell r="W20078">
            <v>-431.67</v>
          </cell>
        </row>
        <row r="20079">
          <cell r="A20079">
            <v>1318641</v>
          </cell>
          <cell r="B20079">
            <v>202006</v>
          </cell>
          <cell r="C20079">
            <v>1</v>
          </cell>
          <cell r="D20079">
            <v>159</v>
          </cell>
          <cell r="E20079" t="str">
            <v>p2022137</v>
          </cell>
          <cell r="F20079" t="str">
            <v>Retired</v>
          </cell>
          <cell r="G20079">
            <v>318605</v>
          </cell>
          <cell r="H20079" t="str">
            <v>p2022137</v>
          </cell>
          <cell r="I20079" t="str">
            <v>Retired</v>
          </cell>
          <cell r="J20079">
            <v>4228</v>
          </cell>
          <cell r="K20079">
            <v>4228</v>
          </cell>
          <cell r="L20079" t="str">
            <v>Capital Leases</v>
          </cell>
          <cell r="M20079" t="str">
            <v>Southwestern Electric Pwr - Distr</v>
          </cell>
          <cell r="N20079">
            <v>-952.8</v>
          </cell>
          <cell r="O20079">
            <v>952.8</v>
          </cell>
          <cell r="P20079">
            <v>952.8</v>
          </cell>
          <cell r="Q20079">
            <v>34.75</v>
          </cell>
          <cell r="R20079">
            <v>17.420000000000002</v>
          </cell>
          <cell r="S20079">
            <v>0</v>
          </cell>
          <cell r="T20079">
            <v>0</v>
          </cell>
          <cell r="U20079">
            <v>935.38</v>
          </cell>
          <cell r="V20079">
            <v>0</v>
          </cell>
          <cell r="W20079">
            <v>-17.329999999999998</v>
          </cell>
        </row>
        <row r="20080">
          <cell r="A20080">
            <v>1318664</v>
          </cell>
          <cell r="B20080">
            <v>202006</v>
          </cell>
          <cell r="C20080">
            <v>1</v>
          </cell>
          <cell r="D20080">
            <v>159</v>
          </cell>
          <cell r="E20080" t="str">
            <v>p2021771</v>
          </cell>
          <cell r="F20080" t="str">
            <v>Retired</v>
          </cell>
          <cell r="G20080">
            <v>318624</v>
          </cell>
          <cell r="H20080" t="str">
            <v>p2021771</v>
          </cell>
          <cell r="I20080" t="str">
            <v>Retired</v>
          </cell>
          <cell r="J20080">
            <v>4228</v>
          </cell>
          <cell r="K20080">
            <v>4228</v>
          </cell>
          <cell r="L20080" t="str">
            <v>Capital Leases</v>
          </cell>
          <cell r="M20080" t="str">
            <v>Southwestern Electric Pwr - Distr</v>
          </cell>
          <cell r="N20080">
            <v>-970.77</v>
          </cell>
          <cell r="O20080">
            <v>970.77</v>
          </cell>
          <cell r="P20080">
            <v>970.77</v>
          </cell>
          <cell r="Q20080">
            <v>35.409999999999997</v>
          </cell>
          <cell r="R20080">
            <v>17.75</v>
          </cell>
          <cell r="S20080">
            <v>0</v>
          </cell>
          <cell r="T20080">
            <v>0</v>
          </cell>
          <cell r="U20080">
            <v>953.02</v>
          </cell>
          <cell r="V20080">
            <v>0</v>
          </cell>
          <cell r="W20080">
            <v>-17.66</v>
          </cell>
        </row>
        <row r="20081">
          <cell r="A20081">
            <v>1318685</v>
          </cell>
          <cell r="B20081">
            <v>202006</v>
          </cell>
          <cell r="C20081">
            <v>1</v>
          </cell>
          <cell r="D20081">
            <v>159</v>
          </cell>
          <cell r="E20081" t="str">
            <v>p2022229</v>
          </cell>
          <cell r="F20081" t="str">
            <v>Retired</v>
          </cell>
          <cell r="G20081">
            <v>318645</v>
          </cell>
          <cell r="H20081" t="str">
            <v>p2022229</v>
          </cell>
          <cell r="I20081" t="str">
            <v>Retired</v>
          </cell>
          <cell r="J20081">
            <v>4228</v>
          </cell>
          <cell r="K20081">
            <v>4228</v>
          </cell>
          <cell r="L20081" t="str">
            <v>Capital Leases</v>
          </cell>
          <cell r="M20081" t="str">
            <v>Southwestern Electric Pwr - Distr</v>
          </cell>
          <cell r="N20081">
            <v>-952.12</v>
          </cell>
          <cell r="O20081">
            <v>952.12</v>
          </cell>
          <cell r="P20081">
            <v>952.12</v>
          </cell>
          <cell r="Q20081">
            <v>34.69</v>
          </cell>
          <cell r="R20081">
            <v>17.37</v>
          </cell>
          <cell r="S20081">
            <v>0</v>
          </cell>
          <cell r="T20081">
            <v>0</v>
          </cell>
          <cell r="U20081">
            <v>934.75</v>
          </cell>
          <cell r="V20081">
            <v>0</v>
          </cell>
          <cell r="W20081">
            <v>-17.32</v>
          </cell>
        </row>
        <row r="20082">
          <cell r="A20082">
            <v>1318728</v>
          </cell>
          <cell r="B20082">
            <v>202006</v>
          </cell>
          <cell r="C20082">
            <v>1</v>
          </cell>
          <cell r="D20082">
            <v>159</v>
          </cell>
          <cell r="E20082">
            <v>1318728</v>
          </cell>
          <cell r="F20082" t="str">
            <v>Retired</v>
          </cell>
          <cell r="G20082">
            <v>318710</v>
          </cell>
          <cell r="H20082">
            <v>318710</v>
          </cell>
          <cell r="I20082" t="str">
            <v>Retired</v>
          </cell>
          <cell r="J20082">
            <v>4228</v>
          </cell>
          <cell r="K20082">
            <v>4228</v>
          </cell>
          <cell r="L20082" t="str">
            <v>Capital Leases</v>
          </cell>
          <cell r="M20082" t="str">
            <v>Southwestern Electric Pwr - Distr</v>
          </cell>
          <cell r="N20082">
            <v>-1228.71</v>
          </cell>
          <cell r="O20082">
            <v>1228.71</v>
          </cell>
          <cell r="P20082">
            <v>1228.71</v>
          </cell>
          <cell r="Q20082">
            <v>88.75</v>
          </cell>
          <cell r="R20082">
            <v>66.66</v>
          </cell>
          <cell r="S20082">
            <v>0</v>
          </cell>
          <cell r="T20082">
            <v>0</v>
          </cell>
          <cell r="U20082">
            <v>1206.42</v>
          </cell>
          <cell r="V20082">
            <v>0</v>
          </cell>
          <cell r="W20082">
            <v>-66.459999999999994</v>
          </cell>
        </row>
        <row r="20083">
          <cell r="A20083">
            <v>1318732</v>
          </cell>
          <cell r="B20083">
            <v>202006</v>
          </cell>
          <cell r="C20083">
            <v>1</v>
          </cell>
          <cell r="D20083">
            <v>159</v>
          </cell>
          <cell r="E20083">
            <v>1318732</v>
          </cell>
          <cell r="F20083" t="str">
            <v>Retired</v>
          </cell>
          <cell r="G20083">
            <v>318709</v>
          </cell>
          <cell r="H20083">
            <v>318709</v>
          </cell>
          <cell r="I20083" t="str">
            <v>Retired</v>
          </cell>
          <cell r="J20083">
            <v>4228</v>
          </cell>
          <cell r="K20083">
            <v>4228</v>
          </cell>
          <cell r="L20083" t="str">
            <v>Capital Leases</v>
          </cell>
          <cell r="M20083" t="str">
            <v>Southwestern Electric Pwr - Distr</v>
          </cell>
          <cell r="N20083">
            <v>-3257.4</v>
          </cell>
          <cell r="O20083">
            <v>3257.4</v>
          </cell>
          <cell r="P20083">
            <v>3257.4</v>
          </cell>
          <cell r="Q20083">
            <v>235.25</v>
          </cell>
          <cell r="R20083">
            <v>176.69</v>
          </cell>
          <cell r="S20083">
            <v>0</v>
          </cell>
          <cell r="T20083">
            <v>0</v>
          </cell>
          <cell r="U20083">
            <v>3198.33</v>
          </cell>
          <cell r="V20083">
            <v>0</v>
          </cell>
          <cell r="W20083">
            <v>-176.18</v>
          </cell>
        </row>
        <row r="20084">
          <cell r="A20084">
            <v>1318773</v>
          </cell>
          <cell r="B20084">
            <v>202006</v>
          </cell>
          <cell r="C20084">
            <v>1</v>
          </cell>
          <cell r="D20084">
            <v>159</v>
          </cell>
          <cell r="E20084">
            <v>1318773</v>
          </cell>
          <cell r="F20084" t="str">
            <v>Retired</v>
          </cell>
          <cell r="G20084">
            <v>318814</v>
          </cell>
          <cell r="H20084">
            <v>318814</v>
          </cell>
          <cell r="I20084" t="str">
            <v>Retired</v>
          </cell>
          <cell r="J20084">
            <v>4228</v>
          </cell>
          <cell r="K20084">
            <v>4228</v>
          </cell>
          <cell r="L20084" t="str">
            <v>Capital Leases</v>
          </cell>
          <cell r="M20084" t="str">
            <v>Southwestern Electric Pwr - Distr</v>
          </cell>
          <cell r="N20084">
            <v>-1449.01</v>
          </cell>
          <cell r="O20084">
            <v>1449.01</v>
          </cell>
          <cell r="P20084">
            <v>1449.01</v>
          </cell>
          <cell r="Q20084">
            <v>104.64</v>
          </cell>
          <cell r="R20084">
            <v>78.59</v>
          </cell>
          <cell r="S20084">
            <v>0</v>
          </cell>
          <cell r="T20084">
            <v>0</v>
          </cell>
          <cell r="U20084">
            <v>1422.74</v>
          </cell>
          <cell r="V20084">
            <v>0</v>
          </cell>
          <cell r="W20084">
            <v>-78.37</v>
          </cell>
        </row>
        <row r="20085">
          <cell r="A20085">
            <v>1318875</v>
          </cell>
          <cell r="B20085">
            <v>202006</v>
          </cell>
          <cell r="C20085">
            <v>1</v>
          </cell>
          <cell r="D20085">
            <v>159</v>
          </cell>
          <cell r="E20085">
            <v>1318875</v>
          </cell>
          <cell r="F20085" t="str">
            <v>Retired</v>
          </cell>
          <cell r="G20085">
            <v>318873</v>
          </cell>
          <cell r="H20085">
            <v>318873</v>
          </cell>
          <cell r="I20085" t="str">
            <v>Retired</v>
          </cell>
          <cell r="J20085">
            <v>4228</v>
          </cell>
          <cell r="K20085">
            <v>4228</v>
          </cell>
          <cell r="L20085" t="str">
            <v>Capital Leases</v>
          </cell>
          <cell r="M20085" t="str">
            <v>Southwestern Electric Pwr - Distr</v>
          </cell>
          <cell r="N20085">
            <v>-14194.04</v>
          </cell>
          <cell r="O20085">
            <v>14194.04</v>
          </cell>
          <cell r="P20085">
            <v>14194.04</v>
          </cell>
          <cell r="Q20085">
            <v>1025.0999999999999</v>
          </cell>
          <cell r="R20085">
            <v>769.94</v>
          </cell>
          <cell r="S20085">
            <v>0</v>
          </cell>
          <cell r="T20085">
            <v>0</v>
          </cell>
          <cell r="U20085">
            <v>13936.65</v>
          </cell>
          <cell r="V20085">
            <v>0</v>
          </cell>
          <cell r="W20085">
            <v>-767.71</v>
          </cell>
        </row>
        <row r="20086">
          <cell r="A20086">
            <v>1319088</v>
          </cell>
          <cell r="B20086">
            <v>202006</v>
          </cell>
          <cell r="C20086">
            <v>1</v>
          </cell>
          <cell r="D20086">
            <v>159</v>
          </cell>
          <cell r="E20086">
            <v>1319088</v>
          </cell>
          <cell r="F20086" t="str">
            <v>Retired</v>
          </cell>
          <cell r="G20086">
            <v>319281</v>
          </cell>
          <cell r="H20086">
            <v>319281</v>
          </cell>
          <cell r="I20086" t="str">
            <v>Retired</v>
          </cell>
          <cell r="J20086">
            <v>4228</v>
          </cell>
          <cell r="K20086">
            <v>4228</v>
          </cell>
          <cell r="L20086" t="str">
            <v>Capital Leases</v>
          </cell>
          <cell r="M20086" t="str">
            <v>Southwestern Electric Pwr - Distr</v>
          </cell>
          <cell r="N20086">
            <v>-11219.5</v>
          </cell>
          <cell r="O20086">
            <v>11219.5</v>
          </cell>
          <cell r="P20086">
            <v>11219.5</v>
          </cell>
          <cell r="Q20086">
            <v>1214.24</v>
          </cell>
          <cell r="R20086">
            <v>1013.37</v>
          </cell>
          <cell r="S20086">
            <v>0</v>
          </cell>
          <cell r="T20086">
            <v>0</v>
          </cell>
          <cell r="U20086">
            <v>11015.62</v>
          </cell>
          <cell r="V20086">
            <v>0</v>
          </cell>
          <cell r="W20086">
            <v>-1010.36</v>
          </cell>
        </row>
        <row r="20087">
          <cell r="A20087">
            <v>1319284</v>
          </cell>
          <cell r="B20087">
            <v>202006</v>
          </cell>
          <cell r="C20087">
            <v>1</v>
          </cell>
          <cell r="D20087">
            <v>159</v>
          </cell>
          <cell r="E20087">
            <v>1319284</v>
          </cell>
          <cell r="F20087" t="str">
            <v>Retired</v>
          </cell>
          <cell r="G20087">
            <v>319279</v>
          </cell>
          <cell r="H20087">
            <v>319279</v>
          </cell>
          <cell r="I20087" t="str">
            <v>Retired</v>
          </cell>
          <cell r="J20087">
            <v>4228</v>
          </cell>
          <cell r="K20087">
            <v>4228</v>
          </cell>
          <cell r="L20087" t="str">
            <v>Capital Leases</v>
          </cell>
          <cell r="M20087" t="str">
            <v>Southwestern Electric Pwr - Distr</v>
          </cell>
          <cell r="N20087">
            <v>-2746.49</v>
          </cell>
          <cell r="O20087">
            <v>2746.49</v>
          </cell>
          <cell r="P20087">
            <v>2746.49</v>
          </cell>
          <cell r="Q20087">
            <v>297.25</v>
          </cell>
          <cell r="R20087">
            <v>248.08</v>
          </cell>
          <cell r="S20087">
            <v>0</v>
          </cell>
          <cell r="T20087">
            <v>0</v>
          </cell>
          <cell r="U20087">
            <v>2696.58</v>
          </cell>
          <cell r="V20087">
            <v>0</v>
          </cell>
          <cell r="W20087">
            <v>-247.34</v>
          </cell>
        </row>
        <row r="20088">
          <cell r="A20088">
            <v>1319289</v>
          </cell>
          <cell r="B20088">
            <v>202006</v>
          </cell>
          <cell r="C20088">
            <v>1</v>
          </cell>
          <cell r="D20088">
            <v>159</v>
          </cell>
          <cell r="E20088">
            <v>1319289</v>
          </cell>
          <cell r="F20088" t="str">
            <v>Retired</v>
          </cell>
          <cell r="G20088">
            <v>321581</v>
          </cell>
          <cell r="H20088">
            <v>321581</v>
          </cell>
          <cell r="I20088" t="str">
            <v>Retired</v>
          </cell>
          <cell r="J20088">
            <v>4228</v>
          </cell>
          <cell r="K20088">
            <v>4228</v>
          </cell>
          <cell r="L20088" t="str">
            <v>Capital Leases</v>
          </cell>
          <cell r="M20088" t="str">
            <v>Southwestern Electric Pwr - Distr</v>
          </cell>
          <cell r="N20088">
            <v>-3810.42</v>
          </cell>
          <cell r="O20088">
            <v>3810.42</v>
          </cell>
          <cell r="P20088">
            <v>3810.42</v>
          </cell>
          <cell r="Q20088">
            <v>412.39</v>
          </cell>
          <cell r="R20088">
            <v>344.17</v>
          </cell>
          <cell r="S20088">
            <v>0</v>
          </cell>
          <cell r="T20088">
            <v>0</v>
          </cell>
          <cell r="U20088">
            <v>3741.18</v>
          </cell>
          <cell r="V20088">
            <v>0</v>
          </cell>
          <cell r="W20088">
            <v>-343.15</v>
          </cell>
        </row>
        <row r="20089">
          <cell r="A20089">
            <v>1319290</v>
          </cell>
          <cell r="B20089">
            <v>202006</v>
          </cell>
          <cell r="C20089">
            <v>1</v>
          </cell>
          <cell r="D20089">
            <v>159</v>
          </cell>
          <cell r="E20089">
            <v>1319290</v>
          </cell>
          <cell r="F20089" t="str">
            <v>Retired</v>
          </cell>
          <cell r="G20089">
            <v>321582</v>
          </cell>
          <cell r="H20089">
            <v>321582</v>
          </cell>
          <cell r="I20089" t="str">
            <v>Retired</v>
          </cell>
          <cell r="J20089">
            <v>4228</v>
          </cell>
          <cell r="K20089">
            <v>4228</v>
          </cell>
          <cell r="L20089" t="str">
            <v>Capital Leases</v>
          </cell>
          <cell r="M20089" t="str">
            <v>Southwestern Electric Pwr - Distr</v>
          </cell>
          <cell r="N20089">
            <v>-3810.64</v>
          </cell>
          <cell r="O20089">
            <v>3810.64</v>
          </cell>
          <cell r="P20089">
            <v>3810.64</v>
          </cell>
          <cell r="Q20089">
            <v>412.39</v>
          </cell>
          <cell r="R20089">
            <v>344.17</v>
          </cell>
          <cell r="S20089">
            <v>0</v>
          </cell>
          <cell r="T20089">
            <v>0</v>
          </cell>
          <cell r="U20089">
            <v>3741.4</v>
          </cell>
          <cell r="V20089">
            <v>0</v>
          </cell>
          <cell r="W20089">
            <v>-343.15</v>
          </cell>
        </row>
        <row r="20090">
          <cell r="A20090">
            <v>1319322</v>
          </cell>
          <cell r="B20090">
            <v>202006</v>
          </cell>
          <cell r="C20090">
            <v>1</v>
          </cell>
          <cell r="D20090">
            <v>159</v>
          </cell>
          <cell r="E20090">
            <v>1319322</v>
          </cell>
          <cell r="F20090" t="str">
            <v>Retired</v>
          </cell>
          <cell r="G20090">
            <v>321580</v>
          </cell>
          <cell r="H20090">
            <v>321580</v>
          </cell>
          <cell r="I20090" t="str">
            <v>Retired</v>
          </cell>
          <cell r="J20090">
            <v>4228</v>
          </cell>
          <cell r="K20090">
            <v>4228</v>
          </cell>
          <cell r="L20090" t="str">
            <v>Capital Leases</v>
          </cell>
          <cell r="M20090" t="str">
            <v>Southwestern Electric Pwr - Distr</v>
          </cell>
          <cell r="N20090">
            <v>-1617.56</v>
          </cell>
          <cell r="O20090">
            <v>1617.56</v>
          </cell>
          <cell r="P20090">
            <v>1617.56</v>
          </cell>
          <cell r="Q20090">
            <v>175.05</v>
          </cell>
          <cell r="R20090">
            <v>146.09</v>
          </cell>
          <cell r="S20090">
            <v>0</v>
          </cell>
          <cell r="T20090">
            <v>0</v>
          </cell>
          <cell r="U20090">
            <v>1588.17</v>
          </cell>
          <cell r="V20090">
            <v>0</v>
          </cell>
          <cell r="W20090">
            <v>-145.66</v>
          </cell>
        </row>
        <row r="20091">
          <cell r="A20091">
            <v>1321585</v>
          </cell>
          <cell r="B20091">
            <v>202006</v>
          </cell>
          <cell r="C20091">
            <v>1</v>
          </cell>
          <cell r="D20091">
            <v>159</v>
          </cell>
          <cell r="E20091">
            <v>1321585</v>
          </cell>
          <cell r="F20091" t="str">
            <v>Retired</v>
          </cell>
          <cell r="G20091">
            <v>48142695</v>
          </cell>
          <cell r="H20091">
            <v>48142695</v>
          </cell>
          <cell r="I20091" t="str">
            <v>Retired</v>
          </cell>
          <cell r="J20091">
            <v>4228</v>
          </cell>
          <cell r="K20091">
            <v>4228</v>
          </cell>
          <cell r="L20091" t="str">
            <v>Capital Leases</v>
          </cell>
          <cell r="M20091" t="str">
            <v>Southwestern Electric Pwr - Distr</v>
          </cell>
          <cell r="N20091">
            <v>-952.51</v>
          </cell>
          <cell r="O20091">
            <v>952.51</v>
          </cell>
          <cell r="P20091">
            <v>952.51</v>
          </cell>
          <cell r="Q20091">
            <v>103.08</v>
          </cell>
          <cell r="R20091">
            <v>86.03</v>
          </cell>
          <cell r="S20091">
            <v>0</v>
          </cell>
          <cell r="T20091">
            <v>0</v>
          </cell>
          <cell r="U20091">
            <v>935.2</v>
          </cell>
          <cell r="V20091">
            <v>0</v>
          </cell>
          <cell r="W20091">
            <v>-85.77</v>
          </cell>
        </row>
        <row r="20092">
          <cell r="A20092">
            <v>1321632</v>
          </cell>
          <cell r="B20092">
            <v>202006</v>
          </cell>
          <cell r="C20092">
            <v>1</v>
          </cell>
          <cell r="D20092">
            <v>159</v>
          </cell>
          <cell r="E20092">
            <v>1321632</v>
          </cell>
          <cell r="F20092" t="str">
            <v>Retired</v>
          </cell>
          <cell r="G20092">
            <v>321598</v>
          </cell>
          <cell r="H20092">
            <v>321598</v>
          </cell>
          <cell r="I20092" t="str">
            <v>Retired</v>
          </cell>
          <cell r="J20092">
            <v>4228</v>
          </cell>
          <cell r="K20092">
            <v>4228</v>
          </cell>
          <cell r="L20092" t="str">
            <v>Capital Leases</v>
          </cell>
          <cell r="M20092" t="str">
            <v>Southwestern Electric Pwr - Distr</v>
          </cell>
          <cell r="N20092">
            <v>-20250.759999999998</v>
          </cell>
          <cell r="O20092">
            <v>20250.759999999998</v>
          </cell>
          <cell r="P20092">
            <v>20250.759999999998</v>
          </cell>
          <cell r="Q20092">
            <v>2191.67</v>
          </cell>
          <cell r="R20092">
            <v>1829.11</v>
          </cell>
          <cell r="S20092">
            <v>0</v>
          </cell>
          <cell r="T20092">
            <v>0</v>
          </cell>
          <cell r="U20092">
            <v>19882.759999999998</v>
          </cell>
          <cell r="V20092">
            <v>0</v>
          </cell>
          <cell r="W20092">
            <v>-1823.67</v>
          </cell>
        </row>
        <row r="20093">
          <cell r="A20093">
            <v>1321657</v>
          </cell>
          <cell r="B20093">
            <v>202006</v>
          </cell>
          <cell r="C20093">
            <v>1</v>
          </cell>
          <cell r="D20093">
            <v>159</v>
          </cell>
          <cell r="E20093">
            <v>1321657</v>
          </cell>
          <cell r="F20093" t="str">
            <v>Retired</v>
          </cell>
          <cell r="G20093">
            <v>48142532</v>
          </cell>
          <cell r="H20093">
            <v>48142532</v>
          </cell>
          <cell r="I20093" t="str">
            <v>Retired</v>
          </cell>
          <cell r="J20093">
            <v>4228</v>
          </cell>
          <cell r="K20093">
            <v>4228</v>
          </cell>
          <cell r="L20093" t="str">
            <v>Capital Leases</v>
          </cell>
          <cell r="M20093" t="str">
            <v>Southwestern Electric Pwr - Distr</v>
          </cell>
          <cell r="N20093">
            <v>-2746.49</v>
          </cell>
          <cell r="O20093">
            <v>2746.49</v>
          </cell>
          <cell r="P20093">
            <v>2746.49</v>
          </cell>
          <cell r="Q20093">
            <v>297.25</v>
          </cell>
          <cell r="R20093">
            <v>248.08</v>
          </cell>
          <cell r="S20093">
            <v>0</v>
          </cell>
          <cell r="T20093">
            <v>0</v>
          </cell>
          <cell r="U20093">
            <v>2696.58</v>
          </cell>
          <cell r="V20093">
            <v>0</v>
          </cell>
          <cell r="W20093">
            <v>-247.34</v>
          </cell>
        </row>
        <row r="20094">
          <cell r="A20094">
            <v>1321898</v>
          </cell>
          <cell r="B20094">
            <v>202006</v>
          </cell>
          <cell r="C20094">
            <v>1</v>
          </cell>
          <cell r="D20094">
            <v>159</v>
          </cell>
          <cell r="E20094">
            <v>1321898</v>
          </cell>
          <cell r="F20094" t="str">
            <v>Retired</v>
          </cell>
          <cell r="G20094">
            <v>48142696</v>
          </cell>
          <cell r="H20094">
            <v>48142696</v>
          </cell>
          <cell r="I20094" t="str">
            <v>Retired</v>
          </cell>
          <cell r="J20094">
            <v>4228</v>
          </cell>
          <cell r="K20094">
            <v>4228</v>
          </cell>
          <cell r="L20094" t="str">
            <v>Capital Leases</v>
          </cell>
          <cell r="M20094" t="str">
            <v>Southwestern Electric Pwr - Distr</v>
          </cell>
          <cell r="N20094">
            <v>-12836.85</v>
          </cell>
          <cell r="O20094">
            <v>12836.85</v>
          </cell>
          <cell r="P20094">
            <v>12836.85</v>
          </cell>
          <cell r="Q20094">
            <v>1389.29</v>
          </cell>
          <cell r="R20094">
            <v>1159.46</v>
          </cell>
          <cell r="S20094">
            <v>0</v>
          </cell>
          <cell r="T20094">
            <v>0</v>
          </cell>
          <cell r="U20094">
            <v>12603.58</v>
          </cell>
          <cell r="V20094">
            <v>0</v>
          </cell>
          <cell r="W20094">
            <v>-1156.02</v>
          </cell>
        </row>
        <row r="20095">
          <cell r="A20095">
            <v>1321936</v>
          </cell>
          <cell r="B20095">
            <v>202006</v>
          </cell>
          <cell r="C20095">
            <v>1</v>
          </cell>
          <cell r="D20095">
            <v>159</v>
          </cell>
          <cell r="E20095">
            <v>1321936</v>
          </cell>
          <cell r="F20095" t="str">
            <v>Retired</v>
          </cell>
          <cell r="G20095">
            <v>48142708</v>
          </cell>
          <cell r="H20095">
            <v>48142708</v>
          </cell>
          <cell r="I20095" t="str">
            <v>Retired</v>
          </cell>
          <cell r="J20095">
            <v>4228</v>
          </cell>
          <cell r="K20095">
            <v>4228</v>
          </cell>
          <cell r="L20095" t="str">
            <v>Capital Leases</v>
          </cell>
          <cell r="M20095" t="str">
            <v>Southwestern Electric Pwr - Distr</v>
          </cell>
          <cell r="N20095">
            <v>-1228.71</v>
          </cell>
          <cell r="O20095">
            <v>1228.71</v>
          </cell>
          <cell r="P20095">
            <v>1228.71</v>
          </cell>
          <cell r="Q20095">
            <v>132.94999999999999</v>
          </cell>
          <cell r="R20095">
            <v>110.96</v>
          </cell>
          <cell r="S20095">
            <v>0</v>
          </cell>
          <cell r="T20095">
            <v>0</v>
          </cell>
          <cell r="U20095">
            <v>1206.3900000000001</v>
          </cell>
          <cell r="V20095">
            <v>0</v>
          </cell>
          <cell r="W20095">
            <v>-110.63</v>
          </cell>
        </row>
        <row r="20096">
          <cell r="A20096">
            <v>1322684</v>
          </cell>
          <cell r="B20096">
            <v>202006</v>
          </cell>
          <cell r="C20096">
            <v>1</v>
          </cell>
          <cell r="D20096">
            <v>159</v>
          </cell>
          <cell r="E20096" t="str">
            <v>p2022587</v>
          </cell>
          <cell r="F20096" t="str">
            <v>Retired</v>
          </cell>
          <cell r="G20096">
            <v>48143349</v>
          </cell>
          <cell r="H20096" t="str">
            <v>p2022587</v>
          </cell>
          <cell r="I20096" t="str">
            <v>Retired</v>
          </cell>
          <cell r="J20096">
            <v>4228</v>
          </cell>
          <cell r="K20096">
            <v>4228</v>
          </cell>
          <cell r="L20096" t="str">
            <v>Capital Leases</v>
          </cell>
          <cell r="M20096" t="str">
            <v>Southwestern Electric Pwr - Distr</v>
          </cell>
          <cell r="N20096">
            <v>-783.54</v>
          </cell>
          <cell r="O20096">
            <v>783.54</v>
          </cell>
          <cell r="P20096">
            <v>783.54</v>
          </cell>
          <cell r="Q20096">
            <v>84.79</v>
          </cell>
          <cell r="R20096">
            <v>70.77</v>
          </cell>
          <cell r="S20096">
            <v>0</v>
          </cell>
          <cell r="T20096">
            <v>0</v>
          </cell>
          <cell r="U20096">
            <v>769.3</v>
          </cell>
          <cell r="V20096">
            <v>0</v>
          </cell>
          <cell r="W20096">
            <v>-70.55</v>
          </cell>
        </row>
        <row r="20097">
          <cell r="A20097">
            <v>1322918</v>
          </cell>
          <cell r="B20097">
            <v>202006</v>
          </cell>
          <cell r="C20097">
            <v>1</v>
          </cell>
          <cell r="D20097">
            <v>159</v>
          </cell>
          <cell r="E20097">
            <v>1322918</v>
          </cell>
          <cell r="F20097" t="str">
            <v>Retired</v>
          </cell>
          <cell r="G20097">
            <v>48144159</v>
          </cell>
          <cell r="H20097">
            <v>48144159</v>
          </cell>
          <cell r="I20097" t="str">
            <v>Retired</v>
          </cell>
          <cell r="J20097">
            <v>3794</v>
          </cell>
          <cell r="K20097" t="str">
            <v>LPM10099</v>
          </cell>
          <cell r="L20097" t="str">
            <v>842 Operating Leases</v>
          </cell>
          <cell r="M20097" t="str">
            <v>Southwestern Electric Pwr - Distr</v>
          </cell>
          <cell r="N20097">
            <v>-79324.160000000003</v>
          </cell>
          <cell r="O20097">
            <v>79324.160000000003</v>
          </cell>
          <cell r="P20097">
            <v>79324.160000000003</v>
          </cell>
          <cell r="Q20097">
            <v>21410.92</v>
          </cell>
          <cell r="R20097">
            <v>17867.18</v>
          </cell>
          <cell r="S20097">
            <v>0</v>
          </cell>
          <cell r="T20097">
            <v>0</v>
          </cell>
          <cell r="U20097">
            <v>75768.34</v>
          </cell>
          <cell r="V20097">
            <v>0</v>
          </cell>
          <cell r="W20097">
            <v>-17855.099999999999</v>
          </cell>
        </row>
        <row r="20098">
          <cell r="A20098">
            <v>1327864</v>
          </cell>
          <cell r="B20098">
            <v>202006</v>
          </cell>
          <cell r="C20098">
            <v>1</v>
          </cell>
          <cell r="D20098">
            <v>159</v>
          </cell>
          <cell r="E20098">
            <v>1327864</v>
          </cell>
          <cell r="F20098" t="str">
            <v>Retired</v>
          </cell>
          <cell r="G20098">
            <v>48146721</v>
          </cell>
          <cell r="H20098">
            <v>48146721</v>
          </cell>
          <cell r="I20098" t="str">
            <v>Retired</v>
          </cell>
          <cell r="J20098">
            <v>4228</v>
          </cell>
          <cell r="K20098">
            <v>4228</v>
          </cell>
          <cell r="L20098" t="str">
            <v>Capital Leases</v>
          </cell>
          <cell r="M20098" t="str">
            <v>Southwestern Electric Pwr - Distr</v>
          </cell>
          <cell r="N20098">
            <v>-17073.490000000002</v>
          </cell>
          <cell r="O20098">
            <v>17073.490000000002</v>
          </cell>
          <cell r="P20098">
            <v>17073.490000000002</v>
          </cell>
          <cell r="Q20098">
            <v>754.47</v>
          </cell>
          <cell r="R20098">
            <v>377.72</v>
          </cell>
          <cell r="S20098">
            <v>0</v>
          </cell>
          <cell r="T20098">
            <v>0</v>
          </cell>
          <cell r="U20098">
            <v>16695.77</v>
          </cell>
          <cell r="V20098">
            <v>0</v>
          </cell>
          <cell r="W20098">
            <v>-376.75</v>
          </cell>
        </row>
        <row r="20099">
          <cell r="A20099">
            <v>1330191</v>
          </cell>
          <cell r="B20099">
            <v>202006</v>
          </cell>
          <cell r="C20099">
            <v>1</v>
          </cell>
          <cell r="D20099">
            <v>159</v>
          </cell>
          <cell r="E20099">
            <v>1330191</v>
          </cell>
          <cell r="F20099" t="str">
            <v>Retired</v>
          </cell>
          <cell r="G20099">
            <v>48149155</v>
          </cell>
          <cell r="H20099">
            <v>48149155</v>
          </cell>
          <cell r="I20099" t="str">
            <v>Retired</v>
          </cell>
          <cell r="J20099">
            <v>4228</v>
          </cell>
          <cell r="K20099">
            <v>4228</v>
          </cell>
          <cell r="L20099" t="str">
            <v>Capital Leases</v>
          </cell>
          <cell r="M20099" t="str">
            <v>Southwestern Electric Pwr - Distr</v>
          </cell>
          <cell r="N20099">
            <v>-1647.87</v>
          </cell>
          <cell r="O20099">
            <v>1647.87</v>
          </cell>
          <cell r="P20099">
            <v>1647.87</v>
          </cell>
          <cell r="Q20099">
            <v>494.78</v>
          </cell>
          <cell r="R20099">
            <v>466.31</v>
          </cell>
          <cell r="S20099">
            <v>147.93</v>
          </cell>
          <cell r="T20099">
            <v>118.5</v>
          </cell>
          <cell r="U20099">
            <v>1296.23</v>
          </cell>
          <cell r="V20099">
            <v>0</v>
          </cell>
          <cell r="W20099">
            <v>-143.13999999999999</v>
          </cell>
        </row>
        <row r="20100">
          <cell r="A20100">
            <v>1330794</v>
          </cell>
          <cell r="B20100">
            <v>202006</v>
          </cell>
          <cell r="C20100">
            <v>1</v>
          </cell>
          <cell r="D20100">
            <v>159</v>
          </cell>
          <cell r="E20100">
            <v>1330794</v>
          </cell>
          <cell r="F20100" t="str">
            <v>Retired</v>
          </cell>
          <cell r="G20100">
            <v>48149787</v>
          </cell>
          <cell r="H20100">
            <v>48149787</v>
          </cell>
          <cell r="I20100" t="str">
            <v>Retired</v>
          </cell>
          <cell r="J20100">
            <v>4228</v>
          </cell>
          <cell r="K20100">
            <v>4228</v>
          </cell>
          <cell r="L20100" t="str">
            <v>Capital Leases</v>
          </cell>
          <cell r="M20100" t="str">
            <v>Southwestern Electric Pwr - Distr</v>
          </cell>
          <cell r="N20100">
            <v>-3581.44</v>
          </cell>
          <cell r="O20100">
            <v>3581.44</v>
          </cell>
          <cell r="P20100">
            <v>3581.44</v>
          </cell>
          <cell r="Q20100">
            <v>1145.1400000000001</v>
          </cell>
          <cell r="R20100">
            <v>1083.18</v>
          </cell>
          <cell r="S20100">
            <v>388.83</v>
          </cell>
          <cell r="T20100">
            <v>324.52</v>
          </cell>
          <cell r="U20100">
            <v>2560.41</v>
          </cell>
          <cell r="V20100">
            <v>0</v>
          </cell>
          <cell r="W20100">
            <v>-124.11</v>
          </cell>
        </row>
        <row r="20101">
          <cell r="A20101">
            <v>1332028</v>
          </cell>
          <cell r="B20101">
            <v>202006</v>
          </cell>
          <cell r="C20101">
            <v>1</v>
          </cell>
          <cell r="D20101">
            <v>159</v>
          </cell>
          <cell r="E20101">
            <v>1332028</v>
          </cell>
          <cell r="F20101" t="str">
            <v>Retired</v>
          </cell>
          <cell r="G20101">
            <v>48150860</v>
          </cell>
          <cell r="H20101">
            <v>48150860</v>
          </cell>
          <cell r="I20101" t="str">
            <v>Retired</v>
          </cell>
          <cell r="J20101">
            <v>4228</v>
          </cell>
          <cell r="K20101">
            <v>4228</v>
          </cell>
          <cell r="L20101" t="str">
            <v>Capital Leases</v>
          </cell>
          <cell r="M20101" t="str">
            <v>Southwestern Electric Pwr - Distr</v>
          </cell>
          <cell r="N20101">
            <v>-1713.61</v>
          </cell>
          <cell r="O20101">
            <v>1713.61</v>
          </cell>
          <cell r="P20101">
            <v>1713.61</v>
          </cell>
          <cell r="Q20101">
            <v>609</v>
          </cell>
          <cell r="R20101">
            <v>579.49</v>
          </cell>
          <cell r="S20101">
            <v>248.4</v>
          </cell>
          <cell r="T20101">
            <v>217.7</v>
          </cell>
          <cell r="U20101">
            <v>1223.24</v>
          </cell>
          <cell r="V20101">
            <v>0</v>
          </cell>
          <cell r="W20101">
            <v>-118.63</v>
          </cell>
        </row>
        <row r="20102">
          <cell r="A20102">
            <v>1335656</v>
          </cell>
          <cell r="B20102">
            <v>202006</v>
          </cell>
          <cell r="C20102">
            <v>1</v>
          </cell>
          <cell r="D20102">
            <v>159</v>
          </cell>
          <cell r="E20102">
            <v>1335656</v>
          </cell>
          <cell r="F20102" t="str">
            <v>Retired</v>
          </cell>
          <cell r="G20102">
            <v>48154832</v>
          </cell>
          <cell r="H20102">
            <v>48154832</v>
          </cell>
          <cell r="I20102" t="str">
            <v>Retired</v>
          </cell>
          <cell r="J20102">
            <v>5471</v>
          </cell>
          <cell r="K20102">
            <v>5471</v>
          </cell>
          <cell r="L20102" t="str">
            <v>842 Operating Leases</v>
          </cell>
          <cell r="M20102" t="str">
            <v>Southwestern Electric Pwr - Distr</v>
          </cell>
          <cell r="N20102">
            <v>-9417.27</v>
          </cell>
          <cell r="O20102">
            <v>9417.27</v>
          </cell>
          <cell r="P20102">
            <v>9417.27</v>
          </cell>
          <cell r="Q20102">
            <v>5196.82</v>
          </cell>
          <cell r="R20102">
            <v>4943.83</v>
          </cell>
          <cell r="S20102">
            <v>2113.7199999999998</v>
          </cell>
          <cell r="T20102">
            <v>1852.09</v>
          </cell>
          <cell r="U20102">
            <v>5738.76</v>
          </cell>
          <cell r="V20102">
            <v>0</v>
          </cell>
          <cell r="W20102">
            <v>-1518.31</v>
          </cell>
        </row>
        <row r="20103">
          <cell r="A20103">
            <v>1336297</v>
          </cell>
          <cell r="B20103">
            <v>202006</v>
          </cell>
          <cell r="C20103">
            <v>1</v>
          </cell>
          <cell r="D20103">
            <v>159</v>
          </cell>
          <cell r="E20103">
            <v>1336297</v>
          </cell>
          <cell r="F20103" t="str">
            <v>Retired</v>
          </cell>
          <cell r="G20103">
            <v>48154461</v>
          </cell>
          <cell r="H20103">
            <v>48154461</v>
          </cell>
          <cell r="I20103" t="str">
            <v>Retired</v>
          </cell>
          <cell r="J20103">
            <v>4228</v>
          </cell>
          <cell r="K20103">
            <v>4228</v>
          </cell>
          <cell r="L20103" t="str">
            <v>Capital Leases</v>
          </cell>
          <cell r="M20103" t="str">
            <v>Southwestern Electric Pwr - Distr</v>
          </cell>
          <cell r="N20103">
            <v>-2637.7</v>
          </cell>
          <cell r="O20103">
            <v>2637.7</v>
          </cell>
          <cell r="P20103">
            <v>2637.7</v>
          </cell>
          <cell r="Q20103">
            <v>1206.1600000000001</v>
          </cell>
          <cell r="R20103">
            <v>1161.6199999999999</v>
          </cell>
          <cell r="S20103">
            <v>662.08</v>
          </cell>
          <cell r="T20103">
            <v>615.78</v>
          </cell>
          <cell r="U20103">
            <v>1655.67</v>
          </cell>
          <cell r="V20103">
            <v>0</v>
          </cell>
          <cell r="W20103">
            <v>-224.13</v>
          </cell>
        </row>
        <row r="20104">
          <cell r="A20104">
            <v>1337869</v>
          </cell>
          <cell r="B20104">
            <v>202006</v>
          </cell>
          <cell r="C20104">
            <v>1</v>
          </cell>
          <cell r="D20104">
            <v>159</v>
          </cell>
          <cell r="E20104" t="str">
            <v xml:space="preserve">1314119 (TRF1) </v>
          </cell>
          <cell r="F20104" t="str">
            <v>Retired</v>
          </cell>
          <cell r="G20104">
            <v>48155721</v>
          </cell>
          <cell r="H20104" t="str">
            <v xml:space="preserve">331376 (TRF1) </v>
          </cell>
          <cell r="I20104" t="str">
            <v>Retired</v>
          </cell>
          <cell r="J20104">
            <v>4320</v>
          </cell>
          <cell r="K20104">
            <v>4320</v>
          </cell>
          <cell r="L20104" t="str">
            <v>842 Operating Leases</v>
          </cell>
          <cell r="M20104" t="str">
            <v>Southwestern Electric Pwr - Distr</v>
          </cell>
          <cell r="N20104">
            <v>-7740.59</v>
          </cell>
          <cell r="O20104">
            <v>7740.59</v>
          </cell>
          <cell r="P20104">
            <v>7740.59</v>
          </cell>
          <cell r="Q20104">
            <v>1188.7</v>
          </cell>
          <cell r="R20104">
            <v>793.57</v>
          </cell>
          <cell r="S20104">
            <v>0</v>
          </cell>
          <cell r="T20104">
            <v>0</v>
          </cell>
          <cell r="U20104">
            <v>7343.26</v>
          </cell>
          <cell r="V20104">
            <v>0</v>
          </cell>
          <cell r="W20104">
            <v>-791.37</v>
          </cell>
        </row>
        <row r="20105">
          <cell r="A20105">
            <v>1340635</v>
          </cell>
          <cell r="B20105">
            <v>202006</v>
          </cell>
          <cell r="C20105">
            <v>1</v>
          </cell>
          <cell r="D20105">
            <v>159</v>
          </cell>
          <cell r="E20105">
            <v>1340635</v>
          </cell>
          <cell r="F20105" t="str">
            <v>Retired</v>
          </cell>
          <cell r="G20105">
            <v>48158000</v>
          </cell>
          <cell r="H20105" t="str">
            <v>V790124</v>
          </cell>
          <cell r="I20105" t="str">
            <v>Retired</v>
          </cell>
          <cell r="J20105">
            <v>4774</v>
          </cell>
          <cell r="K20105">
            <v>4774</v>
          </cell>
          <cell r="L20105" t="str">
            <v>Capital Leases</v>
          </cell>
          <cell r="M20105" t="str">
            <v>Southwestern Electric Pwr - Distr</v>
          </cell>
          <cell r="N20105">
            <v>-17082.32</v>
          </cell>
          <cell r="O20105">
            <v>17082.32</v>
          </cell>
          <cell r="P20105">
            <v>17082.32</v>
          </cell>
          <cell r="Q20105">
            <v>1798.79</v>
          </cell>
          <cell r="R20105">
            <v>1201.51</v>
          </cell>
          <cell r="S20105">
            <v>0</v>
          </cell>
          <cell r="T20105">
            <v>0</v>
          </cell>
          <cell r="U20105">
            <v>16480.400000000001</v>
          </cell>
          <cell r="V20105">
            <v>0</v>
          </cell>
          <cell r="W20105">
            <v>-1196.8699999999999</v>
          </cell>
        </row>
        <row r="20106">
          <cell r="A20106">
            <v>1340637</v>
          </cell>
          <cell r="B20106">
            <v>202006</v>
          </cell>
          <cell r="C20106">
            <v>1</v>
          </cell>
          <cell r="D20106">
            <v>159</v>
          </cell>
          <cell r="E20106">
            <v>1340637</v>
          </cell>
          <cell r="F20106" t="str">
            <v>Retired</v>
          </cell>
          <cell r="G20106">
            <v>48158002</v>
          </cell>
          <cell r="H20106" t="str">
            <v>V930499</v>
          </cell>
          <cell r="I20106" t="str">
            <v>Retired</v>
          </cell>
          <cell r="J20106">
            <v>4774</v>
          </cell>
          <cell r="K20106">
            <v>4774</v>
          </cell>
          <cell r="L20106" t="str">
            <v>Capital Leases</v>
          </cell>
          <cell r="M20106" t="str">
            <v>Southwestern Electric Pwr - Distr</v>
          </cell>
          <cell r="N20106">
            <v>-7169.63</v>
          </cell>
          <cell r="O20106">
            <v>7169.63</v>
          </cell>
          <cell r="P20106">
            <v>7169.63</v>
          </cell>
          <cell r="Q20106">
            <v>754.98</v>
          </cell>
          <cell r="R20106">
            <v>504.29</v>
          </cell>
          <cell r="S20106">
            <v>0</v>
          </cell>
          <cell r="T20106">
            <v>0</v>
          </cell>
          <cell r="U20106">
            <v>6916.99</v>
          </cell>
          <cell r="V20106">
            <v>0</v>
          </cell>
          <cell r="W20106">
            <v>-502.34</v>
          </cell>
        </row>
        <row r="20107">
          <cell r="A20107">
            <v>1340650</v>
          </cell>
          <cell r="B20107">
            <v>202006</v>
          </cell>
          <cell r="C20107">
            <v>1</v>
          </cell>
          <cell r="D20107">
            <v>159</v>
          </cell>
          <cell r="E20107">
            <v>1340650</v>
          </cell>
          <cell r="F20107" t="str">
            <v>Retired</v>
          </cell>
          <cell r="G20107">
            <v>48157997</v>
          </cell>
          <cell r="H20107" t="str">
            <v>V680720</v>
          </cell>
          <cell r="I20107" t="str">
            <v>Retired</v>
          </cell>
          <cell r="J20107">
            <v>4774</v>
          </cell>
          <cell r="K20107">
            <v>4774</v>
          </cell>
          <cell r="L20107" t="str">
            <v>Capital Leases</v>
          </cell>
          <cell r="M20107" t="str">
            <v>Southwestern Electric Pwr - Distr</v>
          </cell>
          <cell r="N20107">
            <v>-13258.76</v>
          </cell>
          <cell r="O20107">
            <v>13258.76</v>
          </cell>
          <cell r="P20107">
            <v>0</v>
          </cell>
          <cell r="Q20107">
            <v>1396.16</v>
          </cell>
          <cell r="R20107">
            <v>0</v>
          </cell>
          <cell r="S20107">
            <v>0</v>
          </cell>
          <cell r="T20107">
            <v>0</v>
          </cell>
          <cell r="U20107">
            <v>11862.6</v>
          </cell>
          <cell r="V20107">
            <v>0</v>
          </cell>
          <cell r="W20107">
            <v>0</v>
          </cell>
        </row>
        <row r="20108">
          <cell r="A20108">
            <v>1340651</v>
          </cell>
          <cell r="B20108">
            <v>202006</v>
          </cell>
          <cell r="C20108">
            <v>1</v>
          </cell>
          <cell r="D20108">
            <v>159</v>
          </cell>
          <cell r="E20108">
            <v>1340651</v>
          </cell>
          <cell r="F20108" t="str">
            <v>Retired</v>
          </cell>
          <cell r="G20108">
            <v>48157996</v>
          </cell>
          <cell r="H20108" t="str">
            <v>V680719</v>
          </cell>
          <cell r="I20108" t="str">
            <v>Retired</v>
          </cell>
          <cell r="J20108">
            <v>4774</v>
          </cell>
          <cell r="K20108">
            <v>4774</v>
          </cell>
          <cell r="L20108" t="str">
            <v>Capital Leases</v>
          </cell>
          <cell r="M20108" t="str">
            <v>Southwestern Electric Pwr - Distr</v>
          </cell>
          <cell r="N20108">
            <v>-12785.52</v>
          </cell>
          <cell r="O20108">
            <v>12785.52</v>
          </cell>
          <cell r="P20108">
            <v>12785.52</v>
          </cell>
          <cell r="Q20108">
            <v>1346.33</v>
          </cell>
          <cell r="R20108">
            <v>899.29</v>
          </cell>
          <cell r="S20108">
            <v>0</v>
          </cell>
          <cell r="T20108">
            <v>0</v>
          </cell>
          <cell r="U20108">
            <v>12335</v>
          </cell>
          <cell r="V20108">
            <v>0</v>
          </cell>
          <cell r="W20108">
            <v>-895.81</v>
          </cell>
        </row>
        <row r="20109">
          <cell r="A20109">
            <v>1343620</v>
          </cell>
          <cell r="B20109">
            <v>202006</v>
          </cell>
          <cell r="C20109">
            <v>1</v>
          </cell>
          <cell r="D20109">
            <v>159</v>
          </cell>
          <cell r="E20109">
            <v>1343620</v>
          </cell>
          <cell r="F20109" t="str">
            <v>Retired</v>
          </cell>
          <cell r="G20109">
            <v>48160009</v>
          </cell>
          <cell r="H20109" t="str">
            <v>V331308</v>
          </cell>
          <cell r="I20109" t="str">
            <v>Retired</v>
          </cell>
          <cell r="J20109">
            <v>4774</v>
          </cell>
          <cell r="K20109">
            <v>4774</v>
          </cell>
          <cell r="L20109" t="str">
            <v>Capital Leases</v>
          </cell>
          <cell r="M20109" t="str">
            <v>Southwestern Electric Pwr - Distr</v>
          </cell>
          <cell r="N20109">
            <v>-4727.08</v>
          </cell>
          <cell r="O20109">
            <v>4727.08</v>
          </cell>
          <cell r="P20109">
            <v>4727.08</v>
          </cell>
          <cell r="Q20109">
            <v>993.17</v>
          </cell>
          <cell r="R20109">
            <v>829.36</v>
          </cell>
          <cell r="S20109">
            <v>0</v>
          </cell>
          <cell r="T20109">
            <v>0</v>
          </cell>
          <cell r="U20109">
            <v>4559.82</v>
          </cell>
          <cell r="V20109">
            <v>0</v>
          </cell>
          <cell r="W20109">
            <v>-825.91</v>
          </cell>
        </row>
        <row r="20110">
          <cell r="A20110">
            <v>1343621</v>
          </cell>
          <cell r="B20110">
            <v>202006</v>
          </cell>
          <cell r="C20110">
            <v>1</v>
          </cell>
          <cell r="D20110">
            <v>159</v>
          </cell>
          <cell r="E20110">
            <v>1343621</v>
          </cell>
          <cell r="F20110" t="str">
            <v>Retired</v>
          </cell>
          <cell r="G20110">
            <v>48160008</v>
          </cell>
          <cell r="H20110" t="str">
            <v>V441287</v>
          </cell>
          <cell r="I20110" t="str">
            <v>Retired</v>
          </cell>
          <cell r="J20110">
            <v>4774</v>
          </cell>
          <cell r="K20110">
            <v>4774</v>
          </cell>
          <cell r="L20110" t="str">
            <v>Capital Leases</v>
          </cell>
          <cell r="M20110" t="str">
            <v>Southwestern Electric Pwr - Distr</v>
          </cell>
          <cell r="N20110">
            <v>-6396.96</v>
          </cell>
          <cell r="O20110">
            <v>6396.96</v>
          </cell>
          <cell r="P20110">
            <v>6396.96</v>
          </cell>
          <cell r="Q20110">
            <v>1344.01</v>
          </cell>
          <cell r="R20110">
            <v>1122.33</v>
          </cell>
          <cell r="S20110">
            <v>0</v>
          </cell>
          <cell r="T20110">
            <v>0</v>
          </cell>
          <cell r="U20110">
            <v>6170.63</v>
          </cell>
          <cell r="V20110">
            <v>0</v>
          </cell>
          <cell r="W20110">
            <v>-1117.68</v>
          </cell>
        </row>
        <row r="20111">
          <cell r="A20111">
            <v>1343622</v>
          </cell>
          <cell r="B20111">
            <v>202006</v>
          </cell>
          <cell r="C20111">
            <v>1</v>
          </cell>
          <cell r="D20111">
            <v>159</v>
          </cell>
          <cell r="E20111">
            <v>1343622</v>
          </cell>
          <cell r="F20111" t="str">
            <v>Retired</v>
          </cell>
          <cell r="G20111">
            <v>48160007</v>
          </cell>
          <cell r="H20111" t="str">
            <v>V670484</v>
          </cell>
          <cell r="I20111" t="str">
            <v>Retired</v>
          </cell>
          <cell r="J20111">
            <v>4774</v>
          </cell>
          <cell r="K20111">
            <v>4774</v>
          </cell>
          <cell r="L20111" t="str">
            <v>Capital Leases</v>
          </cell>
          <cell r="M20111" t="str">
            <v>Southwestern Electric Pwr - Distr</v>
          </cell>
          <cell r="N20111">
            <v>-17966.55</v>
          </cell>
          <cell r="O20111">
            <v>17966.55</v>
          </cell>
          <cell r="P20111">
            <v>17966.55</v>
          </cell>
          <cell r="Q20111">
            <v>3774.8</v>
          </cell>
          <cell r="R20111">
            <v>3152.19</v>
          </cell>
          <cell r="S20111">
            <v>0</v>
          </cell>
          <cell r="T20111">
            <v>0</v>
          </cell>
          <cell r="U20111">
            <v>17330.86</v>
          </cell>
          <cell r="V20111">
            <v>0</v>
          </cell>
          <cell r="W20111">
            <v>-3139.11</v>
          </cell>
        </row>
        <row r="20112">
          <cell r="A20112">
            <v>1343623</v>
          </cell>
          <cell r="B20112">
            <v>202006</v>
          </cell>
          <cell r="C20112">
            <v>1</v>
          </cell>
          <cell r="D20112">
            <v>159</v>
          </cell>
          <cell r="E20112">
            <v>1343623</v>
          </cell>
          <cell r="F20112" t="str">
            <v>Retired</v>
          </cell>
          <cell r="G20112">
            <v>48160006</v>
          </cell>
          <cell r="H20112" t="str">
            <v>V670485</v>
          </cell>
          <cell r="I20112" t="str">
            <v>Retired</v>
          </cell>
          <cell r="J20112">
            <v>4774</v>
          </cell>
          <cell r="K20112">
            <v>4774</v>
          </cell>
          <cell r="L20112" t="str">
            <v>Capital Leases</v>
          </cell>
          <cell r="M20112" t="str">
            <v>Southwestern Electric Pwr - Distr</v>
          </cell>
          <cell r="N20112">
            <v>-17966.55</v>
          </cell>
          <cell r="O20112">
            <v>17966.55</v>
          </cell>
          <cell r="P20112">
            <v>17966.55</v>
          </cell>
          <cell r="Q20112">
            <v>3774.8</v>
          </cell>
          <cell r="R20112">
            <v>3152.19</v>
          </cell>
          <cell r="S20112">
            <v>0</v>
          </cell>
          <cell r="T20112">
            <v>0</v>
          </cell>
          <cell r="U20112">
            <v>17330.86</v>
          </cell>
          <cell r="V20112">
            <v>0</v>
          </cell>
          <cell r="W20112">
            <v>-3139.11</v>
          </cell>
        </row>
        <row r="20113">
          <cell r="A20113">
            <v>1343624</v>
          </cell>
          <cell r="B20113">
            <v>202006</v>
          </cell>
          <cell r="C20113">
            <v>1</v>
          </cell>
          <cell r="D20113">
            <v>159</v>
          </cell>
          <cell r="E20113">
            <v>1343624</v>
          </cell>
          <cell r="F20113" t="str">
            <v>Retired</v>
          </cell>
          <cell r="G20113">
            <v>48160005</v>
          </cell>
          <cell r="H20113" t="str">
            <v>V670486</v>
          </cell>
          <cell r="I20113" t="str">
            <v>Retired</v>
          </cell>
          <cell r="J20113">
            <v>4774</v>
          </cell>
          <cell r="K20113">
            <v>4774</v>
          </cell>
          <cell r="L20113" t="str">
            <v>Capital Leases</v>
          </cell>
          <cell r="M20113" t="str">
            <v>Southwestern Electric Pwr - Distr</v>
          </cell>
          <cell r="N20113">
            <v>-17966.55</v>
          </cell>
          <cell r="O20113">
            <v>17966.55</v>
          </cell>
          <cell r="P20113">
            <v>17966.55</v>
          </cell>
          <cell r="Q20113">
            <v>3774.8</v>
          </cell>
          <cell r="R20113">
            <v>3152.19</v>
          </cell>
          <cell r="S20113">
            <v>0</v>
          </cell>
          <cell r="T20113">
            <v>0</v>
          </cell>
          <cell r="U20113">
            <v>17330.86</v>
          </cell>
          <cell r="V20113">
            <v>0</v>
          </cell>
          <cell r="W20113">
            <v>-3139.11</v>
          </cell>
        </row>
        <row r="20114">
          <cell r="A20114">
            <v>1343626</v>
          </cell>
          <cell r="B20114">
            <v>202006</v>
          </cell>
          <cell r="C20114">
            <v>1</v>
          </cell>
          <cell r="D20114">
            <v>159</v>
          </cell>
          <cell r="E20114">
            <v>1343626</v>
          </cell>
          <cell r="F20114" t="str">
            <v>Retired</v>
          </cell>
          <cell r="G20114">
            <v>48160003</v>
          </cell>
          <cell r="H20114" t="str">
            <v>V680731</v>
          </cell>
          <cell r="I20114" t="str">
            <v>Retired</v>
          </cell>
          <cell r="J20114">
            <v>4774</v>
          </cell>
          <cell r="K20114">
            <v>4774</v>
          </cell>
          <cell r="L20114" t="str">
            <v>Capital Leases</v>
          </cell>
          <cell r="M20114" t="str">
            <v>Southwestern Electric Pwr - Distr</v>
          </cell>
          <cell r="N20114">
            <v>-18705.09</v>
          </cell>
          <cell r="O20114">
            <v>18705.09</v>
          </cell>
          <cell r="P20114">
            <v>18705.09</v>
          </cell>
          <cell r="Q20114">
            <v>3929.97</v>
          </cell>
          <cell r="R20114">
            <v>3281.76</v>
          </cell>
          <cell r="S20114">
            <v>0</v>
          </cell>
          <cell r="T20114">
            <v>0</v>
          </cell>
          <cell r="U20114">
            <v>18043.27</v>
          </cell>
          <cell r="V20114">
            <v>0</v>
          </cell>
          <cell r="W20114">
            <v>-3268.15</v>
          </cell>
        </row>
        <row r="20115">
          <cell r="A20115">
            <v>1343627</v>
          </cell>
          <cell r="B20115">
            <v>202006</v>
          </cell>
          <cell r="C20115">
            <v>1</v>
          </cell>
          <cell r="D20115">
            <v>159</v>
          </cell>
          <cell r="E20115">
            <v>1343627</v>
          </cell>
          <cell r="F20115" t="str">
            <v>Retired</v>
          </cell>
          <cell r="G20115">
            <v>48160002</v>
          </cell>
          <cell r="H20115" t="str">
            <v>V680732</v>
          </cell>
          <cell r="I20115" t="str">
            <v>Retired</v>
          </cell>
          <cell r="J20115">
            <v>4774</v>
          </cell>
          <cell r="K20115">
            <v>4774</v>
          </cell>
          <cell r="L20115" t="str">
            <v>Capital Leases</v>
          </cell>
          <cell r="M20115" t="str">
            <v>Southwestern Electric Pwr - Distr</v>
          </cell>
          <cell r="N20115">
            <v>-19887.77</v>
          </cell>
          <cell r="O20115">
            <v>19887.77</v>
          </cell>
          <cell r="P20115">
            <v>19887.77</v>
          </cell>
          <cell r="Q20115">
            <v>4178.45</v>
          </cell>
          <cell r="R20115">
            <v>3489.26</v>
          </cell>
          <cell r="S20115">
            <v>0</v>
          </cell>
          <cell r="T20115">
            <v>0</v>
          </cell>
          <cell r="U20115">
            <v>19184.11</v>
          </cell>
          <cell r="V20115">
            <v>0</v>
          </cell>
          <cell r="W20115">
            <v>-3474.79</v>
          </cell>
        </row>
        <row r="20116">
          <cell r="A20116">
            <v>1343628</v>
          </cell>
          <cell r="B20116">
            <v>202006</v>
          </cell>
          <cell r="C20116">
            <v>1</v>
          </cell>
          <cell r="D20116">
            <v>159</v>
          </cell>
          <cell r="E20116">
            <v>1343628</v>
          </cell>
          <cell r="F20116" t="str">
            <v>Retired</v>
          </cell>
          <cell r="G20116">
            <v>48160001</v>
          </cell>
          <cell r="H20116" t="str">
            <v>V680733</v>
          </cell>
          <cell r="I20116" t="str">
            <v>Retired</v>
          </cell>
          <cell r="J20116">
            <v>4774</v>
          </cell>
          <cell r="K20116">
            <v>4774</v>
          </cell>
          <cell r="L20116" t="str">
            <v>Capital Leases</v>
          </cell>
          <cell r="M20116" t="str">
            <v>Southwestern Electric Pwr - Distr</v>
          </cell>
          <cell r="N20116">
            <v>-19887.77</v>
          </cell>
          <cell r="O20116">
            <v>19887.77</v>
          </cell>
          <cell r="P20116">
            <v>19887.77</v>
          </cell>
          <cell r="Q20116">
            <v>4178.45</v>
          </cell>
          <cell r="R20116">
            <v>3489.26</v>
          </cell>
          <cell r="S20116">
            <v>0</v>
          </cell>
          <cell r="T20116">
            <v>0</v>
          </cell>
          <cell r="U20116">
            <v>19184.11</v>
          </cell>
          <cell r="V20116">
            <v>0</v>
          </cell>
          <cell r="W20116">
            <v>-3474.79</v>
          </cell>
        </row>
        <row r="20117">
          <cell r="A20117">
            <v>1345134</v>
          </cell>
          <cell r="B20117">
            <v>202006</v>
          </cell>
          <cell r="C20117">
            <v>1</v>
          </cell>
          <cell r="D20117">
            <v>159</v>
          </cell>
          <cell r="E20117" t="str">
            <v xml:space="preserve">1340646  (TRF1) </v>
          </cell>
          <cell r="F20117" t="str">
            <v>Retired</v>
          </cell>
          <cell r="G20117">
            <v>48161380</v>
          </cell>
          <cell r="H20117" t="str">
            <v xml:space="preserve">V670467 (TRF1) </v>
          </cell>
          <cell r="I20117" t="str">
            <v>Retired</v>
          </cell>
          <cell r="J20117">
            <v>4774</v>
          </cell>
          <cell r="K20117">
            <v>4774</v>
          </cell>
          <cell r="L20117" t="str">
            <v>Capital Leases</v>
          </cell>
          <cell r="M20117" t="str">
            <v>Southwestern Electric Pwr - Distr</v>
          </cell>
          <cell r="N20117">
            <v>-11471.8</v>
          </cell>
          <cell r="O20117">
            <v>11471.8</v>
          </cell>
          <cell r="P20117">
            <v>11471.8</v>
          </cell>
          <cell r="Q20117">
            <v>1208</v>
          </cell>
          <cell r="R20117">
            <v>806.89</v>
          </cell>
          <cell r="S20117">
            <v>0</v>
          </cell>
          <cell r="T20117">
            <v>0</v>
          </cell>
          <cell r="U20117">
            <v>11067.57</v>
          </cell>
          <cell r="V20117">
            <v>0</v>
          </cell>
          <cell r="W20117">
            <v>-803.77</v>
          </cell>
        </row>
        <row r="20118">
          <cell r="A20118">
            <v>1359638</v>
          </cell>
          <cell r="B20118">
            <v>202006</v>
          </cell>
          <cell r="C20118">
            <v>1</v>
          </cell>
          <cell r="D20118">
            <v>159</v>
          </cell>
          <cell r="E20118" t="str">
            <v>1314160 (TRF1)</v>
          </cell>
          <cell r="F20118" t="str">
            <v>Retired</v>
          </cell>
          <cell r="G20118">
            <v>316257</v>
          </cell>
          <cell r="H20118">
            <v>220777</v>
          </cell>
          <cell r="I20118" t="str">
            <v>Retired</v>
          </cell>
          <cell r="J20118">
            <v>4320</v>
          </cell>
          <cell r="K20118">
            <v>4320</v>
          </cell>
          <cell r="L20118" t="str">
            <v>842 Operating Leases</v>
          </cell>
          <cell r="M20118" t="str">
            <v>Southwestern Electric Pwr - Distr</v>
          </cell>
          <cell r="N20118">
            <v>-6242.8</v>
          </cell>
          <cell r="O20118">
            <v>18641.650000000001</v>
          </cell>
          <cell r="P20118">
            <v>18641.650000000001</v>
          </cell>
          <cell r="Q20118">
            <v>672.77</v>
          </cell>
          <cell r="R20118">
            <v>336.86</v>
          </cell>
          <cell r="S20118">
            <v>0</v>
          </cell>
          <cell r="T20118">
            <v>0</v>
          </cell>
          <cell r="U20118">
            <v>5905.94</v>
          </cell>
          <cell r="V20118">
            <v>0</v>
          </cell>
          <cell r="W20118">
            <v>-335.91</v>
          </cell>
        </row>
        <row r="20119">
          <cell r="A20119">
            <v>1317746</v>
          </cell>
          <cell r="B20119">
            <v>202006</v>
          </cell>
          <cell r="C20119">
            <v>1</v>
          </cell>
          <cell r="D20119">
            <v>160</v>
          </cell>
          <cell r="E20119">
            <v>1317746</v>
          </cell>
          <cell r="F20119" t="str">
            <v>Retired</v>
          </cell>
          <cell r="G20119">
            <v>317606</v>
          </cell>
          <cell r="H20119">
            <v>317606</v>
          </cell>
          <cell r="I20119" t="str">
            <v>Retired</v>
          </cell>
          <cell r="J20119">
            <v>4228</v>
          </cell>
          <cell r="K20119">
            <v>4228</v>
          </cell>
          <cell r="L20119" t="str">
            <v>Capital Leases</v>
          </cell>
          <cell r="M20119" t="str">
            <v>Ohio Power - Transm</v>
          </cell>
          <cell r="N20119">
            <v>-21951.8</v>
          </cell>
          <cell r="O20119">
            <v>21951.8</v>
          </cell>
          <cell r="P20119">
            <v>21951.8</v>
          </cell>
          <cell r="Q20119">
            <v>799.99</v>
          </cell>
          <cell r="R20119">
            <v>400.6</v>
          </cell>
          <cell r="S20119">
            <v>0</v>
          </cell>
          <cell r="T20119">
            <v>0</v>
          </cell>
          <cell r="U20119">
            <v>21551.200000000001</v>
          </cell>
          <cell r="V20119">
            <v>0</v>
          </cell>
          <cell r="W20119">
            <v>-399.39</v>
          </cell>
        </row>
        <row r="20120">
          <cell r="A20120">
            <v>1318423</v>
          </cell>
          <cell r="B20120">
            <v>202006</v>
          </cell>
          <cell r="C20120">
            <v>1</v>
          </cell>
          <cell r="D20120">
            <v>160</v>
          </cell>
          <cell r="E20120">
            <v>1318423</v>
          </cell>
          <cell r="F20120" t="str">
            <v>Retired</v>
          </cell>
          <cell r="G20120">
            <v>318765</v>
          </cell>
          <cell r="H20120">
            <v>318765</v>
          </cell>
          <cell r="I20120" t="str">
            <v>Retired</v>
          </cell>
          <cell r="J20120">
            <v>4228</v>
          </cell>
          <cell r="K20120">
            <v>4228</v>
          </cell>
          <cell r="L20120" t="str">
            <v>Capital Leases</v>
          </cell>
          <cell r="M20120" t="str">
            <v>Ohio Power - Transm</v>
          </cell>
          <cell r="N20120">
            <v>-3117.5</v>
          </cell>
          <cell r="O20120">
            <v>3117.5</v>
          </cell>
          <cell r="P20120">
            <v>3117.5</v>
          </cell>
          <cell r="Q20120">
            <v>225.16</v>
          </cell>
          <cell r="R20120">
            <v>169.12</v>
          </cell>
          <cell r="S20120">
            <v>0</v>
          </cell>
          <cell r="T20120">
            <v>0</v>
          </cell>
          <cell r="U20120">
            <v>3060.96</v>
          </cell>
          <cell r="V20120">
            <v>0</v>
          </cell>
          <cell r="W20120">
            <v>-168.62</v>
          </cell>
        </row>
        <row r="20121">
          <cell r="A20121">
            <v>1318942</v>
          </cell>
          <cell r="B20121">
            <v>202006</v>
          </cell>
          <cell r="C20121">
            <v>1</v>
          </cell>
          <cell r="D20121">
            <v>160</v>
          </cell>
          <cell r="E20121">
            <v>1318942</v>
          </cell>
          <cell r="F20121" t="str">
            <v>Retired</v>
          </cell>
          <cell r="G20121">
            <v>318917</v>
          </cell>
          <cell r="H20121">
            <v>318917</v>
          </cell>
          <cell r="I20121" t="str">
            <v>Retired</v>
          </cell>
          <cell r="J20121">
            <v>4228</v>
          </cell>
          <cell r="K20121">
            <v>4228</v>
          </cell>
          <cell r="L20121" t="str">
            <v>Capital Leases</v>
          </cell>
          <cell r="M20121" t="str">
            <v>Ohio Power - Transm</v>
          </cell>
          <cell r="N20121">
            <v>-5830.27</v>
          </cell>
          <cell r="O20121">
            <v>5830.27</v>
          </cell>
          <cell r="P20121">
            <v>5830.27</v>
          </cell>
          <cell r="Q20121">
            <v>421.06</v>
          </cell>
          <cell r="R20121">
            <v>316.25</v>
          </cell>
          <cell r="S20121">
            <v>0</v>
          </cell>
          <cell r="T20121">
            <v>0</v>
          </cell>
          <cell r="U20121">
            <v>5724.55</v>
          </cell>
          <cell r="V20121">
            <v>0</v>
          </cell>
          <cell r="W20121">
            <v>-315.33999999999997</v>
          </cell>
        </row>
        <row r="20122">
          <cell r="A20122">
            <v>1319247</v>
          </cell>
          <cell r="B20122">
            <v>202006</v>
          </cell>
          <cell r="C20122">
            <v>1</v>
          </cell>
          <cell r="D20122">
            <v>160</v>
          </cell>
          <cell r="E20122">
            <v>1319247</v>
          </cell>
          <cell r="F20122" t="str">
            <v>Retired</v>
          </cell>
          <cell r="G20122">
            <v>319258</v>
          </cell>
          <cell r="H20122">
            <v>319258</v>
          </cell>
          <cell r="I20122" t="str">
            <v>Retired</v>
          </cell>
          <cell r="J20122">
            <v>4228</v>
          </cell>
          <cell r="K20122">
            <v>4228</v>
          </cell>
          <cell r="L20122" t="str">
            <v>Capital Leases</v>
          </cell>
          <cell r="M20122" t="str">
            <v>Ohio Power - Transm</v>
          </cell>
          <cell r="N20122">
            <v>-10707</v>
          </cell>
          <cell r="O20122">
            <v>10707</v>
          </cell>
          <cell r="P20122">
            <v>10707</v>
          </cell>
          <cell r="Q20122">
            <v>1158.78</v>
          </cell>
          <cell r="R20122">
            <v>967.08</v>
          </cell>
          <cell r="S20122">
            <v>0</v>
          </cell>
          <cell r="T20122">
            <v>0</v>
          </cell>
          <cell r="U20122">
            <v>10512.43</v>
          </cell>
          <cell r="V20122">
            <v>0</v>
          </cell>
          <cell r="W20122">
            <v>-964.21</v>
          </cell>
        </row>
        <row r="20123">
          <cell r="A20123">
            <v>1343262</v>
          </cell>
          <cell r="B20123">
            <v>202006</v>
          </cell>
          <cell r="C20123">
            <v>1</v>
          </cell>
          <cell r="D20123">
            <v>160</v>
          </cell>
          <cell r="E20123">
            <v>1343262</v>
          </cell>
          <cell r="F20123" t="str">
            <v>Retired</v>
          </cell>
          <cell r="G20123">
            <v>48159740</v>
          </cell>
          <cell r="H20123">
            <v>48159740</v>
          </cell>
          <cell r="I20123" t="str">
            <v>Retired</v>
          </cell>
          <cell r="J20123">
            <v>5664</v>
          </cell>
          <cell r="K20123" t="str">
            <v>LPM1000627</v>
          </cell>
          <cell r="L20123" t="str">
            <v>842 Operating Leases</v>
          </cell>
          <cell r="M20123" t="str">
            <v>Ohio Power - Transm</v>
          </cell>
          <cell r="N20123">
            <v>-20415.45</v>
          </cell>
          <cell r="O20123">
            <v>20415.45</v>
          </cell>
          <cell r="P20123">
            <v>20415.45</v>
          </cell>
          <cell r="Q20123">
            <v>3974.33</v>
          </cell>
          <cell r="R20123">
            <v>2984.59</v>
          </cell>
          <cell r="S20123">
            <v>0</v>
          </cell>
          <cell r="T20123">
            <v>0</v>
          </cell>
          <cell r="U20123">
            <v>19418.02</v>
          </cell>
          <cell r="V20123">
            <v>0</v>
          </cell>
          <cell r="W20123">
            <v>-2976.9</v>
          </cell>
        </row>
        <row r="20124">
          <cell r="A20124">
            <v>1239138</v>
          </cell>
          <cell r="B20124">
            <v>202006</v>
          </cell>
          <cell r="C20124">
            <v>1</v>
          </cell>
          <cell r="D20124">
            <v>161</v>
          </cell>
          <cell r="E20124">
            <v>1239138</v>
          </cell>
          <cell r="F20124" t="str">
            <v>Retired</v>
          </cell>
          <cell r="G20124">
            <v>249203</v>
          </cell>
          <cell r="H20124">
            <v>670492</v>
          </cell>
          <cell r="I20124" t="str">
            <v>Retired</v>
          </cell>
          <cell r="J20124">
            <v>4320</v>
          </cell>
          <cell r="K20124">
            <v>4320</v>
          </cell>
          <cell r="L20124" t="str">
            <v>842 Operating Leases</v>
          </cell>
          <cell r="M20124" t="str">
            <v>Southwestern Electric Pwr-TX-Distr</v>
          </cell>
          <cell r="N20124">
            <v>-27816.33</v>
          </cell>
          <cell r="O20124">
            <v>27816.33</v>
          </cell>
          <cell r="P20124">
            <v>0</v>
          </cell>
          <cell r="Q20124">
            <v>13812.29</v>
          </cell>
          <cell r="R20124">
            <v>0</v>
          </cell>
          <cell r="S20124">
            <v>3512.12</v>
          </cell>
          <cell r="T20124">
            <v>0</v>
          </cell>
          <cell r="U20124">
            <v>14004.04</v>
          </cell>
          <cell r="V20124">
            <v>0</v>
          </cell>
          <cell r="W20124">
            <v>0</v>
          </cell>
        </row>
        <row r="20125">
          <cell r="A20125">
            <v>1239140</v>
          </cell>
          <cell r="B20125">
            <v>202006</v>
          </cell>
          <cell r="C20125">
            <v>1</v>
          </cell>
          <cell r="D20125">
            <v>161</v>
          </cell>
          <cell r="E20125">
            <v>1239140</v>
          </cell>
          <cell r="F20125" t="str">
            <v>Retired</v>
          </cell>
          <cell r="G20125">
            <v>249204</v>
          </cell>
          <cell r="H20125">
            <v>670494</v>
          </cell>
          <cell r="I20125" t="str">
            <v>Retired</v>
          </cell>
          <cell r="J20125">
            <v>4320</v>
          </cell>
          <cell r="K20125">
            <v>4320</v>
          </cell>
          <cell r="L20125" t="str">
            <v>842 Operating Leases</v>
          </cell>
          <cell r="M20125" t="str">
            <v>Southwestern Electric Pwr-TX-Distr</v>
          </cell>
          <cell r="N20125">
            <v>-25297.119999999999</v>
          </cell>
          <cell r="O20125">
            <v>25297.119999999999</v>
          </cell>
          <cell r="P20125">
            <v>0</v>
          </cell>
          <cell r="Q20125">
            <v>11227.11</v>
          </cell>
          <cell r="R20125">
            <v>0</v>
          </cell>
          <cell r="S20125">
            <v>878.42</v>
          </cell>
          <cell r="T20125">
            <v>0</v>
          </cell>
          <cell r="U20125">
            <v>14070.01</v>
          </cell>
          <cell r="V20125">
            <v>0</v>
          </cell>
          <cell r="W20125">
            <v>0</v>
          </cell>
        </row>
        <row r="20126">
          <cell r="A20126">
            <v>1279176</v>
          </cell>
          <cell r="B20126">
            <v>202006</v>
          </cell>
          <cell r="C20126">
            <v>1</v>
          </cell>
          <cell r="D20126">
            <v>161</v>
          </cell>
          <cell r="E20126">
            <v>1279176</v>
          </cell>
          <cell r="F20126" t="str">
            <v>Retired</v>
          </cell>
          <cell r="G20126">
            <v>291557</v>
          </cell>
          <cell r="H20126">
            <v>700781</v>
          </cell>
          <cell r="I20126" t="str">
            <v>Retired</v>
          </cell>
          <cell r="J20126">
            <v>4320</v>
          </cell>
          <cell r="K20126">
            <v>4320</v>
          </cell>
          <cell r="L20126" t="str">
            <v>842 Operating Leases</v>
          </cell>
          <cell r="M20126" t="str">
            <v>Southwestern Electric Pwr-TX-Distr</v>
          </cell>
          <cell r="N20126">
            <v>-97752.7</v>
          </cell>
          <cell r="O20126">
            <v>97752.7</v>
          </cell>
          <cell r="P20126">
            <v>97752.7</v>
          </cell>
          <cell r="Q20126">
            <v>69773.899999999994</v>
          </cell>
          <cell r="R20126">
            <v>68083.759999999995</v>
          </cell>
          <cell r="S20126">
            <v>49157.72</v>
          </cell>
          <cell r="T20126">
            <v>47406.36</v>
          </cell>
          <cell r="U20126">
            <v>34769.53</v>
          </cell>
          <cell r="V20126">
            <v>0</v>
          </cell>
          <cell r="W20126">
            <v>-6790.73</v>
          </cell>
        </row>
        <row r="20127">
          <cell r="A20127">
            <v>1314165</v>
          </cell>
          <cell r="B20127">
            <v>202006</v>
          </cell>
          <cell r="C20127">
            <v>1</v>
          </cell>
          <cell r="D20127">
            <v>161</v>
          </cell>
          <cell r="E20127">
            <v>1314165</v>
          </cell>
          <cell r="F20127" t="str">
            <v>Retired</v>
          </cell>
          <cell r="G20127">
            <v>316259</v>
          </cell>
          <cell r="H20127">
            <v>210253</v>
          </cell>
          <cell r="I20127" t="str">
            <v>Retired</v>
          </cell>
          <cell r="J20127">
            <v>4320</v>
          </cell>
          <cell r="K20127">
            <v>4320</v>
          </cell>
          <cell r="L20127" t="str">
            <v>842 Operating Leases</v>
          </cell>
          <cell r="M20127" t="str">
            <v>Southwestern Electric Pwr-TX-Distr</v>
          </cell>
          <cell r="N20127">
            <v>-5863.75</v>
          </cell>
          <cell r="O20127">
            <v>5863.75</v>
          </cell>
          <cell r="P20127">
            <v>5863.75</v>
          </cell>
          <cell r="Q20127">
            <v>631.91999999999996</v>
          </cell>
          <cell r="R20127">
            <v>316.39999999999998</v>
          </cell>
          <cell r="S20127">
            <v>0</v>
          </cell>
          <cell r="T20127">
            <v>0</v>
          </cell>
          <cell r="U20127">
            <v>5547.35</v>
          </cell>
          <cell r="V20127">
            <v>0</v>
          </cell>
          <cell r="W20127">
            <v>-315.52</v>
          </cell>
        </row>
        <row r="20128">
          <cell r="A20128">
            <v>1314166</v>
          </cell>
          <cell r="B20128">
            <v>202006</v>
          </cell>
          <cell r="C20128">
            <v>1</v>
          </cell>
          <cell r="D20128">
            <v>161</v>
          </cell>
          <cell r="E20128">
            <v>1314166</v>
          </cell>
          <cell r="F20128" t="str">
            <v>Retired</v>
          </cell>
          <cell r="G20128">
            <v>316223</v>
          </cell>
          <cell r="H20128">
            <v>331378</v>
          </cell>
          <cell r="I20128" t="str">
            <v>Retired</v>
          </cell>
          <cell r="J20128">
            <v>4320</v>
          </cell>
          <cell r="K20128">
            <v>4320</v>
          </cell>
          <cell r="L20128" t="str">
            <v>842 Operating Leases</v>
          </cell>
          <cell r="M20128" t="str">
            <v>Southwestern Electric Pwr-TX-Distr</v>
          </cell>
          <cell r="N20128">
            <v>-7576.41</v>
          </cell>
          <cell r="O20128">
            <v>7576.41</v>
          </cell>
          <cell r="P20128">
            <v>7576.41</v>
          </cell>
          <cell r="Q20128">
            <v>816.48</v>
          </cell>
          <cell r="R20128">
            <v>408.81</v>
          </cell>
          <cell r="S20128">
            <v>0</v>
          </cell>
          <cell r="T20128">
            <v>0</v>
          </cell>
          <cell r="U20128">
            <v>7167.6</v>
          </cell>
          <cell r="V20128">
            <v>0</v>
          </cell>
          <cell r="W20128">
            <v>-407.67</v>
          </cell>
        </row>
        <row r="20129">
          <cell r="A20129">
            <v>1314169</v>
          </cell>
          <cell r="B20129">
            <v>202006</v>
          </cell>
          <cell r="C20129">
            <v>1</v>
          </cell>
          <cell r="D20129">
            <v>161</v>
          </cell>
          <cell r="E20129">
            <v>1314169</v>
          </cell>
          <cell r="F20129" t="str">
            <v>Retired</v>
          </cell>
          <cell r="G20129">
            <v>317301</v>
          </cell>
          <cell r="H20129">
            <v>341549</v>
          </cell>
          <cell r="I20129" t="str">
            <v>Retired</v>
          </cell>
          <cell r="J20129">
            <v>4320</v>
          </cell>
          <cell r="K20129">
            <v>4320</v>
          </cell>
          <cell r="L20129" t="str">
            <v>842 Operating Leases</v>
          </cell>
          <cell r="M20129" t="str">
            <v>Southwestern Electric Pwr-TX-Distr</v>
          </cell>
          <cell r="N20129">
            <v>-9992.9699999999993</v>
          </cell>
          <cell r="O20129">
            <v>9992.9699999999993</v>
          </cell>
          <cell r="P20129">
            <v>9992.9699999999993</v>
          </cell>
          <cell r="Q20129">
            <v>1948.66</v>
          </cell>
          <cell r="R20129">
            <v>1463.52</v>
          </cell>
          <cell r="S20129">
            <v>0</v>
          </cell>
          <cell r="T20129">
            <v>0</v>
          </cell>
          <cell r="U20129">
            <v>9503.7800000000007</v>
          </cell>
          <cell r="V20129">
            <v>0</v>
          </cell>
          <cell r="W20129">
            <v>-1459.47</v>
          </cell>
        </row>
        <row r="20130">
          <cell r="A20130">
            <v>1317922</v>
          </cell>
          <cell r="B20130">
            <v>202006</v>
          </cell>
          <cell r="C20130">
            <v>1</v>
          </cell>
          <cell r="D20130">
            <v>161</v>
          </cell>
          <cell r="E20130">
            <v>1317922</v>
          </cell>
          <cell r="F20130" t="str">
            <v>Retired</v>
          </cell>
          <cell r="G20130">
            <v>317598</v>
          </cell>
          <cell r="H20130">
            <v>317598</v>
          </cell>
          <cell r="I20130" t="str">
            <v>Retired</v>
          </cell>
          <cell r="J20130">
            <v>4228</v>
          </cell>
          <cell r="K20130">
            <v>4228</v>
          </cell>
          <cell r="L20130" t="str">
            <v>Capital Leases</v>
          </cell>
          <cell r="M20130" t="str">
            <v>Southwestern Electric Pwr-TX-Distr</v>
          </cell>
          <cell r="N20130">
            <v>-1920.79</v>
          </cell>
          <cell r="O20130">
            <v>1920.79</v>
          </cell>
          <cell r="P20130">
            <v>1920.79</v>
          </cell>
          <cell r="Q20130">
            <v>69.97</v>
          </cell>
          <cell r="R20130">
            <v>35.020000000000003</v>
          </cell>
          <cell r="S20130">
            <v>0</v>
          </cell>
          <cell r="T20130">
            <v>0</v>
          </cell>
          <cell r="U20130">
            <v>1885.77</v>
          </cell>
          <cell r="V20130">
            <v>0</v>
          </cell>
          <cell r="W20130">
            <v>-34.950000000000003</v>
          </cell>
        </row>
        <row r="20131">
          <cell r="A20131">
            <v>1318727</v>
          </cell>
          <cell r="B20131">
            <v>202006</v>
          </cell>
          <cell r="C20131">
            <v>1</v>
          </cell>
          <cell r="D20131">
            <v>161</v>
          </cell>
          <cell r="E20131">
            <v>1318727</v>
          </cell>
          <cell r="F20131" t="str">
            <v>Retired</v>
          </cell>
          <cell r="G20131">
            <v>318708</v>
          </cell>
          <cell r="H20131">
            <v>318708</v>
          </cell>
          <cell r="I20131" t="str">
            <v>Retired</v>
          </cell>
          <cell r="J20131">
            <v>4228</v>
          </cell>
          <cell r="K20131">
            <v>4228</v>
          </cell>
          <cell r="L20131" t="str">
            <v>Capital Leases</v>
          </cell>
          <cell r="M20131" t="str">
            <v>Southwestern Electric Pwr-TX-Distr</v>
          </cell>
          <cell r="N20131">
            <v>-1214.68</v>
          </cell>
          <cell r="O20131">
            <v>1214.68</v>
          </cell>
          <cell r="P20131">
            <v>1214.68</v>
          </cell>
          <cell r="Q20131">
            <v>87.72</v>
          </cell>
          <cell r="R20131">
            <v>65.89</v>
          </cell>
          <cell r="S20131">
            <v>0</v>
          </cell>
          <cell r="T20131">
            <v>0</v>
          </cell>
          <cell r="U20131">
            <v>1192.6500000000001</v>
          </cell>
          <cell r="V20131">
            <v>0</v>
          </cell>
          <cell r="W20131">
            <v>-65.69</v>
          </cell>
        </row>
        <row r="20132">
          <cell r="A20132">
            <v>1318803</v>
          </cell>
          <cell r="B20132">
            <v>202006</v>
          </cell>
          <cell r="C20132">
            <v>1</v>
          </cell>
          <cell r="D20132">
            <v>161</v>
          </cell>
          <cell r="E20132">
            <v>1318803</v>
          </cell>
          <cell r="F20132" t="str">
            <v>Retired</v>
          </cell>
          <cell r="G20132">
            <v>318864</v>
          </cell>
          <cell r="H20132">
            <v>318864</v>
          </cell>
          <cell r="I20132" t="str">
            <v>Retired</v>
          </cell>
          <cell r="J20132">
            <v>4228</v>
          </cell>
          <cell r="K20132">
            <v>4228</v>
          </cell>
          <cell r="L20132" t="str">
            <v>Capital Leases</v>
          </cell>
          <cell r="M20132" t="str">
            <v>Southwestern Electric Pwr-TX-Distr</v>
          </cell>
          <cell r="N20132">
            <v>-3161.69</v>
          </cell>
          <cell r="O20132">
            <v>3161.69</v>
          </cell>
          <cell r="P20132">
            <v>3161.69</v>
          </cell>
          <cell r="Q20132">
            <v>228.34</v>
          </cell>
          <cell r="R20132">
            <v>171.5</v>
          </cell>
          <cell r="S20132">
            <v>0</v>
          </cell>
          <cell r="T20132">
            <v>0</v>
          </cell>
          <cell r="U20132">
            <v>3104.36</v>
          </cell>
          <cell r="V20132">
            <v>0</v>
          </cell>
          <cell r="W20132">
            <v>-171.01</v>
          </cell>
        </row>
        <row r="20133">
          <cell r="A20133">
            <v>1321736</v>
          </cell>
          <cell r="B20133">
            <v>202006</v>
          </cell>
          <cell r="C20133">
            <v>1</v>
          </cell>
          <cell r="D20133">
            <v>161</v>
          </cell>
          <cell r="E20133" t="str">
            <v>p2022319</v>
          </cell>
          <cell r="F20133" t="str">
            <v>Retired</v>
          </cell>
          <cell r="G20133">
            <v>48142427</v>
          </cell>
          <cell r="H20133" t="str">
            <v>p2022319</v>
          </cell>
          <cell r="I20133" t="str">
            <v>Retired</v>
          </cell>
          <cell r="J20133">
            <v>4228</v>
          </cell>
          <cell r="K20133">
            <v>4228</v>
          </cell>
          <cell r="L20133" t="str">
            <v>Capital Leases</v>
          </cell>
          <cell r="M20133" t="str">
            <v>Southwestern Electric Pwr-TX-Distr</v>
          </cell>
          <cell r="N20133">
            <v>-1617.5</v>
          </cell>
          <cell r="O20133">
            <v>1617.5</v>
          </cell>
          <cell r="P20133">
            <v>1617.5</v>
          </cell>
          <cell r="Q20133">
            <v>116.83</v>
          </cell>
          <cell r="R20133">
            <v>87.75</v>
          </cell>
          <cell r="S20133">
            <v>0</v>
          </cell>
          <cell r="T20133">
            <v>0</v>
          </cell>
          <cell r="U20133">
            <v>1588.17</v>
          </cell>
          <cell r="V20133">
            <v>0</v>
          </cell>
          <cell r="W20133">
            <v>-87.5</v>
          </cell>
        </row>
        <row r="20134">
          <cell r="A20134">
            <v>1321928</v>
          </cell>
          <cell r="B20134">
            <v>202006</v>
          </cell>
          <cell r="C20134">
            <v>1</v>
          </cell>
          <cell r="D20134">
            <v>161</v>
          </cell>
          <cell r="E20134">
            <v>1321928</v>
          </cell>
          <cell r="F20134" t="str">
            <v>Retired</v>
          </cell>
          <cell r="G20134">
            <v>48142709</v>
          </cell>
          <cell r="H20134">
            <v>48142709</v>
          </cell>
          <cell r="I20134" t="str">
            <v>Retired</v>
          </cell>
          <cell r="J20134">
            <v>4228</v>
          </cell>
          <cell r="K20134">
            <v>4228</v>
          </cell>
          <cell r="L20134" t="str">
            <v>Capital Leases</v>
          </cell>
          <cell r="M20134" t="str">
            <v>Southwestern Electric Pwr-TX-Distr</v>
          </cell>
          <cell r="N20134">
            <v>-3242.36</v>
          </cell>
          <cell r="O20134">
            <v>3242.36</v>
          </cell>
          <cell r="P20134">
            <v>3242.36</v>
          </cell>
          <cell r="Q20134">
            <v>350.93</v>
          </cell>
          <cell r="R20134">
            <v>292.87</v>
          </cell>
          <cell r="S20134">
            <v>0</v>
          </cell>
          <cell r="T20134">
            <v>0</v>
          </cell>
          <cell r="U20134">
            <v>3183.44</v>
          </cell>
          <cell r="V20134">
            <v>0</v>
          </cell>
          <cell r="W20134">
            <v>-292.01</v>
          </cell>
        </row>
        <row r="20135">
          <cell r="A20135">
            <v>1322717</v>
          </cell>
          <cell r="B20135">
            <v>202006</v>
          </cell>
          <cell r="C20135">
            <v>1</v>
          </cell>
          <cell r="D20135">
            <v>161</v>
          </cell>
          <cell r="E20135" t="str">
            <v>p2022617</v>
          </cell>
          <cell r="F20135" t="str">
            <v>Retired</v>
          </cell>
          <cell r="G20135">
            <v>48143319</v>
          </cell>
          <cell r="H20135" t="str">
            <v>p2022617</v>
          </cell>
          <cell r="I20135" t="str">
            <v>Retired</v>
          </cell>
          <cell r="J20135">
            <v>4228</v>
          </cell>
          <cell r="K20135">
            <v>4228</v>
          </cell>
          <cell r="L20135" t="str">
            <v>Capital Leases</v>
          </cell>
          <cell r="M20135" t="str">
            <v>Southwestern Electric Pwr-TX-Distr</v>
          </cell>
          <cell r="N20135">
            <v>-1446.81</v>
          </cell>
          <cell r="O20135">
            <v>1446.81</v>
          </cell>
          <cell r="P20135">
            <v>1446.81</v>
          </cell>
          <cell r="Q20135">
            <v>156.58000000000001</v>
          </cell>
          <cell r="R20135">
            <v>130.68</v>
          </cell>
          <cell r="S20135">
            <v>0</v>
          </cell>
          <cell r="T20135">
            <v>0</v>
          </cell>
          <cell r="U20135">
            <v>1420.52</v>
          </cell>
          <cell r="V20135">
            <v>0</v>
          </cell>
          <cell r="W20135">
            <v>-130.29</v>
          </cell>
        </row>
        <row r="20136">
          <cell r="A20136">
            <v>1340639</v>
          </cell>
          <cell r="B20136">
            <v>202006</v>
          </cell>
          <cell r="C20136">
            <v>1</v>
          </cell>
          <cell r="D20136">
            <v>161</v>
          </cell>
          <cell r="E20136">
            <v>1340639</v>
          </cell>
          <cell r="F20136" t="str">
            <v>Retired</v>
          </cell>
          <cell r="G20136">
            <v>48158007</v>
          </cell>
          <cell r="H20136" t="str">
            <v>V930533</v>
          </cell>
          <cell r="I20136" t="str">
            <v>Retired</v>
          </cell>
          <cell r="J20136">
            <v>4774</v>
          </cell>
          <cell r="K20136">
            <v>4774</v>
          </cell>
          <cell r="L20136" t="str">
            <v>Capital Leases</v>
          </cell>
          <cell r="M20136" t="str">
            <v>Southwestern Electric Pwr-TX-Distr</v>
          </cell>
          <cell r="N20136">
            <v>-5859.58</v>
          </cell>
          <cell r="O20136">
            <v>5859.58</v>
          </cell>
          <cell r="P20136">
            <v>5859.58</v>
          </cell>
          <cell r="Q20136">
            <v>617.02</v>
          </cell>
          <cell r="R20136">
            <v>412.14</v>
          </cell>
          <cell r="S20136">
            <v>0</v>
          </cell>
          <cell r="T20136">
            <v>0</v>
          </cell>
          <cell r="U20136">
            <v>5653.11</v>
          </cell>
          <cell r="V20136">
            <v>0</v>
          </cell>
          <cell r="W20136">
            <v>-410.55</v>
          </cell>
        </row>
        <row r="20137">
          <cell r="A20137">
            <v>1340640</v>
          </cell>
          <cell r="B20137">
            <v>202006</v>
          </cell>
          <cell r="C20137">
            <v>1</v>
          </cell>
          <cell r="D20137">
            <v>161</v>
          </cell>
          <cell r="E20137">
            <v>1340640</v>
          </cell>
          <cell r="F20137" t="str">
            <v>Retired</v>
          </cell>
          <cell r="G20137">
            <v>48158008</v>
          </cell>
          <cell r="H20137" t="str">
            <v>V930534</v>
          </cell>
          <cell r="I20137" t="str">
            <v>Retired</v>
          </cell>
          <cell r="J20137">
            <v>4774</v>
          </cell>
          <cell r="K20137">
            <v>4774</v>
          </cell>
          <cell r="L20137" t="str">
            <v>Capital Leases</v>
          </cell>
          <cell r="M20137" t="str">
            <v>Southwestern Electric Pwr-TX-Distr</v>
          </cell>
          <cell r="N20137">
            <v>-5300.96</v>
          </cell>
          <cell r="O20137">
            <v>5300.96</v>
          </cell>
          <cell r="P20137">
            <v>5300.96</v>
          </cell>
          <cell r="Q20137">
            <v>558.20000000000005</v>
          </cell>
          <cell r="R20137">
            <v>372.85</v>
          </cell>
          <cell r="S20137">
            <v>0</v>
          </cell>
          <cell r="T20137">
            <v>0</v>
          </cell>
          <cell r="U20137">
            <v>5114.17</v>
          </cell>
          <cell r="V20137">
            <v>0</v>
          </cell>
          <cell r="W20137">
            <v>-371.41</v>
          </cell>
        </row>
        <row r="20138">
          <cell r="A20138">
            <v>1340647</v>
          </cell>
          <cell r="B20138">
            <v>202006</v>
          </cell>
          <cell r="C20138">
            <v>1</v>
          </cell>
          <cell r="D20138">
            <v>161</v>
          </cell>
          <cell r="E20138">
            <v>1340647</v>
          </cell>
          <cell r="F20138" t="str">
            <v>Retired</v>
          </cell>
          <cell r="G20138">
            <v>48158003</v>
          </cell>
          <cell r="H20138" t="str">
            <v>V670466</v>
          </cell>
          <cell r="I20138" t="str">
            <v>Retired</v>
          </cell>
          <cell r="J20138">
            <v>4774</v>
          </cell>
          <cell r="K20138">
            <v>4774</v>
          </cell>
          <cell r="L20138" t="str">
            <v>Capital Leases</v>
          </cell>
          <cell r="M20138" t="str">
            <v>Southwestern Electric Pwr-TX-Distr</v>
          </cell>
          <cell r="N20138">
            <v>-11563.68</v>
          </cell>
          <cell r="O20138">
            <v>11563.68</v>
          </cell>
          <cell r="P20138">
            <v>11563.68</v>
          </cell>
          <cell r="Q20138">
            <v>1217.67</v>
          </cell>
          <cell r="R20138">
            <v>813.35</v>
          </cell>
          <cell r="S20138">
            <v>0</v>
          </cell>
          <cell r="T20138">
            <v>0</v>
          </cell>
          <cell r="U20138">
            <v>11156.22</v>
          </cell>
          <cell r="V20138">
            <v>0</v>
          </cell>
          <cell r="W20138">
            <v>-810.21</v>
          </cell>
        </row>
        <row r="20139">
          <cell r="A20139">
            <v>1343629</v>
          </cell>
          <cell r="B20139">
            <v>202006</v>
          </cell>
          <cell r="C20139">
            <v>1</v>
          </cell>
          <cell r="D20139">
            <v>161</v>
          </cell>
          <cell r="E20139">
            <v>1343629</v>
          </cell>
          <cell r="F20139" t="str">
            <v>Retired</v>
          </cell>
          <cell r="G20139">
            <v>48160000</v>
          </cell>
          <cell r="H20139" t="str">
            <v>V341182</v>
          </cell>
          <cell r="I20139" t="str">
            <v>Retired</v>
          </cell>
          <cell r="J20139">
            <v>4774</v>
          </cell>
          <cell r="K20139">
            <v>4774</v>
          </cell>
          <cell r="L20139" t="str">
            <v>Capital Leases</v>
          </cell>
          <cell r="M20139" t="str">
            <v>Southwestern Electric Pwr-TX-Distr</v>
          </cell>
          <cell r="N20139">
            <v>-6236.53</v>
          </cell>
          <cell r="O20139">
            <v>6236.53</v>
          </cell>
          <cell r="P20139">
            <v>6236.53</v>
          </cell>
          <cell r="Q20139">
            <v>1310.3</v>
          </cell>
          <cell r="R20139">
            <v>1094.18</v>
          </cell>
          <cell r="S20139">
            <v>0</v>
          </cell>
          <cell r="T20139">
            <v>0</v>
          </cell>
          <cell r="U20139">
            <v>5796.13</v>
          </cell>
          <cell r="V20139">
            <v>0</v>
          </cell>
          <cell r="W20139">
            <v>-869.9</v>
          </cell>
        </row>
        <row r="20140">
          <cell r="A20140">
            <v>1343630</v>
          </cell>
          <cell r="B20140">
            <v>202006</v>
          </cell>
          <cell r="C20140">
            <v>1</v>
          </cell>
          <cell r="D20140">
            <v>161</v>
          </cell>
          <cell r="E20140">
            <v>1343630</v>
          </cell>
          <cell r="F20140" t="str">
            <v>Retired</v>
          </cell>
          <cell r="G20140">
            <v>48159999</v>
          </cell>
          <cell r="H20140" t="str">
            <v>V341184</v>
          </cell>
          <cell r="I20140" t="str">
            <v>Retired</v>
          </cell>
          <cell r="J20140">
            <v>4774</v>
          </cell>
          <cell r="K20140">
            <v>4774</v>
          </cell>
          <cell r="L20140" t="str">
            <v>Capital Leases</v>
          </cell>
          <cell r="M20140" t="str">
            <v>Southwestern Electric Pwr-TX-Distr</v>
          </cell>
          <cell r="N20140">
            <v>-6090.17</v>
          </cell>
          <cell r="O20140">
            <v>6090.17</v>
          </cell>
          <cell r="P20140">
            <v>6090.17</v>
          </cell>
          <cell r="Q20140">
            <v>1279.55</v>
          </cell>
          <cell r="R20140">
            <v>1068.5</v>
          </cell>
          <cell r="S20140">
            <v>0</v>
          </cell>
          <cell r="T20140">
            <v>0</v>
          </cell>
          <cell r="U20140">
            <v>5660.1</v>
          </cell>
          <cell r="V20140">
            <v>0</v>
          </cell>
          <cell r="W20140">
            <v>-849.48</v>
          </cell>
        </row>
        <row r="20141">
          <cell r="A20141">
            <v>1370413</v>
          </cell>
          <cell r="B20141">
            <v>202006</v>
          </cell>
          <cell r="C20141">
            <v>1</v>
          </cell>
          <cell r="D20141">
            <v>161</v>
          </cell>
          <cell r="E20141">
            <v>1370413</v>
          </cell>
          <cell r="F20141" t="str">
            <v>Retired</v>
          </cell>
          <cell r="G20141">
            <v>48183639</v>
          </cell>
          <cell r="H20141" t="str">
            <v>V331325</v>
          </cell>
          <cell r="I20141" t="str">
            <v>Retired</v>
          </cell>
          <cell r="J20141">
            <v>4774</v>
          </cell>
          <cell r="K20141">
            <v>4774</v>
          </cell>
          <cell r="L20141" t="str">
            <v>Capital Leases</v>
          </cell>
          <cell r="M20141" t="str">
            <v>Southwestern Electric Pwr-TX-Distr</v>
          </cell>
          <cell r="N20141">
            <v>-4560.46</v>
          </cell>
          <cell r="O20141">
            <v>4560.46</v>
          </cell>
          <cell r="P20141">
            <v>4560.46</v>
          </cell>
          <cell r="Q20141">
            <v>3685.76</v>
          </cell>
          <cell r="R20141">
            <v>3538.2</v>
          </cell>
          <cell r="S20141">
            <v>1881.05</v>
          </cell>
          <cell r="T20141">
            <v>1727.25</v>
          </cell>
          <cell r="U20141">
            <v>1467.99</v>
          </cell>
          <cell r="V20141">
            <v>0</v>
          </cell>
          <cell r="W20141">
            <v>-593.29</v>
          </cell>
        </row>
        <row r="20142">
          <cell r="A20142">
            <v>1377898</v>
          </cell>
          <cell r="B20142">
            <v>202006</v>
          </cell>
          <cell r="C20142">
            <v>1</v>
          </cell>
          <cell r="D20142">
            <v>161</v>
          </cell>
          <cell r="E20142" t="str">
            <v>980827 (TRF1)</v>
          </cell>
          <cell r="F20142" t="str">
            <v>Retired</v>
          </cell>
          <cell r="G20142">
            <v>48190762</v>
          </cell>
          <cell r="H20142" t="str">
            <v>V980827 (TRF1)</v>
          </cell>
          <cell r="I20142" t="str">
            <v>Retired</v>
          </cell>
          <cell r="J20142">
            <v>4228</v>
          </cell>
          <cell r="K20142">
            <v>4228</v>
          </cell>
          <cell r="L20142" t="str">
            <v>Capital Leases</v>
          </cell>
          <cell r="M20142" t="str">
            <v>Southwestern Electric Pwr-TX-Distr</v>
          </cell>
          <cell r="N20142">
            <v>-12219.85</v>
          </cell>
          <cell r="O20142">
            <v>12219.85</v>
          </cell>
          <cell r="P20142">
            <v>12219.85</v>
          </cell>
          <cell r="Q20142">
            <v>8871.0499999999993</v>
          </cell>
          <cell r="R20142">
            <v>8677.48</v>
          </cell>
          <cell r="S20142">
            <v>6493.84</v>
          </cell>
          <cell r="T20142">
            <v>6290.29</v>
          </cell>
          <cell r="U20142">
            <v>4522.45</v>
          </cell>
          <cell r="V20142">
            <v>0</v>
          </cell>
          <cell r="W20142">
            <v>-1173.6500000000001</v>
          </cell>
        </row>
        <row r="20143">
          <cell r="A20143">
            <v>1203668</v>
          </cell>
          <cell r="B20143">
            <v>202006</v>
          </cell>
          <cell r="C20143">
            <v>1</v>
          </cell>
          <cell r="D20143">
            <v>167</v>
          </cell>
          <cell r="E20143">
            <v>1203668</v>
          </cell>
          <cell r="F20143" t="str">
            <v>Retired</v>
          </cell>
          <cell r="G20143">
            <v>211827</v>
          </cell>
          <cell r="H20143">
            <v>911658</v>
          </cell>
          <cell r="I20143" t="str">
            <v>Retired</v>
          </cell>
          <cell r="J20143">
            <v>4320</v>
          </cell>
          <cell r="K20143">
            <v>4320</v>
          </cell>
          <cell r="L20143" t="str">
            <v>842 Operating Leases</v>
          </cell>
          <cell r="M20143" t="str">
            <v>Public Service of Oklahoma - Distr</v>
          </cell>
          <cell r="N20143">
            <v>-1932.51</v>
          </cell>
          <cell r="O20143">
            <v>1932.51</v>
          </cell>
          <cell r="P20143">
            <v>0</v>
          </cell>
          <cell r="Q20143">
            <v>109.77</v>
          </cell>
          <cell r="R20143">
            <v>0</v>
          </cell>
          <cell r="S20143">
            <v>0</v>
          </cell>
          <cell r="T20143">
            <v>0</v>
          </cell>
          <cell r="U20143">
            <v>1822.74</v>
          </cell>
          <cell r="V20143">
            <v>0</v>
          </cell>
          <cell r="W20143">
            <v>0</v>
          </cell>
        </row>
        <row r="20144">
          <cell r="A20144">
            <v>1205306</v>
          </cell>
          <cell r="B20144">
            <v>202006</v>
          </cell>
          <cell r="C20144">
            <v>1</v>
          </cell>
          <cell r="D20144">
            <v>167</v>
          </cell>
          <cell r="E20144">
            <v>1205306</v>
          </cell>
          <cell r="F20144" t="str">
            <v>Retired</v>
          </cell>
          <cell r="G20144">
            <v>213167</v>
          </cell>
          <cell r="H20144" t="str">
            <v>V930577</v>
          </cell>
          <cell r="I20144" t="str">
            <v>Retired</v>
          </cell>
          <cell r="J20144">
            <v>4228</v>
          </cell>
          <cell r="K20144">
            <v>4228</v>
          </cell>
          <cell r="L20144" t="str">
            <v>Capital Leases</v>
          </cell>
          <cell r="M20144" t="str">
            <v>Public Service of Oklahoma - Distr</v>
          </cell>
          <cell r="N20144">
            <v>-10525</v>
          </cell>
          <cell r="O20144">
            <v>10525</v>
          </cell>
          <cell r="P20144">
            <v>10525</v>
          </cell>
          <cell r="Q20144">
            <v>566.71</v>
          </cell>
          <cell r="R20144">
            <v>454.43</v>
          </cell>
          <cell r="S20144">
            <v>0</v>
          </cell>
          <cell r="T20144">
            <v>0</v>
          </cell>
          <cell r="U20144">
            <v>10410.59</v>
          </cell>
          <cell r="V20144">
            <v>0</v>
          </cell>
          <cell r="W20144">
            <v>-452.3</v>
          </cell>
        </row>
        <row r="20145">
          <cell r="A20145">
            <v>1279167</v>
          </cell>
          <cell r="B20145">
            <v>202006</v>
          </cell>
          <cell r="C20145">
            <v>1</v>
          </cell>
          <cell r="D20145">
            <v>167</v>
          </cell>
          <cell r="E20145">
            <v>690325</v>
          </cell>
          <cell r="F20145" t="str">
            <v>Retired</v>
          </cell>
          <cell r="G20145">
            <v>285806</v>
          </cell>
          <cell r="H20145">
            <v>690325</v>
          </cell>
          <cell r="I20145" t="str">
            <v>Retired</v>
          </cell>
          <cell r="J20145">
            <v>4320</v>
          </cell>
          <cell r="K20145">
            <v>4320</v>
          </cell>
          <cell r="L20145" t="str">
            <v>842 Operating Leases</v>
          </cell>
          <cell r="M20145" t="str">
            <v>Public Service of Oklahoma - Distr</v>
          </cell>
          <cell r="N20145">
            <v>-17577.79</v>
          </cell>
          <cell r="O20145">
            <v>17577.79</v>
          </cell>
          <cell r="P20145">
            <v>17577.79</v>
          </cell>
          <cell r="Q20145">
            <v>3422.94</v>
          </cell>
          <cell r="R20145">
            <v>2570.56</v>
          </cell>
          <cell r="S20145">
            <v>0</v>
          </cell>
          <cell r="T20145">
            <v>0</v>
          </cell>
          <cell r="U20145">
            <v>16718.689999999999</v>
          </cell>
          <cell r="V20145">
            <v>0</v>
          </cell>
          <cell r="W20145">
            <v>-2563.84</v>
          </cell>
        </row>
        <row r="20146">
          <cell r="A20146">
            <v>1283559</v>
          </cell>
          <cell r="B20146">
            <v>202006</v>
          </cell>
          <cell r="C20146">
            <v>1</v>
          </cell>
          <cell r="D20146">
            <v>167</v>
          </cell>
          <cell r="E20146">
            <v>560327</v>
          </cell>
          <cell r="F20146" t="str">
            <v>Retired</v>
          </cell>
          <cell r="G20146">
            <v>295765</v>
          </cell>
          <cell r="H20146">
            <v>560327</v>
          </cell>
          <cell r="I20146" t="str">
            <v>Retired</v>
          </cell>
          <cell r="J20146">
            <v>4320</v>
          </cell>
          <cell r="K20146">
            <v>4320</v>
          </cell>
          <cell r="L20146" t="str">
            <v>842 Operating Leases</v>
          </cell>
          <cell r="M20146" t="str">
            <v>Public Service of Oklahoma - Distr</v>
          </cell>
          <cell r="N20146">
            <v>-13096.64</v>
          </cell>
          <cell r="O20146">
            <v>13096.64</v>
          </cell>
          <cell r="P20146">
            <v>13096.64</v>
          </cell>
          <cell r="Q20146">
            <v>3492.77</v>
          </cell>
          <cell r="R20146">
            <v>2914.44</v>
          </cell>
          <cell r="S20146">
            <v>0</v>
          </cell>
          <cell r="T20146">
            <v>0</v>
          </cell>
          <cell r="U20146">
            <v>12510.7</v>
          </cell>
          <cell r="V20146">
            <v>0</v>
          </cell>
          <cell r="W20146">
            <v>-2906.83</v>
          </cell>
        </row>
        <row r="20147">
          <cell r="A20147">
            <v>1306851</v>
          </cell>
          <cell r="B20147">
            <v>202006</v>
          </cell>
          <cell r="C20147">
            <v>1</v>
          </cell>
          <cell r="D20147">
            <v>167</v>
          </cell>
          <cell r="E20147">
            <v>1306851</v>
          </cell>
          <cell r="F20147" t="str">
            <v>Retired</v>
          </cell>
          <cell r="G20147">
            <v>308337</v>
          </cell>
          <cell r="H20147">
            <v>308337</v>
          </cell>
          <cell r="I20147" t="str">
            <v>Retired</v>
          </cell>
          <cell r="J20147">
            <v>3784</v>
          </cell>
          <cell r="K20147" t="str">
            <v>LPM9021</v>
          </cell>
          <cell r="L20147" t="str">
            <v>842 Operating Leases</v>
          </cell>
          <cell r="M20147" t="str">
            <v>Public Service of Oklahoma - Distr</v>
          </cell>
          <cell r="N20147">
            <v>-217875.44</v>
          </cell>
          <cell r="O20147">
            <v>217875.44</v>
          </cell>
          <cell r="P20147">
            <v>217875.44</v>
          </cell>
          <cell r="Q20147">
            <v>42427.09</v>
          </cell>
          <cell r="R20147">
            <v>31861.86</v>
          </cell>
          <cell r="S20147">
            <v>0</v>
          </cell>
          <cell r="T20147">
            <v>0</v>
          </cell>
          <cell r="U20147">
            <v>207227.06</v>
          </cell>
          <cell r="V20147">
            <v>0</v>
          </cell>
          <cell r="W20147">
            <v>-31778.71</v>
          </cell>
        </row>
        <row r="20148">
          <cell r="A20148">
            <v>1315338</v>
          </cell>
          <cell r="B20148">
            <v>202006</v>
          </cell>
          <cell r="C20148">
            <v>1</v>
          </cell>
          <cell r="D20148">
            <v>167</v>
          </cell>
          <cell r="E20148">
            <v>441680</v>
          </cell>
          <cell r="F20148" t="str">
            <v>Retired</v>
          </cell>
          <cell r="G20148">
            <v>317728</v>
          </cell>
          <cell r="H20148">
            <v>441680</v>
          </cell>
          <cell r="I20148" t="str">
            <v>Retired</v>
          </cell>
          <cell r="J20148">
            <v>4320</v>
          </cell>
          <cell r="K20148">
            <v>4320</v>
          </cell>
          <cell r="L20148" t="str">
            <v>842 Operating Leases</v>
          </cell>
          <cell r="M20148" t="str">
            <v>Public Service of Oklahoma - Distr</v>
          </cell>
          <cell r="N20148">
            <v>-12009</v>
          </cell>
          <cell r="O20148">
            <v>12009</v>
          </cell>
          <cell r="P20148">
            <v>12009</v>
          </cell>
          <cell r="Q20148">
            <v>2790.25</v>
          </cell>
          <cell r="R20148">
            <v>2235.12</v>
          </cell>
          <cell r="S20148">
            <v>0</v>
          </cell>
          <cell r="T20148">
            <v>0</v>
          </cell>
          <cell r="U20148">
            <v>11448.03</v>
          </cell>
          <cell r="V20148">
            <v>0</v>
          </cell>
          <cell r="W20148">
            <v>-2229.2800000000002</v>
          </cell>
        </row>
        <row r="20149">
          <cell r="A20149">
            <v>1315362</v>
          </cell>
          <cell r="B20149">
            <v>202006</v>
          </cell>
          <cell r="C20149">
            <v>1</v>
          </cell>
          <cell r="D20149">
            <v>167</v>
          </cell>
          <cell r="E20149">
            <v>331390</v>
          </cell>
          <cell r="F20149" t="str">
            <v>Retired</v>
          </cell>
          <cell r="G20149">
            <v>317235</v>
          </cell>
          <cell r="H20149">
            <v>331390</v>
          </cell>
          <cell r="I20149" t="str">
            <v>Retired</v>
          </cell>
          <cell r="J20149">
            <v>4320</v>
          </cell>
          <cell r="K20149">
            <v>4320</v>
          </cell>
          <cell r="L20149" t="str">
            <v>842 Operating Leases</v>
          </cell>
          <cell r="M20149" t="str">
            <v>Public Service of Oklahoma - Distr</v>
          </cell>
          <cell r="N20149">
            <v>-8951.42</v>
          </cell>
          <cell r="O20149">
            <v>8951.42</v>
          </cell>
          <cell r="P20149">
            <v>8951.42</v>
          </cell>
          <cell r="Q20149">
            <v>2387.27</v>
          </cell>
          <cell r="R20149">
            <v>1991.98</v>
          </cell>
          <cell r="S20149">
            <v>0</v>
          </cell>
          <cell r="T20149">
            <v>0</v>
          </cell>
          <cell r="U20149">
            <v>8550.94</v>
          </cell>
          <cell r="V20149">
            <v>0</v>
          </cell>
          <cell r="W20149">
            <v>-1986.79</v>
          </cell>
        </row>
        <row r="20150">
          <cell r="A20150">
            <v>1315366</v>
          </cell>
          <cell r="B20150">
            <v>202006</v>
          </cell>
          <cell r="C20150">
            <v>1</v>
          </cell>
          <cell r="D20150">
            <v>167</v>
          </cell>
          <cell r="E20150">
            <v>331391</v>
          </cell>
          <cell r="F20150" t="str">
            <v>Retired</v>
          </cell>
          <cell r="G20150">
            <v>317236</v>
          </cell>
          <cell r="H20150">
            <v>331391</v>
          </cell>
          <cell r="I20150" t="str">
            <v>Retired</v>
          </cell>
          <cell r="J20150">
            <v>4320</v>
          </cell>
          <cell r="K20150">
            <v>4320</v>
          </cell>
          <cell r="L20150" t="str">
            <v>842 Operating Leases</v>
          </cell>
          <cell r="M20150" t="str">
            <v>Public Service of Oklahoma - Distr</v>
          </cell>
          <cell r="N20150">
            <v>-8925.34</v>
          </cell>
          <cell r="O20150">
            <v>8925.34</v>
          </cell>
          <cell r="P20150">
            <v>8925.34</v>
          </cell>
          <cell r="Q20150">
            <v>2380.31</v>
          </cell>
          <cell r="R20150">
            <v>1986.18</v>
          </cell>
          <cell r="S20150">
            <v>0</v>
          </cell>
          <cell r="T20150">
            <v>0</v>
          </cell>
          <cell r="U20150">
            <v>8526.02</v>
          </cell>
          <cell r="V20150">
            <v>0</v>
          </cell>
          <cell r="W20150">
            <v>-1980.99</v>
          </cell>
        </row>
        <row r="20151">
          <cell r="A20151">
            <v>1315367</v>
          </cell>
          <cell r="B20151">
            <v>202006</v>
          </cell>
          <cell r="C20151">
            <v>1</v>
          </cell>
          <cell r="D20151">
            <v>167</v>
          </cell>
          <cell r="E20151">
            <v>331394</v>
          </cell>
          <cell r="F20151" t="str">
            <v>Retired</v>
          </cell>
          <cell r="G20151">
            <v>317727</v>
          </cell>
          <cell r="H20151">
            <v>331394</v>
          </cell>
          <cell r="I20151" t="str">
            <v>Retired</v>
          </cell>
          <cell r="J20151">
            <v>4320</v>
          </cell>
          <cell r="K20151">
            <v>4320</v>
          </cell>
          <cell r="L20151" t="str">
            <v>842 Operating Leases</v>
          </cell>
          <cell r="M20151" t="str">
            <v>Public Service of Oklahoma - Distr</v>
          </cell>
          <cell r="N20151">
            <v>-8926.01</v>
          </cell>
          <cell r="O20151">
            <v>8926.01</v>
          </cell>
          <cell r="P20151">
            <v>8926.01</v>
          </cell>
          <cell r="Q20151">
            <v>2380.4899999999998</v>
          </cell>
          <cell r="R20151">
            <v>1986.33</v>
          </cell>
          <cell r="S20151">
            <v>0</v>
          </cell>
          <cell r="T20151">
            <v>0</v>
          </cell>
          <cell r="U20151">
            <v>8526.66</v>
          </cell>
          <cell r="V20151">
            <v>0</v>
          </cell>
          <cell r="W20151">
            <v>-1981.14</v>
          </cell>
        </row>
        <row r="20152">
          <cell r="A20152">
            <v>1315368</v>
          </cell>
          <cell r="B20152">
            <v>202006</v>
          </cell>
          <cell r="C20152">
            <v>1</v>
          </cell>
          <cell r="D20152">
            <v>167</v>
          </cell>
          <cell r="E20152">
            <v>331396</v>
          </cell>
          <cell r="F20152" t="str">
            <v>Retired</v>
          </cell>
          <cell r="G20152">
            <v>317240</v>
          </cell>
          <cell r="H20152">
            <v>331396</v>
          </cell>
          <cell r="I20152" t="str">
            <v>Retired</v>
          </cell>
          <cell r="J20152">
            <v>4320</v>
          </cell>
          <cell r="K20152">
            <v>4320</v>
          </cell>
          <cell r="L20152" t="str">
            <v>842 Operating Leases</v>
          </cell>
          <cell r="M20152" t="str">
            <v>Public Service of Oklahoma - Distr</v>
          </cell>
          <cell r="N20152">
            <v>-8925.34</v>
          </cell>
          <cell r="O20152">
            <v>8925.34</v>
          </cell>
          <cell r="P20152">
            <v>8925.34</v>
          </cell>
          <cell r="Q20152">
            <v>2380.31</v>
          </cell>
          <cell r="R20152">
            <v>1986.18</v>
          </cell>
          <cell r="S20152">
            <v>0</v>
          </cell>
          <cell r="T20152">
            <v>0</v>
          </cell>
          <cell r="U20152">
            <v>8526.02</v>
          </cell>
          <cell r="V20152">
            <v>0</v>
          </cell>
          <cell r="W20152">
            <v>-1980.99</v>
          </cell>
        </row>
        <row r="20153">
          <cell r="A20153">
            <v>1315369</v>
          </cell>
          <cell r="B20153">
            <v>202006</v>
          </cell>
          <cell r="C20153">
            <v>1</v>
          </cell>
          <cell r="D20153">
            <v>167</v>
          </cell>
          <cell r="E20153">
            <v>341651</v>
          </cell>
          <cell r="F20153" t="str">
            <v>Retired</v>
          </cell>
          <cell r="G20153">
            <v>317241</v>
          </cell>
          <cell r="H20153">
            <v>341651</v>
          </cell>
          <cell r="I20153" t="str">
            <v>Retired</v>
          </cell>
          <cell r="J20153">
            <v>4320</v>
          </cell>
          <cell r="K20153">
            <v>4320</v>
          </cell>
          <cell r="L20153" t="str">
            <v>842 Operating Leases</v>
          </cell>
          <cell r="M20153" t="str">
            <v>Public Service of Oklahoma - Distr</v>
          </cell>
          <cell r="N20153">
            <v>-8043.01</v>
          </cell>
          <cell r="O20153">
            <v>8043.01</v>
          </cell>
          <cell r="P20153">
            <v>8043.01</v>
          </cell>
          <cell r="Q20153">
            <v>865.56</v>
          </cell>
          <cell r="R20153">
            <v>433.34</v>
          </cell>
          <cell r="S20153">
            <v>0</v>
          </cell>
          <cell r="T20153">
            <v>0</v>
          </cell>
          <cell r="U20153">
            <v>7609.67</v>
          </cell>
          <cell r="V20153">
            <v>0</v>
          </cell>
          <cell r="W20153">
            <v>-432.22</v>
          </cell>
        </row>
        <row r="20154">
          <cell r="A20154">
            <v>1316351</v>
          </cell>
          <cell r="B20154">
            <v>202006</v>
          </cell>
          <cell r="C20154">
            <v>1</v>
          </cell>
          <cell r="D20154">
            <v>167</v>
          </cell>
          <cell r="E20154">
            <v>220937</v>
          </cell>
          <cell r="F20154" t="str">
            <v>Retired</v>
          </cell>
          <cell r="G20154">
            <v>317232</v>
          </cell>
          <cell r="H20154">
            <v>220937</v>
          </cell>
          <cell r="I20154" t="str">
            <v>Retired</v>
          </cell>
          <cell r="J20154">
            <v>4320</v>
          </cell>
          <cell r="K20154">
            <v>4320</v>
          </cell>
          <cell r="L20154" t="str">
            <v>842 Operating Leases</v>
          </cell>
          <cell r="M20154" t="str">
            <v>Public Service of Oklahoma - Distr</v>
          </cell>
          <cell r="N20154">
            <v>-7991.25</v>
          </cell>
          <cell r="O20154">
            <v>7991.25</v>
          </cell>
          <cell r="P20154">
            <v>7991.25</v>
          </cell>
          <cell r="Q20154">
            <v>2131.1999999999998</v>
          </cell>
          <cell r="R20154">
            <v>1778.32</v>
          </cell>
          <cell r="S20154">
            <v>0</v>
          </cell>
          <cell r="T20154">
            <v>0</v>
          </cell>
          <cell r="U20154">
            <v>7633.73</v>
          </cell>
          <cell r="V20154">
            <v>0</v>
          </cell>
          <cell r="W20154">
            <v>-1773.68</v>
          </cell>
        </row>
        <row r="20155">
          <cell r="A20155">
            <v>1316352</v>
          </cell>
          <cell r="B20155">
            <v>202006</v>
          </cell>
          <cell r="C20155">
            <v>1</v>
          </cell>
          <cell r="D20155">
            <v>167</v>
          </cell>
          <cell r="E20155">
            <v>220938</v>
          </cell>
          <cell r="F20155" t="str">
            <v>Retired</v>
          </cell>
          <cell r="G20155">
            <v>317233</v>
          </cell>
          <cell r="H20155">
            <v>220938</v>
          </cell>
          <cell r="I20155" t="str">
            <v>Retired</v>
          </cell>
          <cell r="J20155">
            <v>4320</v>
          </cell>
          <cell r="K20155">
            <v>4320</v>
          </cell>
          <cell r="L20155" t="str">
            <v>842 Operating Leases</v>
          </cell>
          <cell r="M20155" t="str">
            <v>Public Service of Oklahoma - Distr</v>
          </cell>
          <cell r="N20155">
            <v>-7990.8</v>
          </cell>
          <cell r="O20155">
            <v>7990.8</v>
          </cell>
          <cell r="P20155">
            <v>7990.8</v>
          </cell>
          <cell r="Q20155">
            <v>2131.08</v>
          </cell>
          <cell r="R20155">
            <v>1778.21</v>
          </cell>
          <cell r="S20155">
            <v>0</v>
          </cell>
          <cell r="T20155">
            <v>0</v>
          </cell>
          <cell r="U20155">
            <v>7633.3</v>
          </cell>
          <cell r="V20155">
            <v>0</v>
          </cell>
          <cell r="W20155">
            <v>-1773.58</v>
          </cell>
        </row>
        <row r="20156">
          <cell r="A20156">
            <v>1316353</v>
          </cell>
          <cell r="B20156">
            <v>202006</v>
          </cell>
          <cell r="C20156">
            <v>1</v>
          </cell>
          <cell r="D20156">
            <v>167</v>
          </cell>
          <cell r="E20156">
            <v>220939</v>
          </cell>
          <cell r="F20156" t="str">
            <v>Retired</v>
          </cell>
          <cell r="G20156">
            <v>317234</v>
          </cell>
          <cell r="H20156">
            <v>220939</v>
          </cell>
          <cell r="I20156" t="str">
            <v>Retired</v>
          </cell>
          <cell r="J20156">
            <v>4320</v>
          </cell>
          <cell r="K20156">
            <v>4320</v>
          </cell>
          <cell r="L20156" t="str">
            <v>842 Operating Leases</v>
          </cell>
          <cell r="M20156" t="str">
            <v>Public Service of Oklahoma - Distr</v>
          </cell>
          <cell r="N20156">
            <v>-7991.03</v>
          </cell>
          <cell r="O20156">
            <v>7991.03</v>
          </cell>
          <cell r="P20156">
            <v>7991.03</v>
          </cell>
          <cell r="Q20156">
            <v>2131.14</v>
          </cell>
          <cell r="R20156">
            <v>1778.27</v>
          </cell>
          <cell r="S20156">
            <v>0</v>
          </cell>
          <cell r="T20156">
            <v>0</v>
          </cell>
          <cell r="U20156">
            <v>7633.51</v>
          </cell>
          <cell r="V20156">
            <v>0</v>
          </cell>
          <cell r="W20156">
            <v>-1773.62</v>
          </cell>
        </row>
        <row r="20157">
          <cell r="A20157">
            <v>1316360</v>
          </cell>
          <cell r="B20157">
            <v>202006</v>
          </cell>
          <cell r="C20157">
            <v>1</v>
          </cell>
          <cell r="D20157">
            <v>167</v>
          </cell>
          <cell r="E20157">
            <v>341727</v>
          </cell>
          <cell r="F20157" t="str">
            <v>Retired</v>
          </cell>
          <cell r="G20157">
            <v>318071</v>
          </cell>
          <cell r="H20157">
            <v>341727</v>
          </cell>
          <cell r="I20157" t="str">
            <v>Retired</v>
          </cell>
          <cell r="J20157">
            <v>4320</v>
          </cell>
          <cell r="K20157">
            <v>4320</v>
          </cell>
          <cell r="L20157" t="str">
            <v>842 Operating Leases</v>
          </cell>
          <cell r="M20157" t="str">
            <v>Public Service of Oklahoma - Distr</v>
          </cell>
          <cell r="N20157">
            <v>-10745.14</v>
          </cell>
          <cell r="O20157">
            <v>10745.14</v>
          </cell>
          <cell r="P20157">
            <v>10745.14</v>
          </cell>
          <cell r="Q20157">
            <v>2865.64</v>
          </cell>
          <cell r="R20157">
            <v>2391.15</v>
          </cell>
          <cell r="S20157">
            <v>0</v>
          </cell>
          <cell r="T20157">
            <v>0</v>
          </cell>
          <cell r="U20157">
            <v>10264.41</v>
          </cell>
          <cell r="V20157">
            <v>0</v>
          </cell>
          <cell r="W20157">
            <v>-2384.91</v>
          </cell>
        </row>
        <row r="20158">
          <cell r="A20158">
            <v>1316361</v>
          </cell>
          <cell r="B20158">
            <v>202006</v>
          </cell>
          <cell r="C20158">
            <v>1</v>
          </cell>
          <cell r="D20158">
            <v>167</v>
          </cell>
          <cell r="E20158">
            <v>341728</v>
          </cell>
          <cell r="F20158" t="str">
            <v>Retired</v>
          </cell>
          <cell r="G20158">
            <v>318287</v>
          </cell>
          <cell r="H20158">
            <v>341728</v>
          </cell>
          <cell r="I20158" t="str">
            <v>Retired</v>
          </cell>
          <cell r="J20158">
            <v>4320</v>
          </cell>
          <cell r="K20158">
            <v>4320</v>
          </cell>
          <cell r="L20158" t="str">
            <v>842 Operating Leases</v>
          </cell>
          <cell r="M20158" t="str">
            <v>Public Service of Oklahoma - Distr</v>
          </cell>
          <cell r="N20158">
            <v>-10744.47</v>
          </cell>
          <cell r="O20158">
            <v>10744.47</v>
          </cell>
          <cell r="P20158">
            <v>10744.47</v>
          </cell>
          <cell r="Q20158">
            <v>2865.46</v>
          </cell>
          <cell r="R20158">
            <v>2391</v>
          </cell>
          <cell r="S20158">
            <v>0</v>
          </cell>
          <cell r="T20158">
            <v>0</v>
          </cell>
          <cell r="U20158">
            <v>10263.77</v>
          </cell>
          <cell r="V20158">
            <v>0</v>
          </cell>
          <cell r="W20158">
            <v>-2384.7600000000002</v>
          </cell>
        </row>
        <row r="20159">
          <cell r="A20159">
            <v>1316363</v>
          </cell>
          <cell r="B20159">
            <v>202006</v>
          </cell>
          <cell r="C20159">
            <v>1</v>
          </cell>
          <cell r="D20159">
            <v>167</v>
          </cell>
          <cell r="E20159">
            <v>341731</v>
          </cell>
          <cell r="F20159" t="str">
            <v>Retired</v>
          </cell>
          <cell r="G20159">
            <v>318469</v>
          </cell>
          <cell r="H20159">
            <v>341731</v>
          </cell>
          <cell r="I20159" t="str">
            <v>Retired</v>
          </cell>
          <cell r="J20159">
            <v>4320</v>
          </cell>
          <cell r="K20159">
            <v>4320</v>
          </cell>
          <cell r="L20159" t="str">
            <v>842 Operating Leases</v>
          </cell>
          <cell r="M20159" t="str">
            <v>Public Service of Oklahoma - Distr</v>
          </cell>
          <cell r="N20159">
            <v>-10744.47</v>
          </cell>
          <cell r="O20159">
            <v>10744.47</v>
          </cell>
          <cell r="P20159">
            <v>10744.47</v>
          </cell>
          <cell r="Q20159">
            <v>2865.46</v>
          </cell>
          <cell r="R20159">
            <v>2391</v>
          </cell>
          <cell r="S20159">
            <v>0</v>
          </cell>
          <cell r="T20159">
            <v>0</v>
          </cell>
          <cell r="U20159">
            <v>10263.77</v>
          </cell>
          <cell r="V20159">
            <v>0</v>
          </cell>
          <cell r="W20159">
            <v>-2384.7600000000002</v>
          </cell>
        </row>
        <row r="20160">
          <cell r="A20160">
            <v>1316364</v>
          </cell>
          <cell r="B20160">
            <v>202006</v>
          </cell>
          <cell r="C20160">
            <v>1</v>
          </cell>
          <cell r="D20160">
            <v>167</v>
          </cell>
          <cell r="E20160">
            <v>341732</v>
          </cell>
          <cell r="F20160" t="str">
            <v>Retired</v>
          </cell>
          <cell r="G20160">
            <v>318072</v>
          </cell>
          <cell r="H20160">
            <v>341732</v>
          </cell>
          <cell r="I20160" t="str">
            <v>Retired</v>
          </cell>
          <cell r="J20160">
            <v>4320</v>
          </cell>
          <cell r="K20160">
            <v>4320</v>
          </cell>
          <cell r="L20160" t="str">
            <v>842 Operating Leases</v>
          </cell>
          <cell r="M20160" t="str">
            <v>Public Service of Oklahoma - Distr</v>
          </cell>
          <cell r="N20160">
            <v>-10617.18</v>
          </cell>
          <cell r="O20160">
            <v>10617.18</v>
          </cell>
          <cell r="P20160">
            <v>10617.18</v>
          </cell>
          <cell r="Q20160">
            <v>2831.52</v>
          </cell>
          <cell r="R20160">
            <v>2362.67</v>
          </cell>
          <cell r="S20160">
            <v>0</v>
          </cell>
          <cell r="T20160">
            <v>0</v>
          </cell>
          <cell r="U20160">
            <v>10142.17</v>
          </cell>
          <cell r="V20160">
            <v>0</v>
          </cell>
          <cell r="W20160">
            <v>-2356.5100000000002</v>
          </cell>
        </row>
        <row r="20161">
          <cell r="A20161">
            <v>1316365</v>
          </cell>
          <cell r="B20161">
            <v>202006</v>
          </cell>
          <cell r="C20161">
            <v>1</v>
          </cell>
          <cell r="D20161">
            <v>167</v>
          </cell>
          <cell r="E20161">
            <v>341733</v>
          </cell>
          <cell r="F20161" t="str">
            <v>Retired</v>
          </cell>
          <cell r="G20161">
            <v>318073</v>
          </cell>
          <cell r="H20161">
            <v>341733</v>
          </cell>
          <cell r="I20161" t="str">
            <v>Retired</v>
          </cell>
          <cell r="J20161">
            <v>4320</v>
          </cell>
          <cell r="K20161">
            <v>4320</v>
          </cell>
          <cell r="L20161" t="str">
            <v>842 Operating Leases</v>
          </cell>
          <cell r="M20161" t="str">
            <v>Public Service of Oklahoma - Distr</v>
          </cell>
          <cell r="N20161">
            <v>-10617.62</v>
          </cell>
          <cell r="O20161">
            <v>10617.62</v>
          </cell>
          <cell r="P20161">
            <v>10617.62</v>
          </cell>
          <cell r="Q20161">
            <v>2831.63</v>
          </cell>
          <cell r="R20161">
            <v>2362.77</v>
          </cell>
          <cell r="S20161">
            <v>0</v>
          </cell>
          <cell r="T20161">
            <v>0</v>
          </cell>
          <cell r="U20161">
            <v>10142.6</v>
          </cell>
          <cell r="V20161">
            <v>0</v>
          </cell>
          <cell r="W20161">
            <v>-2356.61</v>
          </cell>
        </row>
        <row r="20162">
          <cell r="A20162">
            <v>1316442</v>
          </cell>
          <cell r="B20162">
            <v>202006</v>
          </cell>
          <cell r="C20162">
            <v>1</v>
          </cell>
          <cell r="D20162">
            <v>167</v>
          </cell>
          <cell r="E20162">
            <v>341749</v>
          </cell>
          <cell r="F20162" t="str">
            <v>Retired</v>
          </cell>
          <cell r="G20162">
            <v>318074</v>
          </cell>
          <cell r="H20162">
            <v>341749</v>
          </cell>
          <cell r="I20162" t="str">
            <v>Retired</v>
          </cell>
          <cell r="J20162">
            <v>4320</v>
          </cell>
          <cell r="K20162">
            <v>4320</v>
          </cell>
          <cell r="L20162" t="str">
            <v>842 Operating Leases</v>
          </cell>
          <cell r="M20162" t="str">
            <v>Public Service of Oklahoma - Distr</v>
          </cell>
          <cell r="N20162">
            <v>-10513.29</v>
          </cell>
          <cell r="O20162">
            <v>10513.29</v>
          </cell>
          <cell r="P20162">
            <v>10513.29</v>
          </cell>
          <cell r="Q20162">
            <v>2803.81</v>
          </cell>
          <cell r="R20162">
            <v>2339.5500000000002</v>
          </cell>
          <cell r="S20162">
            <v>0</v>
          </cell>
          <cell r="T20162">
            <v>0</v>
          </cell>
          <cell r="U20162">
            <v>10042.93</v>
          </cell>
          <cell r="V20162">
            <v>0</v>
          </cell>
          <cell r="W20162">
            <v>-2333.4499999999998</v>
          </cell>
        </row>
        <row r="20163">
          <cell r="A20163">
            <v>1316452</v>
          </cell>
          <cell r="B20163">
            <v>202006</v>
          </cell>
          <cell r="C20163">
            <v>1</v>
          </cell>
          <cell r="D20163">
            <v>167</v>
          </cell>
          <cell r="E20163">
            <v>341753</v>
          </cell>
          <cell r="F20163" t="str">
            <v>Retired</v>
          </cell>
          <cell r="G20163">
            <v>318075</v>
          </cell>
          <cell r="H20163">
            <v>341753</v>
          </cell>
          <cell r="I20163" t="str">
            <v>Retired</v>
          </cell>
          <cell r="J20163">
            <v>4320</v>
          </cell>
          <cell r="K20163">
            <v>4320</v>
          </cell>
          <cell r="L20163" t="str">
            <v>842 Operating Leases</v>
          </cell>
          <cell r="M20163" t="str">
            <v>Public Service of Oklahoma - Distr</v>
          </cell>
          <cell r="N20163">
            <v>-10513.96</v>
          </cell>
          <cell r="O20163">
            <v>10513.96</v>
          </cell>
          <cell r="P20163">
            <v>10513.96</v>
          </cell>
          <cell r="Q20163">
            <v>2803.99</v>
          </cell>
          <cell r="R20163">
            <v>2339.6999999999998</v>
          </cell>
          <cell r="S20163">
            <v>0</v>
          </cell>
          <cell r="T20163">
            <v>0</v>
          </cell>
          <cell r="U20163">
            <v>10043.57</v>
          </cell>
          <cell r="V20163">
            <v>0</v>
          </cell>
          <cell r="W20163">
            <v>-2333.6</v>
          </cell>
        </row>
        <row r="20164">
          <cell r="A20164">
            <v>1316454</v>
          </cell>
          <cell r="B20164">
            <v>202006</v>
          </cell>
          <cell r="C20164">
            <v>1</v>
          </cell>
          <cell r="D20164">
            <v>167</v>
          </cell>
          <cell r="E20164">
            <v>341754</v>
          </cell>
          <cell r="F20164" t="str">
            <v>Retired</v>
          </cell>
          <cell r="G20164">
            <v>318076</v>
          </cell>
          <cell r="H20164">
            <v>341754</v>
          </cell>
          <cell r="I20164" t="str">
            <v>Retired</v>
          </cell>
          <cell r="J20164">
            <v>4320</v>
          </cell>
          <cell r="K20164">
            <v>4320</v>
          </cell>
          <cell r="L20164" t="str">
            <v>842 Operating Leases</v>
          </cell>
          <cell r="M20164" t="str">
            <v>Public Service of Oklahoma - Distr</v>
          </cell>
          <cell r="N20164">
            <v>-10513.51</v>
          </cell>
          <cell r="O20164">
            <v>10513.51</v>
          </cell>
          <cell r="P20164">
            <v>10513.51</v>
          </cell>
          <cell r="Q20164">
            <v>2803.86</v>
          </cell>
          <cell r="R20164">
            <v>2339.6</v>
          </cell>
          <cell r="S20164">
            <v>0</v>
          </cell>
          <cell r="T20164">
            <v>0</v>
          </cell>
          <cell r="U20164">
            <v>10043.14</v>
          </cell>
          <cell r="V20164">
            <v>0</v>
          </cell>
          <cell r="W20164">
            <v>-2333.4899999999998</v>
          </cell>
        </row>
        <row r="20165">
          <cell r="A20165">
            <v>1316463</v>
          </cell>
          <cell r="B20165">
            <v>202006</v>
          </cell>
          <cell r="C20165">
            <v>1</v>
          </cell>
          <cell r="D20165">
            <v>167</v>
          </cell>
          <cell r="E20165">
            <v>341756</v>
          </cell>
          <cell r="F20165" t="str">
            <v>Retired</v>
          </cell>
          <cell r="G20165">
            <v>318077</v>
          </cell>
          <cell r="H20165">
            <v>341756</v>
          </cell>
          <cell r="I20165" t="str">
            <v>Retired</v>
          </cell>
          <cell r="J20165">
            <v>4320</v>
          </cell>
          <cell r="K20165">
            <v>4320</v>
          </cell>
          <cell r="L20165" t="str">
            <v>842 Operating Leases</v>
          </cell>
          <cell r="M20165" t="str">
            <v>Public Service of Oklahoma - Distr</v>
          </cell>
          <cell r="N20165">
            <v>-10396.469999999999</v>
          </cell>
          <cell r="O20165">
            <v>10396.469999999999</v>
          </cell>
          <cell r="P20165">
            <v>10396.469999999999</v>
          </cell>
          <cell r="Q20165">
            <v>2772.65</v>
          </cell>
          <cell r="R20165">
            <v>2313.5500000000002</v>
          </cell>
          <cell r="S20165">
            <v>0</v>
          </cell>
          <cell r="T20165">
            <v>0</v>
          </cell>
          <cell r="U20165">
            <v>9931.34</v>
          </cell>
          <cell r="V20165">
            <v>0</v>
          </cell>
          <cell r="W20165">
            <v>-2307.52</v>
          </cell>
        </row>
        <row r="20166">
          <cell r="A20166">
            <v>1317694</v>
          </cell>
          <cell r="B20166">
            <v>202006</v>
          </cell>
          <cell r="C20166">
            <v>1</v>
          </cell>
          <cell r="D20166">
            <v>167</v>
          </cell>
          <cell r="E20166">
            <v>1317694</v>
          </cell>
          <cell r="F20166" t="str">
            <v>Retired</v>
          </cell>
          <cell r="G20166">
            <v>318209</v>
          </cell>
          <cell r="H20166">
            <v>318209</v>
          </cell>
          <cell r="I20166" t="str">
            <v>Retired</v>
          </cell>
          <cell r="J20166">
            <v>4228</v>
          </cell>
          <cell r="K20166">
            <v>4228</v>
          </cell>
          <cell r="L20166" t="str">
            <v>Capital Leases</v>
          </cell>
          <cell r="M20166" t="str">
            <v>Public Service of Oklahoma - Distr</v>
          </cell>
          <cell r="N20166">
            <v>-2096.27</v>
          </cell>
          <cell r="O20166">
            <v>2096.27</v>
          </cell>
          <cell r="P20166">
            <v>2096.27</v>
          </cell>
          <cell r="Q20166">
            <v>151.38</v>
          </cell>
          <cell r="R20166">
            <v>113.7</v>
          </cell>
          <cell r="S20166">
            <v>0</v>
          </cell>
          <cell r="T20166">
            <v>0</v>
          </cell>
          <cell r="U20166">
            <v>2058.2600000000002</v>
          </cell>
          <cell r="V20166">
            <v>0</v>
          </cell>
          <cell r="W20166">
            <v>-113.37</v>
          </cell>
        </row>
        <row r="20167">
          <cell r="A20167">
            <v>1317733</v>
          </cell>
          <cell r="B20167">
            <v>202006</v>
          </cell>
          <cell r="C20167">
            <v>1</v>
          </cell>
          <cell r="D20167">
            <v>167</v>
          </cell>
          <cell r="E20167">
            <v>441675</v>
          </cell>
          <cell r="F20167" t="str">
            <v>Retired</v>
          </cell>
          <cell r="G20167">
            <v>317242</v>
          </cell>
          <cell r="H20167">
            <v>441675</v>
          </cell>
          <cell r="I20167" t="str">
            <v>Retired</v>
          </cell>
          <cell r="J20167">
            <v>4320</v>
          </cell>
          <cell r="K20167">
            <v>4320</v>
          </cell>
          <cell r="L20167" t="str">
            <v>842 Operating Leases</v>
          </cell>
          <cell r="M20167" t="str">
            <v>Public Service of Oklahoma - Distr</v>
          </cell>
          <cell r="N20167">
            <v>-9991.06</v>
          </cell>
          <cell r="O20167">
            <v>9991.06</v>
          </cell>
          <cell r="P20167">
            <v>9991.06</v>
          </cell>
          <cell r="Q20167">
            <v>2321.39</v>
          </cell>
          <cell r="R20167">
            <v>1859.54</v>
          </cell>
          <cell r="S20167">
            <v>0</v>
          </cell>
          <cell r="T20167">
            <v>0</v>
          </cell>
          <cell r="U20167">
            <v>9524.35</v>
          </cell>
          <cell r="V20167">
            <v>0</v>
          </cell>
          <cell r="W20167">
            <v>-1854.68</v>
          </cell>
        </row>
        <row r="20168">
          <cell r="A20168">
            <v>1317835</v>
          </cell>
          <cell r="B20168">
            <v>202006</v>
          </cell>
          <cell r="C20168">
            <v>1</v>
          </cell>
          <cell r="D20168">
            <v>167</v>
          </cell>
          <cell r="E20168" t="str">
            <v>p2021856</v>
          </cell>
          <cell r="F20168" t="str">
            <v>Retired</v>
          </cell>
          <cell r="G20168">
            <v>317413</v>
          </cell>
          <cell r="H20168" t="str">
            <v>p2021856</v>
          </cell>
          <cell r="I20168" t="str">
            <v>Retired</v>
          </cell>
          <cell r="J20168">
            <v>4774</v>
          </cell>
          <cell r="K20168">
            <v>4774</v>
          </cell>
          <cell r="L20168" t="str">
            <v>Capital Leases</v>
          </cell>
          <cell r="M20168" t="str">
            <v>Public Service of Oklahoma - Distr</v>
          </cell>
          <cell r="N20168">
            <v>-1554.34</v>
          </cell>
          <cell r="O20168">
            <v>1554.34</v>
          </cell>
          <cell r="P20168">
            <v>1554.34</v>
          </cell>
          <cell r="Q20168">
            <v>56.37</v>
          </cell>
          <cell r="R20168">
            <v>28.25</v>
          </cell>
          <cell r="S20168">
            <v>0</v>
          </cell>
          <cell r="T20168">
            <v>0</v>
          </cell>
          <cell r="U20168">
            <v>1526.09</v>
          </cell>
          <cell r="V20168">
            <v>0</v>
          </cell>
          <cell r="W20168">
            <v>-28.12</v>
          </cell>
        </row>
        <row r="20169">
          <cell r="A20169">
            <v>1317852</v>
          </cell>
          <cell r="B20169">
            <v>202006</v>
          </cell>
          <cell r="C20169">
            <v>1</v>
          </cell>
          <cell r="D20169">
            <v>167</v>
          </cell>
          <cell r="E20169" t="str">
            <v>p5022987</v>
          </cell>
          <cell r="F20169" t="str">
            <v>Retired</v>
          </cell>
          <cell r="G20169">
            <v>317429</v>
          </cell>
          <cell r="H20169" t="str">
            <v>p5022987</v>
          </cell>
          <cell r="I20169" t="str">
            <v>Retired</v>
          </cell>
          <cell r="J20169">
            <v>4774</v>
          </cell>
          <cell r="K20169">
            <v>4774</v>
          </cell>
          <cell r="L20169" t="str">
            <v>Capital Leases</v>
          </cell>
          <cell r="M20169" t="str">
            <v>Public Service of Oklahoma - Distr</v>
          </cell>
          <cell r="N20169">
            <v>-4302.16</v>
          </cell>
          <cell r="O20169">
            <v>4302.16</v>
          </cell>
          <cell r="P20169">
            <v>4302.16</v>
          </cell>
          <cell r="Q20169">
            <v>156.07</v>
          </cell>
          <cell r="R20169">
            <v>78.23</v>
          </cell>
          <cell r="S20169">
            <v>0</v>
          </cell>
          <cell r="T20169">
            <v>0</v>
          </cell>
          <cell r="U20169">
            <v>4223.93</v>
          </cell>
          <cell r="V20169">
            <v>0</v>
          </cell>
          <cell r="W20169">
            <v>-77.84</v>
          </cell>
        </row>
        <row r="20170">
          <cell r="A20170">
            <v>1317919</v>
          </cell>
          <cell r="B20170">
            <v>202006</v>
          </cell>
          <cell r="C20170">
            <v>1</v>
          </cell>
          <cell r="D20170">
            <v>167</v>
          </cell>
          <cell r="E20170">
            <v>1317919</v>
          </cell>
          <cell r="F20170" t="str">
            <v>Retired</v>
          </cell>
          <cell r="G20170">
            <v>317601</v>
          </cell>
          <cell r="H20170">
            <v>317601</v>
          </cell>
          <cell r="I20170" t="str">
            <v>Retired</v>
          </cell>
          <cell r="J20170">
            <v>4228</v>
          </cell>
          <cell r="K20170">
            <v>4228</v>
          </cell>
          <cell r="L20170" t="str">
            <v>Capital Leases</v>
          </cell>
          <cell r="M20170" t="str">
            <v>Public Service of Oklahoma - Distr</v>
          </cell>
          <cell r="N20170">
            <v>-21697.56</v>
          </cell>
          <cell r="O20170">
            <v>21697.56</v>
          </cell>
          <cell r="P20170">
            <v>21697.56</v>
          </cell>
          <cell r="Q20170">
            <v>790.79</v>
          </cell>
          <cell r="R20170">
            <v>396.03</v>
          </cell>
          <cell r="S20170">
            <v>0</v>
          </cell>
          <cell r="T20170">
            <v>0</v>
          </cell>
          <cell r="U20170">
            <v>21301.53</v>
          </cell>
          <cell r="V20170">
            <v>0</v>
          </cell>
          <cell r="W20170">
            <v>-394.76</v>
          </cell>
        </row>
        <row r="20171">
          <cell r="A20171">
            <v>1318132</v>
          </cell>
          <cell r="B20171">
            <v>202006</v>
          </cell>
          <cell r="C20171">
            <v>1</v>
          </cell>
          <cell r="D20171">
            <v>167</v>
          </cell>
          <cell r="E20171">
            <v>1318132</v>
          </cell>
          <cell r="F20171" t="str">
            <v>Retired</v>
          </cell>
          <cell r="G20171">
            <v>317783</v>
          </cell>
          <cell r="H20171">
            <v>317783</v>
          </cell>
          <cell r="I20171" t="str">
            <v>Retired</v>
          </cell>
          <cell r="J20171">
            <v>4228</v>
          </cell>
          <cell r="K20171">
            <v>4228</v>
          </cell>
          <cell r="L20171" t="str">
            <v>Capital Leases</v>
          </cell>
          <cell r="M20171" t="str">
            <v>Public Service of Oklahoma - Distr</v>
          </cell>
          <cell r="N20171">
            <v>-5000.7700000000004</v>
          </cell>
          <cell r="O20171">
            <v>5000.7700000000004</v>
          </cell>
          <cell r="P20171">
            <v>5000.7700000000004</v>
          </cell>
          <cell r="Q20171">
            <v>182.28</v>
          </cell>
          <cell r="R20171">
            <v>91.29</v>
          </cell>
          <cell r="S20171">
            <v>0</v>
          </cell>
          <cell r="T20171">
            <v>0</v>
          </cell>
          <cell r="U20171">
            <v>4909.4799999999996</v>
          </cell>
          <cell r="V20171">
            <v>0</v>
          </cell>
          <cell r="W20171">
            <v>-90.99</v>
          </cell>
        </row>
        <row r="20172">
          <cell r="A20172">
            <v>1318193</v>
          </cell>
          <cell r="B20172">
            <v>202006</v>
          </cell>
          <cell r="C20172">
            <v>1</v>
          </cell>
          <cell r="D20172">
            <v>167</v>
          </cell>
          <cell r="E20172">
            <v>1318193</v>
          </cell>
          <cell r="F20172" t="str">
            <v>Retired</v>
          </cell>
          <cell r="G20172">
            <v>318208</v>
          </cell>
          <cell r="H20172">
            <v>318208</v>
          </cell>
          <cell r="I20172" t="str">
            <v>Retired</v>
          </cell>
          <cell r="J20172">
            <v>4228</v>
          </cell>
          <cell r="K20172">
            <v>4228</v>
          </cell>
          <cell r="L20172" t="str">
            <v>Capital Leases</v>
          </cell>
          <cell r="M20172" t="str">
            <v>Public Service of Oklahoma - Distr</v>
          </cell>
          <cell r="N20172">
            <v>-13086.22</v>
          </cell>
          <cell r="O20172">
            <v>13086.22</v>
          </cell>
          <cell r="P20172">
            <v>13086.22</v>
          </cell>
          <cell r="Q20172">
            <v>945.08</v>
          </cell>
          <cell r="R20172">
            <v>709.84</v>
          </cell>
          <cell r="S20172">
            <v>0</v>
          </cell>
          <cell r="T20172">
            <v>0</v>
          </cell>
          <cell r="U20172">
            <v>12848.92</v>
          </cell>
          <cell r="V20172">
            <v>0</v>
          </cell>
          <cell r="W20172">
            <v>-707.78</v>
          </cell>
        </row>
        <row r="20173">
          <cell r="A20173">
            <v>1318194</v>
          </cell>
          <cell r="B20173">
            <v>202006</v>
          </cell>
          <cell r="C20173">
            <v>1</v>
          </cell>
          <cell r="D20173">
            <v>167</v>
          </cell>
          <cell r="E20173">
            <v>1318194</v>
          </cell>
          <cell r="F20173" t="str">
            <v>Retired</v>
          </cell>
          <cell r="G20173">
            <v>318207</v>
          </cell>
          <cell r="H20173">
            <v>318207</v>
          </cell>
          <cell r="I20173" t="str">
            <v>Retired</v>
          </cell>
          <cell r="J20173">
            <v>4228</v>
          </cell>
          <cell r="K20173">
            <v>4228</v>
          </cell>
          <cell r="L20173" t="str">
            <v>Capital Leases</v>
          </cell>
          <cell r="M20173" t="str">
            <v>Public Service of Oklahoma - Distr</v>
          </cell>
          <cell r="N20173">
            <v>-9163.0300000000007</v>
          </cell>
          <cell r="O20173">
            <v>9163.0300000000007</v>
          </cell>
          <cell r="P20173">
            <v>9163.0300000000007</v>
          </cell>
          <cell r="Q20173">
            <v>661.75</v>
          </cell>
          <cell r="R20173">
            <v>497.03</v>
          </cell>
          <cell r="S20173">
            <v>0</v>
          </cell>
          <cell r="T20173">
            <v>0</v>
          </cell>
          <cell r="U20173">
            <v>8996.8700000000008</v>
          </cell>
          <cell r="V20173">
            <v>0</v>
          </cell>
          <cell r="W20173">
            <v>-495.59</v>
          </cell>
        </row>
        <row r="20174">
          <cell r="A20174">
            <v>1318195</v>
          </cell>
          <cell r="B20174">
            <v>202006</v>
          </cell>
          <cell r="C20174">
            <v>1</v>
          </cell>
          <cell r="D20174">
            <v>167</v>
          </cell>
          <cell r="E20174">
            <v>1318195</v>
          </cell>
          <cell r="F20174" t="str">
            <v>Retired</v>
          </cell>
          <cell r="G20174">
            <v>318206</v>
          </cell>
          <cell r="H20174">
            <v>318206</v>
          </cell>
          <cell r="I20174" t="str">
            <v>Retired</v>
          </cell>
          <cell r="J20174">
            <v>4228</v>
          </cell>
          <cell r="K20174">
            <v>4228</v>
          </cell>
          <cell r="L20174" t="str">
            <v>Capital Leases</v>
          </cell>
          <cell r="M20174" t="str">
            <v>Public Service of Oklahoma - Distr</v>
          </cell>
          <cell r="N20174">
            <v>-1217.68</v>
          </cell>
          <cell r="O20174">
            <v>1217.68</v>
          </cell>
          <cell r="P20174">
            <v>1217.68</v>
          </cell>
          <cell r="Q20174">
            <v>87.96</v>
          </cell>
          <cell r="R20174">
            <v>66.06</v>
          </cell>
          <cell r="S20174">
            <v>0</v>
          </cell>
          <cell r="T20174">
            <v>0</v>
          </cell>
          <cell r="U20174">
            <v>1195.5899999999999</v>
          </cell>
          <cell r="V20174">
            <v>0</v>
          </cell>
          <cell r="W20174">
            <v>-65.87</v>
          </cell>
        </row>
        <row r="20175">
          <cell r="A20175">
            <v>1318670</v>
          </cell>
          <cell r="B20175">
            <v>202006</v>
          </cell>
          <cell r="C20175">
            <v>1</v>
          </cell>
          <cell r="D20175">
            <v>167</v>
          </cell>
          <cell r="E20175" t="str">
            <v>p2022120</v>
          </cell>
          <cell r="F20175" t="str">
            <v>Retired</v>
          </cell>
          <cell r="G20175">
            <v>318630</v>
          </cell>
          <cell r="H20175" t="str">
            <v>p2022120</v>
          </cell>
          <cell r="I20175" t="str">
            <v>Retired</v>
          </cell>
          <cell r="J20175">
            <v>4228</v>
          </cell>
          <cell r="K20175">
            <v>4228</v>
          </cell>
          <cell r="L20175" t="str">
            <v>Capital Leases</v>
          </cell>
          <cell r="M20175" t="str">
            <v>Public Service of Oklahoma - Distr</v>
          </cell>
          <cell r="N20175">
            <v>-1537.96</v>
          </cell>
          <cell r="O20175">
            <v>1537.96</v>
          </cell>
          <cell r="P20175">
            <v>1537.96</v>
          </cell>
          <cell r="Q20175">
            <v>56.03</v>
          </cell>
          <cell r="R20175">
            <v>28.05</v>
          </cell>
          <cell r="S20175">
            <v>0</v>
          </cell>
          <cell r="T20175">
            <v>0</v>
          </cell>
          <cell r="U20175">
            <v>1509.91</v>
          </cell>
          <cell r="V20175">
            <v>0</v>
          </cell>
          <cell r="W20175">
            <v>-27.98</v>
          </cell>
        </row>
        <row r="20176">
          <cell r="A20176">
            <v>1318698</v>
          </cell>
          <cell r="B20176">
            <v>202006</v>
          </cell>
          <cell r="C20176">
            <v>1</v>
          </cell>
          <cell r="D20176">
            <v>167</v>
          </cell>
          <cell r="E20176">
            <v>1318698</v>
          </cell>
          <cell r="F20176" t="str">
            <v>Retired</v>
          </cell>
          <cell r="G20176">
            <v>318699</v>
          </cell>
          <cell r="H20176">
            <v>318699</v>
          </cell>
          <cell r="I20176" t="str">
            <v>Retired</v>
          </cell>
          <cell r="J20176">
            <v>4228</v>
          </cell>
          <cell r="K20176">
            <v>4228</v>
          </cell>
          <cell r="L20176" t="str">
            <v>Capital Leases</v>
          </cell>
          <cell r="M20176" t="str">
            <v>Public Service of Oklahoma - Distr</v>
          </cell>
          <cell r="N20176">
            <v>-2743.95</v>
          </cell>
          <cell r="O20176">
            <v>2743.95</v>
          </cell>
          <cell r="P20176">
            <v>2743.95</v>
          </cell>
          <cell r="Q20176">
            <v>296.95999999999998</v>
          </cell>
          <cell r="R20176">
            <v>247.83</v>
          </cell>
          <cell r="S20176">
            <v>0</v>
          </cell>
          <cell r="T20176">
            <v>0</v>
          </cell>
          <cell r="U20176">
            <v>2694.09</v>
          </cell>
          <cell r="V20176">
            <v>0</v>
          </cell>
          <cell r="W20176">
            <v>-247.1</v>
          </cell>
        </row>
        <row r="20177">
          <cell r="A20177">
            <v>1318783</v>
          </cell>
          <cell r="B20177">
            <v>202006</v>
          </cell>
          <cell r="C20177">
            <v>1</v>
          </cell>
          <cell r="D20177">
            <v>167</v>
          </cell>
          <cell r="E20177">
            <v>1318783</v>
          </cell>
          <cell r="F20177" t="str">
            <v>Retired</v>
          </cell>
          <cell r="G20177">
            <v>318828</v>
          </cell>
          <cell r="H20177">
            <v>318828</v>
          </cell>
          <cell r="I20177" t="str">
            <v>Retired</v>
          </cell>
          <cell r="J20177">
            <v>4228</v>
          </cell>
          <cell r="K20177">
            <v>4228</v>
          </cell>
          <cell r="L20177" t="str">
            <v>Capital Leases</v>
          </cell>
          <cell r="M20177" t="str">
            <v>Public Service of Oklahoma - Distr</v>
          </cell>
          <cell r="N20177">
            <v>-1537.96</v>
          </cell>
          <cell r="O20177">
            <v>1537.96</v>
          </cell>
          <cell r="P20177">
            <v>1537.96</v>
          </cell>
          <cell r="Q20177">
            <v>111.07</v>
          </cell>
          <cell r="R20177">
            <v>83.42</v>
          </cell>
          <cell r="S20177">
            <v>0</v>
          </cell>
          <cell r="T20177">
            <v>0</v>
          </cell>
          <cell r="U20177">
            <v>1510.07</v>
          </cell>
          <cell r="V20177">
            <v>0</v>
          </cell>
          <cell r="W20177">
            <v>-83.18</v>
          </cell>
        </row>
        <row r="20178">
          <cell r="A20178">
            <v>1318784</v>
          </cell>
          <cell r="B20178">
            <v>202006</v>
          </cell>
          <cell r="C20178">
            <v>1</v>
          </cell>
          <cell r="D20178">
            <v>167</v>
          </cell>
          <cell r="E20178">
            <v>1318784</v>
          </cell>
          <cell r="F20178" t="str">
            <v>Retired</v>
          </cell>
          <cell r="G20178">
            <v>318827</v>
          </cell>
          <cell r="H20178">
            <v>318827</v>
          </cell>
          <cell r="I20178" t="str">
            <v>Retired</v>
          </cell>
          <cell r="J20178">
            <v>4228</v>
          </cell>
          <cell r="K20178">
            <v>4228</v>
          </cell>
          <cell r="L20178" t="str">
            <v>Capital Leases</v>
          </cell>
          <cell r="M20178" t="str">
            <v>Public Service of Oklahoma - Distr</v>
          </cell>
          <cell r="N20178">
            <v>-1380.85</v>
          </cell>
          <cell r="O20178">
            <v>1380.85</v>
          </cell>
          <cell r="P20178">
            <v>1380.85</v>
          </cell>
          <cell r="Q20178">
            <v>99.72</v>
          </cell>
          <cell r="R20178">
            <v>74.89</v>
          </cell>
          <cell r="S20178">
            <v>0</v>
          </cell>
          <cell r="T20178">
            <v>0</v>
          </cell>
          <cell r="U20178">
            <v>1355.81</v>
          </cell>
          <cell r="V20178">
            <v>0</v>
          </cell>
          <cell r="W20178">
            <v>-74.680000000000007</v>
          </cell>
        </row>
        <row r="20179">
          <cell r="A20179">
            <v>1318804</v>
          </cell>
          <cell r="B20179">
            <v>202006</v>
          </cell>
          <cell r="C20179">
            <v>1</v>
          </cell>
          <cell r="D20179">
            <v>167</v>
          </cell>
          <cell r="E20179">
            <v>1318804</v>
          </cell>
          <cell r="F20179" t="str">
            <v>Retired</v>
          </cell>
          <cell r="G20179">
            <v>318872</v>
          </cell>
          <cell r="H20179">
            <v>318872</v>
          </cell>
          <cell r="I20179" t="str">
            <v>Retired</v>
          </cell>
          <cell r="J20179">
            <v>4228</v>
          </cell>
          <cell r="K20179">
            <v>4228</v>
          </cell>
          <cell r="L20179" t="str">
            <v>Capital Leases</v>
          </cell>
          <cell r="M20179" t="str">
            <v>Public Service of Oklahoma - Distr</v>
          </cell>
          <cell r="N20179">
            <v>-3165.5</v>
          </cell>
          <cell r="O20179">
            <v>3165.5</v>
          </cell>
          <cell r="P20179">
            <v>3165.5</v>
          </cell>
          <cell r="Q20179">
            <v>228.62</v>
          </cell>
          <cell r="R20179">
            <v>171.71</v>
          </cell>
          <cell r="S20179">
            <v>0</v>
          </cell>
          <cell r="T20179">
            <v>0</v>
          </cell>
          <cell r="U20179">
            <v>3108.1</v>
          </cell>
          <cell r="V20179">
            <v>0</v>
          </cell>
          <cell r="W20179">
            <v>-171.22</v>
          </cell>
        </row>
        <row r="20180">
          <cell r="A20180">
            <v>1319164</v>
          </cell>
          <cell r="B20180">
            <v>202006</v>
          </cell>
          <cell r="C20180">
            <v>1</v>
          </cell>
          <cell r="D20180">
            <v>167</v>
          </cell>
          <cell r="E20180" t="str">
            <v>p2022338</v>
          </cell>
          <cell r="F20180" t="str">
            <v>Retired</v>
          </cell>
          <cell r="G20180">
            <v>319109</v>
          </cell>
          <cell r="H20180" t="str">
            <v>p2022338</v>
          </cell>
          <cell r="I20180" t="str">
            <v>Retired</v>
          </cell>
          <cell r="J20180">
            <v>4228</v>
          </cell>
          <cell r="K20180">
            <v>4228</v>
          </cell>
          <cell r="L20180" t="str">
            <v>Capital Leases</v>
          </cell>
          <cell r="M20180" t="str">
            <v>Public Service of Oklahoma - Distr</v>
          </cell>
          <cell r="N20180">
            <v>-1447.71</v>
          </cell>
          <cell r="O20180">
            <v>1447.71</v>
          </cell>
          <cell r="P20180">
            <v>1447.71</v>
          </cell>
          <cell r="Q20180">
            <v>104.56</v>
          </cell>
          <cell r="R20180">
            <v>78.53</v>
          </cell>
          <cell r="S20180">
            <v>0</v>
          </cell>
          <cell r="T20180">
            <v>0</v>
          </cell>
          <cell r="U20180">
            <v>1421.46</v>
          </cell>
          <cell r="V20180">
            <v>0</v>
          </cell>
          <cell r="W20180">
            <v>-78.31</v>
          </cell>
        </row>
        <row r="20181">
          <cell r="A20181">
            <v>1319232</v>
          </cell>
          <cell r="B20181">
            <v>202006</v>
          </cell>
          <cell r="C20181">
            <v>1</v>
          </cell>
          <cell r="D20181">
            <v>167</v>
          </cell>
          <cell r="E20181">
            <v>1319232</v>
          </cell>
          <cell r="F20181" t="str">
            <v>Retired</v>
          </cell>
          <cell r="G20181">
            <v>319244</v>
          </cell>
          <cell r="H20181">
            <v>319244</v>
          </cell>
          <cell r="I20181" t="str">
            <v>Retired</v>
          </cell>
          <cell r="J20181">
            <v>4228</v>
          </cell>
          <cell r="K20181">
            <v>4228</v>
          </cell>
          <cell r="L20181" t="str">
            <v>Capital Leases</v>
          </cell>
          <cell r="M20181" t="str">
            <v>Public Service of Oklahoma - Distr</v>
          </cell>
          <cell r="N20181">
            <v>-438492.04</v>
          </cell>
          <cell r="O20181">
            <v>438492.04</v>
          </cell>
          <cell r="P20181">
            <v>438492.04</v>
          </cell>
          <cell r="Q20181">
            <v>47455.97</v>
          </cell>
          <cell r="R20181">
            <v>39605.379999999997</v>
          </cell>
          <cell r="S20181">
            <v>0</v>
          </cell>
          <cell r="T20181">
            <v>0</v>
          </cell>
          <cell r="U20181">
            <v>430523.75</v>
          </cell>
          <cell r="V20181">
            <v>0</v>
          </cell>
          <cell r="W20181">
            <v>-39487.68</v>
          </cell>
        </row>
        <row r="20182">
          <cell r="A20182">
            <v>1319287</v>
          </cell>
          <cell r="B20182">
            <v>202006</v>
          </cell>
          <cell r="C20182">
            <v>1</v>
          </cell>
          <cell r="D20182">
            <v>167</v>
          </cell>
          <cell r="E20182">
            <v>1319287</v>
          </cell>
          <cell r="F20182" t="str">
            <v>Retired</v>
          </cell>
          <cell r="G20182">
            <v>321584</v>
          </cell>
          <cell r="H20182">
            <v>321584</v>
          </cell>
          <cell r="I20182" t="str">
            <v>Retired</v>
          </cell>
          <cell r="J20182">
            <v>4228</v>
          </cell>
          <cell r="K20182">
            <v>4228</v>
          </cell>
          <cell r="L20182" t="str">
            <v>Capital Leases</v>
          </cell>
          <cell r="M20182" t="str">
            <v>Public Service of Oklahoma - Distr</v>
          </cell>
          <cell r="N20182">
            <v>-3810.52</v>
          </cell>
          <cell r="O20182">
            <v>3810.52</v>
          </cell>
          <cell r="P20182">
            <v>3810.52</v>
          </cell>
          <cell r="Q20182">
            <v>412.39</v>
          </cell>
          <cell r="R20182">
            <v>344.17</v>
          </cell>
          <cell r="S20182">
            <v>0</v>
          </cell>
          <cell r="T20182">
            <v>0</v>
          </cell>
          <cell r="U20182">
            <v>3741.28</v>
          </cell>
          <cell r="V20182">
            <v>0</v>
          </cell>
          <cell r="W20182">
            <v>-343.15</v>
          </cell>
        </row>
        <row r="20183">
          <cell r="A20183">
            <v>1319288</v>
          </cell>
          <cell r="B20183">
            <v>202006</v>
          </cell>
          <cell r="C20183">
            <v>1</v>
          </cell>
          <cell r="D20183">
            <v>167</v>
          </cell>
          <cell r="E20183">
            <v>1319288</v>
          </cell>
          <cell r="F20183" t="str">
            <v>Retired</v>
          </cell>
          <cell r="G20183">
            <v>321585</v>
          </cell>
          <cell r="H20183">
            <v>321585</v>
          </cell>
          <cell r="I20183" t="str">
            <v>Retired</v>
          </cell>
          <cell r="J20183">
            <v>4228</v>
          </cell>
          <cell r="K20183">
            <v>4228</v>
          </cell>
          <cell r="L20183" t="str">
            <v>Capital Leases</v>
          </cell>
          <cell r="M20183" t="str">
            <v>Public Service of Oklahoma - Distr</v>
          </cell>
          <cell r="N20183">
            <v>-3810.54</v>
          </cell>
          <cell r="O20183">
            <v>3810.54</v>
          </cell>
          <cell r="P20183">
            <v>3810.54</v>
          </cell>
          <cell r="Q20183">
            <v>412.39</v>
          </cell>
          <cell r="R20183">
            <v>344.17</v>
          </cell>
          <cell r="S20183">
            <v>0</v>
          </cell>
          <cell r="T20183">
            <v>0</v>
          </cell>
          <cell r="U20183">
            <v>3741.3</v>
          </cell>
          <cell r="V20183">
            <v>0</v>
          </cell>
          <cell r="W20183">
            <v>-343.15</v>
          </cell>
        </row>
        <row r="20184">
          <cell r="A20184">
            <v>1321633</v>
          </cell>
          <cell r="B20184">
            <v>202006</v>
          </cell>
          <cell r="C20184">
            <v>1</v>
          </cell>
          <cell r="D20184">
            <v>167</v>
          </cell>
          <cell r="E20184">
            <v>1321633</v>
          </cell>
          <cell r="F20184" t="str">
            <v>Retired</v>
          </cell>
          <cell r="G20184">
            <v>321599</v>
          </cell>
          <cell r="H20184">
            <v>321599</v>
          </cell>
          <cell r="I20184" t="str">
            <v>Retired</v>
          </cell>
          <cell r="J20184">
            <v>4228</v>
          </cell>
          <cell r="K20184">
            <v>4228</v>
          </cell>
          <cell r="L20184" t="str">
            <v>Capital Leases</v>
          </cell>
          <cell r="M20184" t="str">
            <v>Public Service of Oklahoma - Distr</v>
          </cell>
          <cell r="N20184">
            <v>-23449.51</v>
          </cell>
          <cell r="O20184">
            <v>23449.51</v>
          </cell>
          <cell r="P20184">
            <v>23449.51</v>
          </cell>
          <cell r="Q20184">
            <v>2537.85</v>
          </cell>
          <cell r="R20184">
            <v>2118.02</v>
          </cell>
          <cell r="S20184">
            <v>0</v>
          </cell>
          <cell r="T20184">
            <v>0</v>
          </cell>
          <cell r="U20184">
            <v>23023.38</v>
          </cell>
          <cell r="V20184">
            <v>0</v>
          </cell>
          <cell r="W20184">
            <v>-2111.7199999999998</v>
          </cell>
        </row>
        <row r="20185">
          <cell r="A20185">
            <v>1321643</v>
          </cell>
          <cell r="B20185">
            <v>202006</v>
          </cell>
          <cell r="C20185">
            <v>1</v>
          </cell>
          <cell r="D20185">
            <v>167</v>
          </cell>
          <cell r="E20185">
            <v>1321643</v>
          </cell>
          <cell r="F20185" t="str">
            <v>Retired</v>
          </cell>
          <cell r="G20185">
            <v>321604</v>
          </cell>
          <cell r="H20185">
            <v>321604</v>
          </cell>
          <cell r="I20185" t="str">
            <v>Retired</v>
          </cell>
          <cell r="J20185">
            <v>4228</v>
          </cell>
          <cell r="K20185">
            <v>4228</v>
          </cell>
          <cell r="L20185" t="str">
            <v>Capital Leases</v>
          </cell>
          <cell r="M20185" t="str">
            <v>Public Service of Oklahoma - Distr</v>
          </cell>
          <cell r="N20185">
            <v>-1923.01</v>
          </cell>
          <cell r="O20185">
            <v>1923.01</v>
          </cell>
          <cell r="P20185">
            <v>1923.01</v>
          </cell>
          <cell r="Q20185">
            <v>208.12</v>
          </cell>
          <cell r="R20185">
            <v>173.69</v>
          </cell>
          <cell r="S20185">
            <v>0</v>
          </cell>
          <cell r="T20185">
            <v>0</v>
          </cell>
          <cell r="U20185">
            <v>1888.06</v>
          </cell>
          <cell r="V20185">
            <v>0</v>
          </cell>
          <cell r="W20185">
            <v>-173.17</v>
          </cell>
        </row>
        <row r="20186">
          <cell r="A20186">
            <v>1321644</v>
          </cell>
          <cell r="B20186">
            <v>202006</v>
          </cell>
          <cell r="C20186">
            <v>1</v>
          </cell>
          <cell r="D20186">
            <v>167</v>
          </cell>
          <cell r="E20186">
            <v>1321644</v>
          </cell>
          <cell r="F20186" t="str">
            <v>Retired</v>
          </cell>
          <cell r="G20186">
            <v>321605</v>
          </cell>
          <cell r="H20186">
            <v>321605</v>
          </cell>
          <cell r="I20186" t="str">
            <v>Retired</v>
          </cell>
          <cell r="J20186">
            <v>4228</v>
          </cell>
          <cell r="K20186">
            <v>4228</v>
          </cell>
          <cell r="L20186" t="str">
            <v>Capital Leases</v>
          </cell>
          <cell r="M20186" t="str">
            <v>Public Service of Oklahoma - Distr</v>
          </cell>
          <cell r="N20186">
            <v>-1231.51</v>
          </cell>
          <cell r="O20186">
            <v>1231.51</v>
          </cell>
          <cell r="P20186">
            <v>1231.51</v>
          </cell>
          <cell r="Q20186">
            <v>133.30000000000001</v>
          </cell>
          <cell r="R20186">
            <v>111.25</v>
          </cell>
          <cell r="S20186">
            <v>0</v>
          </cell>
          <cell r="T20186">
            <v>0</v>
          </cell>
          <cell r="U20186">
            <v>1209.1300000000001</v>
          </cell>
          <cell r="V20186">
            <v>0</v>
          </cell>
          <cell r="W20186">
            <v>-110.92</v>
          </cell>
        </row>
        <row r="20187">
          <cell r="A20187">
            <v>1321707</v>
          </cell>
          <cell r="B20187">
            <v>202006</v>
          </cell>
          <cell r="C20187">
            <v>1</v>
          </cell>
          <cell r="D20187">
            <v>167</v>
          </cell>
          <cell r="E20187" t="str">
            <v>p2022504</v>
          </cell>
          <cell r="F20187" t="str">
            <v>Retired</v>
          </cell>
          <cell r="G20187">
            <v>48142492</v>
          </cell>
          <cell r="H20187" t="str">
            <v>p2022504</v>
          </cell>
          <cell r="I20187" t="str">
            <v>Retired</v>
          </cell>
          <cell r="J20187">
            <v>4228</v>
          </cell>
          <cell r="K20187">
            <v>4228</v>
          </cell>
          <cell r="L20187" t="str">
            <v>Capital Leases</v>
          </cell>
          <cell r="M20187" t="str">
            <v>Public Service of Oklahoma - Distr</v>
          </cell>
          <cell r="N20187">
            <v>-1446.46</v>
          </cell>
          <cell r="O20187">
            <v>1446.46</v>
          </cell>
          <cell r="P20187">
            <v>1446.46</v>
          </cell>
          <cell r="Q20187">
            <v>104.48</v>
          </cell>
          <cell r="R20187">
            <v>78.47</v>
          </cell>
          <cell r="S20187">
            <v>0</v>
          </cell>
          <cell r="T20187">
            <v>0</v>
          </cell>
          <cell r="U20187">
            <v>1420.23</v>
          </cell>
          <cell r="V20187">
            <v>0</v>
          </cell>
          <cell r="W20187">
            <v>-78.25</v>
          </cell>
        </row>
        <row r="20188">
          <cell r="A20188">
            <v>1321929</v>
          </cell>
          <cell r="B20188">
            <v>202006</v>
          </cell>
          <cell r="C20188">
            <v>1</v>
          </cell>
          <cell r="D20188">
            <v>167</v>
          </cell>
          <cell r="E20188">
            <v>1321929</v>
          </cell>
          <cell r="F20188" t="str">
            <v>Retired</v>
          </cell>
          <cell r="G20188">
            <v>48142704</v>
          </cell>
          <cell r="H20188">
            <v>48142704</v>
          </cell>
          <cell r="I20188" t="str">
            <v>Retired</v>
          </cell>
          <cell r="J20188">
            <v>4228</v>
          </cell>
          <cell r="K20188">
            <v>4228</v>
          </cell>
          <cell r="L20188" t="str">
            <v>Capital Leases</v>
          </cell>
          <cell r="M20188" t="str">
            <v>Public Service of Oklahoma - Distr</v>
          </cell>
          <cell r="N20188">
            <v>-3249.85</v>
          </cell>
          <cell r="O20188">
            <v>3249.85</v>
          </cell>
          <cell r="P20188">
            <v>3249.85</v>
          </cell>
          <cell r="Q20188">
            <v>351.7</v>
          </cell>
          <cell r="R20188">
            <v>293.52</v>
          </cell>
          <cell r="S20188">
            <v>0</v>
          </cell>
          <cell r="T20188">
            <v>0</v>
          </cell>
          <cell r="U20188">
            <v>3190.8</v>
          </cell>
          <cell r="V20188">
            <v>0</v>
          </cell>
          <cell r="W20188">
            <v>-292.64999999999998</v>
          </cell>
        </row>
        <row r="20189">
          <cell r="A20189">
            <v>1321939</v>
          </cell>
          <cell r="B20189">
            <v>202006</v>
          </cell>
          <cell r="C20189">
            <v>1</v>
          </cell>
          <cell r="D20189">
            <v>167</v>
          </cell>
          <cell r="E20189">
            <v>1321939</v>
          </cell>
          <cell r="F20189" t="str">
            <v>Retired</v>
          </cell>
          <cell r="G20189">
            <v>48142703</v>
          </cell>
          <cell r="H20189">
            <v>48142703</v>
          </cell>
          <cell r="I20189" t="str">
            <v>Retired</v>
          </cell>
          <cell r="J20189">
            <v>4228</v>
          </cell>
          <cell r="K20189">
            <v>4228</v>
          </cell>
          <cell r="L20189" t="str">
            <v>Capital Leases</v>
          </cell>
          <cell r="M20189" t="str">
            <v>Public Service of Oklahoma - Distr</v>
          </cell>
          <cell r="N20189">
            <v>-1231.51</v>
          </cell>
          <cell r="O20189">
            <v>1231.51</v>
          </cell>
          <cell r="P20189">
            <v>1231.51</v>
          </cell>
          <cell r="Q20189">
            <v>133.30000000000001</v>
          </cell>
          <cell r="R20189">
            <v>111.25</v>
          </cell>
          <cell r="S20189">
            <v>0</v>
          </cell>
          <cell r="T20189">
            <v>0</v>
          </cell>
          <cell r="U20189">
            <v>1209.1300000000001</v>
          </cell>
          <cell r="V20189">
            <v>0</v>
          </cell>
          <cell r="W20189">
            <v>-110.92</v>
          </cell>
        </row>
        <row r="20190">
          <cell r="A20190">
            <v>1322715</v>
          </cell>
          <cell r="B20190">
            <v>202006</v>
          </cell>
          <cell r="C20190">
            <v>1</v>
          </cell>
          <cell r="D20190">
            <v>167</v>
          </cell>
          <cell r="E20190" t="str">
            <v>p2022605</v>
          </cell>
          <cell r="F20190" t="str">
            <v>Retired</v>
          </cell>
          <cell r="G20190">
            <v>48143317</v>
          </cell>
          <cell r="H20190" t="str">
            <v>p2022605</v>
          </cell>
          <cell r="I20190" t="str">
            <v>Retired</v>
          </cell>
          <cell r="J20190">
            <v>4228</v>
          </cell>
          <cell r="K20190">
            <v>4228</v>
          </cell>
          <cell r="L20190" t="str">
            <v>Capital Leases</v>
          </cell>
          <cell r="M20190" t="str">
            <v>Public Service of Oklahoma - Distr</v>
          </cell>
          <cell r="N20190">
            <v>-1448.34</v>
          </cell>
          <cell r="O20190">
            <v>1448.34</v>
          </cell>
          <cell r="P20190">
            <v>1448.34</v>
          </cell>
          <cell r="Q20190">
            <v>156.76</v>
          </cell>
          <cell r="R20190">
            <v>130.83000000000001</v>
          </cell>
          <cell r="S20190">
            <v>0</v>
          </cell>
          <cell r="T20190">
            <v>0</v>
          </cell>
          <cell r="U20190">
            <v>1422.02</v>
          </cell>
          <cell r="V20190">
            <v>0</v>
          </cell>
          <cell r="W20190">
            <v>-130.44</v>
          </cell>
        </row>
        <row r="20191">
          <cell r="A20191">
            <v>1340679</v>
          </cell>
          <cell r="B20191">
            <v>202006</v>
          </cell>
          <cell r="C20191">
            <v>1</v>
          </cell>
          <cell r="D20191">
            <v>167</v>
          </cell>
          <cell r="E20191">
            <v>1340679</v>
          </cell>
          <cell r="F20191" t="str">
            <v>Retired</v>
          </cell>
          <cell r="G20191">
            <v>48158037</v>
          </cell>
          <cell r="H20191" t="str">
            <v>V650117</v>
          </cell>
          <cell r="I20191" t="str">
            <v>Retired</v>
          </cell>
          <cell r="J20191">
            <v>4774</v>
          </cell>
          <cell r="K20191">
            <v>4774</v>
          </cell>
          <cell r="L20191" t="str">
            <v>Capital Leases</v>
          </cell>
          <cell r="M20191" t="str">
            <v>Public Service of Oklahoma - Distr</v>
          </cell>
          <cell r="N20191">
            <v>-10306.5</v>
          </cell>
          <cell r="O20191">
            <v>10306.5</v>
          </cell>
          <cell r="P20191">
            <v>10306.5</v>
          </cell>
          <cell r="Q20191">
            <v>1085.29</v>
          </cell>
          <cell r="R20191">
            <v>724.93</v>
          </cell>
          <cell r="S20191">
            <v>0</v>
          </cell>
          <cell r="T20191">
            <v>0</v>
          </cell>
          <cell r="U20191">
            <v>9943.33</v>
          </cell>
          <cell r="V20191">
            <v>0</v>
          </cell>
          <cell r="W20191">
            <v>-722.12</v>
          </cell>
        </row>
        <row r="20192">
          <cell r="A20192">
            <v>1340680</v>
          </cell>
          <cell r="B20192">
            <v>202006</v>
          </cell>
          <cell r="C20192">
            <v>1</v>
          </cell>
          <cell r="D20192">
            <v>167</v>
          </cell>
          <cell r="E20192">
            <v>1340680</v>
          </cell>
          <cell r="F20192" t="str">
            <v>Retired</v>
          </cell>
          <cell r="G20192">
            <v>48158038</v>
          </cell>
          <cell r="H20192" t="str">
            <v>V710373</v>
          </cell>
          <cell r="I20192" t="str">
            <v>Retired</v>
          </cell>
          <cell r="J20192">
            <v>4774</v>
          </cell>
          <cell r="K20192">
            <v>4774</v>
          </cell>
          <cell r="L20192" t="str">
            <v>Capital Leases</v>
          </cell>
          <cell r="M20192" t="str">
            <v>Public Service of Oklahoma - Distr</v>
          </cell>
          <cell r="N20192">
            <v>-21848.12</v>
          </cell>
          <cell r="O20192">
            <v>21848.12</v>
          </cell>
          <cell r="P20192">
            <v>21848.12</v>
          </cell>
          <cell r="Q20192">
            <v>2300.63</v>
          </cell>
          <cell r="R20192">
            <v>1536.72</v>
          </cell>
          <cell r="S20192">
            <v>0</v>
          </cell>
          <cell r="T20192">
            <v>0</v>
          </cell>
          <cell r="U20192">
            <v>21078.28</v>
          </cell>
          <cell r="V20192">
            <v>0</v>
          </cell>
          <cell r="W20192">
            <v>-1530.79</v>
          </cell>
        </row>
        <row r="20193">
          <cell r="A20193">
            <v>1340681</v>
          </cell>
          <cell r="B20193">
            <v>202006</v>
          </cell>
          <cell r="C20193">
            <v>1</v>
          </cell>
          <cell r="D20193">
            <v>167</v>
          </cell>
          <cell r="E20193">
            <v>1340681</v>
          </cell>
          <cell r="F20193" t="str">
            <v>Retired</v>
          </cell>
          <cell r="G20193">
            <v>48158039</v>
          </cell>
          <cell r="H20193" t="str">
            <v>V710376</v>
          </cell>
          <cell r="I20193" t="str">
            <v>Retired</v>
          </cell>
          <cell r="J20193">
            <v>4774</v>
          </cell>
          <cell r="K20193">
            <v>4774</v>
          </cell>
          <cell r="L20193" t="str">
            <v>Capital Leases</v>
          </cell>
          <cell r="M20193" t="str">
            <v>Public Service of Oklahoma - Distr</v>
          </cell>
          <cell r="N20193">
            <v>-20879.87</v>
          </cell>
          <cell r="O20193">
            <v>20879.87</v>
          </cell>
          <cell r="P20193">
            <v>20879.87</v>
          </cell>
          <cell r="Q20193">
            <v>2198.6799999999998</v>
          </cell>
          <cell r="R20193">
            <v>1468.62</v>
          </cell>
          <cell r="S20193">
            <v>0</v>
          </cell>
          <cell r="T20193">
            <v>0</v>
          </cell>
          <cell r="U20193">
            <v>20144.14</v>
          </cell>
          <cell r="V20193">
            <v>0</v>
          </cell>
          <cell r="W20193">
            <v>-1462.95</v>
          </cell>
        </row>
        <row r="20194">
          <cell r="A20194">
            <v>1340682</v>
          </cell>
          <cell r="B20194">
            <v>202006</v>
          </cell>
          <cell r="C20194">
            <v>1</v>
          </cell>
          <cell r="D20194">
            <v>167</v>
          </cell>
          <cell r="E20194">
            <v>1340682</v>
          </cell>
          <cell r="F20194" t="str">
            <v>Retired</v>
          </cell>
          <cell r="G20194">
            <v>48158040</v>
          </cell>
          <cell r="H20194" t="str">
            <v>V810279</v>
          </cell>
          <cell r="I20194" t="str">
            <v>Retired</v>
          </cell>
          <cell r="J20194">
            <v>4774</v>
          </cell>
          <cell r="K20194">
            <v>4774</v>
          </cell>
          <cell r="L20194" t="str">
            <v>Capital Leases</v>
          </cell>
          <cell r="M20194" t="str">
            <v>Public Service of Oklahoma - Distr</v>
          </cell>
          <cell r="N20194">
            <v>-24217.17</v>
          </cell>
          <cell r="O20194">
            <v>24217.17</v>
          </cell>
          <cell r="P20194">
            <v>24217.17</v>
          </cell>
          <cell r="Q20194">
            <v>2550.1</v>
          </cell>
          <cell r="R20194">
            <v>1703.35</v>
          </cell>
          <cell r="S20194">
            <v>0</v>
          </cell>
          <cell r="T20194">
            <v>0</v>
          </cell>
          <cell r="U20194">
            <v>23363.85</v>
          </cell>
          <cell r="V20194">
            <v>0</v>
          </cell>
          <cell r="W20194">
            <v>-1696.78</v>
          </cell>
        </row>
        <row r="20195">
          <cell r="A20195">
            <v>1340683</v>
          </cell>
          <cell r="B20195">
            <v>202006</v>
          </cell>
          <cell r="C20195">
            <v>1</v>
          </cell>
          <cell r="D20195">
            <v>167</v>
          </cell>
          <cell r="E20195">
            <v>1340683</v>
          </cell>
          <cell r="F20195" t="str">
            <v>Retired</v>
          </cell>
          <cell r="G20195">
            <v>48158041</v>
          </cell>
          <cell r="H20195" t="str">
            <v>V810304</v>
          </cell>
          <cell r="I20195" t="str">
            <v>Retired</v>
          </cell>
          <cell r="J20195">
            <v>4774</v>
          </cell>
          <cell r="K20195">
            <v>4774</v>
          </cell>
          <cell r="L20195" t="str">
            <v>Capital Leases</v>
          </cell>
          <cell r="M20195" t="str">
            <v>Public Service of Oklahoma - Distr</v>
          </cell>
          <cell r="N20195">
            <v>-25781.93</v>
          </cell>
          <cell r="O20195">
            <v>25781.93</v>
          </cell>
          <cell r="P20195">
            <v>25781.93</v>
          </cell>
          <cell r="Q20195">
            <v>2714.87</v>
          </cell>
          <cell r="R20195">
            <v>1813.41</v>
          </cell>
          <cell r="S20195">
            <v>0</v>
          </cell>
          <cell r="T20195">
            <v>0</v>
          </cell>
          <cell r="U20195">
            <v>24873.47</v>
          </cell>
          <cell r="V20195">
            <v>0</v>
          </cell>
          <cell r="W20195">
            <v>-1806.41</v>
          </cell>
        </row>
        <row r="20196">
          <cell r="A20196">
            <v>1340684</v>
          </cell>
          <cell r="B20196">
            <v>202006</v>
          </cell>
          <cell r="C20196">
            <v>1</v>
          </cell>
          <cell r="D20196">
            <v>167</v>
          </cell>
          <cell r="E20196">
            <v>1340684</v>
          </cell>
          <cell r="F20196" t="str">
            <v>Retired</v>
          </cell>
          <cell r="G20196">
            <v>48158042</v>
          </cell>
          <cell r="H20196" t="str">
            <v>V810305</v>
          </cell>
          <cell r="I20196" t="str">
            <v>Retired</v>
          </cell>
          <cell r="J20196">
            <v>4774</v>
          </cell>
          <cell r="K20196">
            <v>4774</v>
          </cell>
          <cell r="L20196" t="str">
            <v>Capital Leases</v>
          </cell>
          <cell r="M20196" t="str">
            <v>Public Service of Oklahoma - Distr</v>
          </cell>
          <cell r="N20196">
            <v>-26424.799999999999</v>
          </cell>
          <cell r="O20196">
            <v>26424.799999999999</v>
          </cell>
          <cell r="P20196">
            <v>26424.799999999999</v>
          </cell>
          <cell r="Q20196">
            <v>2782.57</v>
          </cell>
          <cell r="R20196">
            <v>1858.63</v>
          </cell>
          <cell r="S20196">
            <v>0</v>
          </cell>
          <cell r="T20196">
            <v>0</v>
          </cell>
          <cell r="U20196">
            <v>25493.69</v>
          </cell>
          <cell r="V20196">
            <v>0</v>
          </cell>
          <cell r="W20196">
            <v>-1851.46</v>
          </cell>
        </row>
        <row r="20197">
          <cell r="A20197">
            <v>1340685</v>
          </cell>
          <cell r="B20197">
            <v>202006</v>
          </cell>
          <cell r="C20197">
            <v>1</v>
          </cell>
          <cell r="D20197">
            <v>167</v>
          </cell>
          <cell r="E20197">
            <v>1340685</v>
          </cell>
          <cell r="F20197" t="str">
            <v>Retired</v>
          </cell>
          <cell r="G20197">
            <v>48158043</v>
          </cell>
          <cell r="H20197" t="str">
            <v>V880023</v>
          </cell>
          <cell r="I20197" t="str">
            <v>Retired</v>
          </cell>
          <cell r="J20197">
            <v>4774</v>
          </cell>
          <cell r="K20197">
            <v>4774</v>
          </cell>
          <cell r="L20197" t="str">
            <v>Capital Leases</v>
          </cell>
          <cell r="M20197" t="str">
            <v>Public Service of Oklahoma - Distr</v>
          </cell>
          <cell r="N20197">
            <v>-39117.03</v>
          </cell>
          <cell r="O20197">
            <v>39117.03</v>
          </cell>
          <cell r="P20197">
            <v>39117.03</v>
          </cell>
          <cell r="Q20197">
            <v>4119.08</v>
          </cell>
          <cell r="R20197">
            <v>2751.36</v>
          </cell>
          <cell r="S20197">
            <v>0</v>
          </cell>
          <cell r="T20197">
            <v>0</v>
          </cell>
          <cell r="U20197">
            <v>37738.69</v>
          </cell>
          <cell r="V20197">
            <v>0</v>
          </cell>
          <cell r="W20197">
            <v>-2740.74</v>
          </cell>
        </row>
        <row r="20198">
          <cell r="A20198">
            <v>1343644</v>
          </cell>
          <cell r="B20198">
            <v>202006</v>
          </cell>
          <cell r="C20198">
            <v>1</v>
          </cell>
          <cell r="D20198">
            <v>167</v>
          </cell>
          <cell r="E20198">
            <v>1343644</v>
          </cell>
          <cell r="F20198" t="str">
            <v>Retired</v>
          </cell>
          <cell r="G20198">
            <v>48160010</v>
          </cell>
          <cell r="H20198" t="str">
            <v>V560302</v>
          </cell>
          <cell r="I20198" t="str">
            <v>Retired</v>
          </cell>
          <cell r="J20198">
            <v>4774</v>
          </cell>
          <cell r="K20198">
            <v>4774</v>
          </cell>
          <cell r="L20198" t="str">
            <v>Capital Leases</v>
          </cell>
          <cell r="M20198" t="str">
            <v>Public Service of Oklahoma - Distr</v>
          </cell>
          <cell r="N20198">
            <v>-11673.16</v>
          </cell>
          <cell r="O20198">
            <v>11673.16</v>
          </cell>
          <cell r="P20198">
            <v>11673.16</v>
          </cell>
          <cell r="Q20198">
            <v>2452.5500000000002</v>
          </cell>
          <cell r="R20198">
            <v>2048.0300000000002</v>
          </cell>
          <cell r="S20198">
            <v>0</v>
          </cell>
          <cell r="T20198">
            <v>0</v>
          </cell>
          <cell r="U20198">
            <v>11260.14</v>
          </cell>
          <cell r="V20198">
            <v>0</v>
          </cell>
          <cell r="W20198">
            <v>-2039.53</v>
          </cell>
        </row>
        <row r="20199">
          <cell r="A20199">
            <v>1343646</v>
          </cell>
          <cell r="B20199">
            <v>202006</v>
          </cell>
          <cell r="C20199">
            <v>1</v>
          </cell>
          <cell r="D20199">
            <v>167</v>
          </cell>
          <cell r="E20199">
            <v>1343646</v>
          </cell>
          <cell r="F20199" t="str">
            <v>Retired</v>
          </cell>
          <cell r="G20199">
            <v>48160011</v>
          </cell>
          <cell r="H20199" t="str">
            <v>V650137</v>
          </cell>
          <cell r="I20199" t="str">
            <v>Retired</v>
          </cell>
          <cell r="J20199">
            <v>4774</v>
          </cell>
          <cell r="K20199">
            <v>4774</v>
          </cell>
          <cell r="L20199" t="str">
            <v>Capital Leases</v>
          </cell>
          <cell r="M20199" t="str">
            <v>Public Service of Oklahoma - Distr</v>
          </cell>
          <cell r="N20199">
            <v>-19226.349999999999</v>
          </cell>
          <cell r="O20199">
            <v>19226.349999999999</v>
          </cell>
          <cell r="P20199">
            <v>19226.349999999999</v>
          </cell>
          <cell r="Q20199">
            <v>4039.49</v>
          </cell>
          <cell r="R20199">
            <v>3373.22</v>
          </cell>
          <cell r="S20199">
            <v>0</v>
          </cell>
          <cell r="T20199">
            <v>0</v>
          </cell>
          <cell r="U20199">
            <v>18546.080000000002</v>
          </cell>
          <cell r="V20199">
            <v>0</v>
          </cell>
          <cell r="W20199">
            <v>-3359.22</v>
          </cell>
        </row>
        <row r="20200">
          <cell r="A20200">
            <v>1344339</v>
          </cell>
          <cell r="B20200">
            <v>202006</v>
          </cell>
          <cell r="C20200">
            <v>1</v>
          </cell>
          <cell r="D20200">
            <v>167</v>
          </cell>
          <cell r="E20200" t="str">
            <v xml:space="preserve">331392 (TRF1) </v>
          </cell>
          <cell r="F20200" t="str">
            <v>Retired</v>
          </cell>
          <cell r="G20200">
            <v>317237</v>
          </cell>
          <cell r="H20200">
            <v>331392</v>
          </cell>
          <cell r="I20200" t="str">
            <v>Retired</v>
          </cell>
          <cell r="J20200">
            <v>4320</v>
          </cell>
          <cell r="K20200">
            <v>4320</v>
          </cell>
          <cell r="L20200" t="str">
            <v>842 Operating Leases</v>
          </cell>
          <cell r="M20200" t="str">
            <v>Public Service of Oklahoma - Distr</v>
          </cell>
          <cell r="N20200">
            <v>-8951.42</v>
          </cell>
          <cell r="O20200">
            <v>8951.42</v>
          </cell>
          <cell r="P20200">
            <v>8951.42</v>
          </cell>
          <cell r="Q20200">
            <v>2387.27</v>
          </cell>
          <cell r="R20200">
            <v>1991.98</v>
          </cell>
          <cell r="S20200">
            <v>0</v>
          </cell>
          <cell r="T20200">
            <v>0</v>
          </cell>
          <cell r="U20200">
            <v>8550.94</v>
          </cell>
          <cell r="V20200">
            <v>0</v>
          </cell>
          <cell r="W20200">
            <v>-1986.79</v>
          </cell>
        </row>
        <row r="20201">
          <cell r="A20201">
            <v>1344340</v>
          </cell>
          <cell r="B20201">
            <v>202006</v>
          </cell>
          <cell r="C20201">
            <v>1</v>
          </cell>
          <cell r="D20201">
            <v>167</v>
          </cell>
          <cell r="E20201" t="str">
            <v xml:space="preserve">331395 (TRF1) </v>
          </cell>
          <cell r="F20201" t="str">
            <v>Retired</v>
          </cell>
          <cell r="G20201">
            <v>317239</v>
          </cell>
          <cell r="H20201">
            <v>331395</v>
          </cell>
          <cell r="I20201" t="str">
            <v>Retired</v>
          </cell>
          <cell r="J20201">
            <v>4320</v>
          </cell>
          <cell r="K20201">
            <v>4320</v>
          </cell>
          <cell r="L20201" t="str">
            <v>842 Operating Leases</v>
          </cell>
          <cell r="M20201" t="str">
            <v>Public Service of Oklahoma - Distr</v>
          </cell>
          <cell r="N20201">
            <v>-8950.98</v>
          </cell>
          <cell r="O20201">
            <v>8950.98</v>
          </cell>
          <cell r="P20201">
            <v>8950.98</v>
          </cell>
          <cell r="Q20201">
            <v>2387.15</v>
          </cell>
          <cell r="R20201">
            <v>1991.89</v>
          </cell>
          <cell r="S20201">
            <v>0</v>
          </cell>
          <cell r="T20201">
            <v>0</v>
          </cell>
          <cell r="U20201">
            <v>8550.51</v>
          </cell>
          <cell r="V20201">
            <v>0</v>
          </cell>
          <cell r="W20201">
            <v>-1986.68</v>
          </cell>
        </row>
        <row r="20202">
          <cell r="A20202">
            <v>1344347</v>
          </cell>
          <cell r="B20202">
            <v>202006</v>
          </cell>
          <cell r="C20202">
            <v>1</v>
          </cell>
          <cell r="D20202">
            <v>167</v>
          </cell>
          <cell r="E20202" t="str">
            <v xml:space="preserve">331393 (TRF1) </v>
          </cell>
          <cell r="F20202" t="str">
            <v>Retired</v>
          </cell>
          <cell r="G20202">
            <v>317238</v>
          </cell>
          <cell r="H20202">
            <v>331393</v>
          </cell>
          <cell r="I20202" t="str">
            <v>Retired</v>
          </cell>
          <cell r="J20202">
            <v>4320</v>
          </cell>
          <cell r="K20202">
            <v>4320</v>
          </cell>
          <cell r="L20202" t="str">
            <v>842 Operating Leases</v>
          </cell>
          <cell r="M20202" t="str">
            <v>Public Service of Oklahoma - Distr</v>
          </cell>
          <cell r="N20202">
            <v>-8951.42</v>
          </cell>
          <cell r="O20202">
            <v>8951.42</v>
          </cell>
          <cell r="P20202">
            <v>8951.42</v>
          </cell>
          <cell r="Q20202">
            <v>2387.27</v>
          </cell>
          <cell r="R20202">
            <v>1991.98</v>
          </cell>
          <cell r="S20202">
            <v>0</v>
          </cell>
          <cell r="T20202">
            <v>0</v>
          </cell>
          <cell r="U20202">
            <v>8550.94</v>
          </cell>
          <cell r="V20202">
            <v>0</v>
          </cell>
          <cell r="W20202">
            <v>-1986.79</v>
          </cell>
        </row>
        <row r="20203">
          <cell r="A20203">
            <v>1344851</v>
          </cell>
          <cell r="B20203">
            <v>202006</v>
          </cell>
          <cell r="C20203">
            <v>1</v>
          </cell>
          <cell r="D20203">
            <v>167</v>
          </cell>
          <cell r="E20203">
            <v>1344851</v>
          </cell>
          <cell r="F20203" t="str">
            <v>Retired</v>
          </cell>
          <cell r="G20203">
            <v>48161471</v>
          </cell>
          <cell r="H20203">
            <v>48161471</v>
          </cell>
          <cell r="I20203" t="str">
            <v>Retired</v>
          </cell>
          <cell r="J20203">
            <v>4665</v>
          </cell>
          <cell r="K20203" t="str">
            <v>LPM10607</v>
          </cell>
          <cell r="L20203" t="str">
            <v>842 Operating Leases</v>
          </cell>
          <cell r="M20203" t="str">
            <v>Public Service of Oklahoma - Distr</v>
          </cell>
          <cell r="N20203">
            <v>-293905.58</v>
          </cell>
          <cell r="O20203">
            <v>293905.58</v>
          </cell>
          <cell r="P20203">
            <v>293905.58</v>
          </cell>
          <cell r="Q20203">
            <v>196269.55</v>
          </cell>
          <cell r="R20203">
            <v>190386.89</v>
          </cell>
          <cell r="S20203">
            <v>124628.9</v>
          </cell>
          <cell r="T20203">
            <v>118554.46</v>
          </cell>
          <cell r="U20203">
            <v>127207.24</v>
          </cell>
          <cell r="V20203">
            <v>0</v>
          </cell>
          <cell r="W20203">
            <v>-29571.21</v>
          </cell>
        </row>
        <row r="20204">
          <cell r="A20204">
            <v>1346590</v>
          </cell>
          <cell r="B20204">
            <v>202006</v>
          </cell>
          <cell r="C20204">
            <v>1</v>
          </cell>
          <cell r="D20204">
            <v>167</v>
          </cell>
          <cell r="E20204">
            <v>1346590</v>
          </cell>
          <cell r="F20204" t="str">
            <v>Retired</v>
          </cell>
          <cell r="G20204">
            <v>48165313</v>
          </cell>
          <cell r="H20204" t="str">
            <v>V680841</v>
          </cell>
          <cell r="I20204" t="str">
            <v>Retired</v>
          </cell>
          <cell r="J20204">
            <v>4774</v>
          </cell>
          <cell r="K20204">
            <v>4774</v>
          </cell>
          <cell r="L20204" t="str">
            <v>Capital Leases</v>
          </cell>
          <cell r="M20204" t="str">
            <v>Public Service of Oklahoma - Distr</v>
          </cell>
          <cell r="N20204">
            <v>-19602.810000000001</v>
          </cell>
          <cell r="O20204">
            <v>19602.810000000001</v>
          </cell>
          <cell r="P20204">
            <v>19602.810000000001</v>
          </cell>
          <cell r="Q20204">
            <v>8153.97</v>
          </cell>
          <cell r="R20204">
            <v>7490.86</v>
          </cell>
          <cell r="S20204">
            <v>0</v>
          </cell>
          <cell r="T20204">
            <v>0</v>
          </cell>
          <cell r="U20204">
            <v>12111.95</v>
          </cell>
          <cell r="V20204">
            <v>0</v>
          </cell>
          <cell r="W20204">
            <v>-663.11</v>
          </cell>
        </row>
        <row r="20205">
          <cell r="A20205">
            <v>1346591</v>
          </cell>
          <cell r="B20205">
            <v>202006</v>
          </cell>
          <cell r="C20205">
            <v>1</v>
          </cell>
          <cell r="D20205">
            <v>167</v>
          </cell>
          <cell r="E20205">
            <v>1346591</v>
          </cell>
          <cell r="F20205" t="str">
            <v>Retired</v>
          </cell>
          <cell r="G20205">
            <v>48165314</v>
          </cell>
          <cell r="H20205" t="str">
            <v>V680842</v>
          </cell>
          <cell r="I20205" t="str">
            <v>Retired</v>
          </cell>
          <cell r="J20205">
            <v>4774</v>
          </cell>
          <cell r="K20205">
            <v>4774</v>
          </cell>
          <cell r="L20205" t="str">
            <v>Capital Leases</v>
          </cell>
          <cell r="M20205" t="str">
            <v>Public Service of Oklahoma - Distr</v>
          </cell>
          <cell r="N20205">
            <v>-19602.810000000001</v>
          </cell>
          <cell r="O20205">
            <v>19602.810000000001</v>
          </cell>
          <cell r="P20205">
            <v>0</v>
          </cell>
          <cell r="Q20205">
            <v>8153.97</v>
          </cell>
          <cell r="R20205">
            <v>0</v>
          </cell>
          <cell r="S20205">
            <v>0</v>
          </cell>
          <cell r="T20205">
            <v>0</v>
          </cell>
          <cell r="U20205">
            <v>11448.84</v>
          </cell>
          <cell r="V20205">
            <v>0</v>
          </cell>
          <cell r="W20205">
            <v>0</v>
          </cell>
        </row>
        <row r="20206">
          <cell r="A20206">
            <v>1346595</v>
          </cell>
          <cell r="B20206">
            <v>202006</v>
          </cell>
          <cell r="C20206">
            <v>1</v>
          </cell>
          <cell r="D20206">
            <v>167</v>
          </cell>
          <cell r="E20206">
            <v>1346595</v>
          </cell>
          <cell r="F20206" t="str">
            <v>Retired</v>
          </cell>
          <cell r="G20206">
            <v>48165322</v>
          </cell>
          <cell r="H20206" t="str">
            <v>V680850</v>
          </cell>
          <cell r="I20206" t="str">
            <v>Retired</v>
          </cell>
          <cell r="J20206">
            <v>4774</v>
          </cell>
          <cell r="K20206">
            <v>4774</v>
          </cell>
          <cell r="L20206" t="str">
            <v>Capital Leases</v>
          </cell>
          <cell r="M20206" t="str">
            <v>Public Service of Oklahoma - Distr</v>
          </cell>
          <cell r="N20206">
            <v>-19588.509999999998</v>
          </cell>
          <cell r="O20206">
            <v>19588.509999999998</v>
          </cell>
          <cell r="P20206">
            <v>19588.509999999998</v>
          </cell>
          <cell r="Q20206">
            <v>8148.03</v>
          </cell>
          <cell r="R20206">
            <v>7485.39</v>
          </cell>
          <cell r="S20206">
            <v>0</v>
          </cell>
          <cell r="T20206">
            <v>0</v>
          </cell>
          <cell r="U20206">
            <v>13437.2</v>
          </cell>
          <cell r="V20206">
            <v>0</v>
          </cell>
          <cell r="W20206">
            <v>-1996.72</v>
          </cell>
        </row>
        <row r="20207">
          <cell r="A20207">
            <v>1348947</v>
          </cell>
          <cell r="B20207">
            <v>202006</v>
          </cell>
          <cell r="C20207">
            <v>1</v>
          </cell>
          <cell r="D20207">
            <v>167</v>
          </cell>
          <cell r="E20207">
            <v>1348947</v>
          </cell>
          <cell r="F20207" t="str">
            <v>Retired</v>
          </cell>
          <cell r="G20207">
            <v>48165311</v>
          </cell>
          <cell r="H20207" t="str">
            <v>V680839</v>
          </cell>
          <cell r="I20207" t="str">
            <v>Retired</v>
          </cell>
          <cell r="J20207">
            <v>4774</v>
          </cell>
          <cell r="K20207">
            <v>4774</v>
          </cell>
          <cell r="L20207" t="str">
            <v>Capital Leases</v>
          </cell>
          <cell r="M20207" t="str">
            <v>Public Service of Oklahoma - Distr</v>
          </cell>
          <cell r="N20207">
            <v>-19651.87</v>
          </cell>
          <cell r="O20207">
            <v>19651.87</v>
          </cell>
          <cell r="P20207">
            <v>0</v>
          </cell>
          <cell r="Q20207">
            <v>8174.38</v>
          </cell>
          <cell r="R20207">
            <v>0</v>
          </cell>
          <cell r="S20207">
            <v>0</v>
          </cell>
          <cell r="T20207">
            <v>0</v>
          </cell>
          <cell r="U20207">
            <v>11477.49</v>
          </cell>
          <cell r="V20207">
            <v>0</v>
          </cell>
          <cell r="W20207">
            <v>0</v>
          </cell>
        </row>
        <row r="20208">
          <cell r="A20208">
            <v>1348948</v>
          </cell>
          <cell r="B20208">
            <v>202006</v>
          </cell>
          <cell r="C20208">
            <v>1</v>
          </cell>
          <cell r="D20208">
            <v>167</v>
          </cell>
          <cell r="E20208">
            <v>1348948</v>
          </cell>
          <cell r="F20208" t="str">
            <v>Retired</v>
          </cell>
          <cell r="G20208">
            <v>48165312</v>
          </cell>
          <cell r="H20208" t="str">
            <v>V680840</v>
          </cell>
          <cell r="I20208" t="str">
            <v>Retired</v>
          </cell>
          <cell r="J20208">
            <v>4774</v>
          </cell>
          <cell r="K20208">
            <v>4774</v>
          </cell>
          <cell r="L20208" t="str">
            <v>Capital Leases</v>
          </cell>
          <cell r="M20208" t="str">
            <v>Public Service of Oklahoma - Distr</v>
          </cell>
          <cell r="N20208">
            <v>-19596.080000000002</v>
          </cell>
          <cell r="O20208">
            <v>19596.080000000002</v>
          </cell>
          <cell r="P20208">
            <v>0</v>
          </cell>
          <cell r="Q20208">
            <v>8151.17</v>
          </cell>
          <cell r="R20208">
            <v>0</v>
          </cell>
          <cell r="S20208">
            <v>0</v>
          </cell>
          <cell r="T20208">
            <v>0</v>
          </cell>
          <cell r="U20208">
            <v>11444.91</v>
          </cell>
          <cell r="V20208">
            <v>0</v>
          </cell>
          <cell r="W20208">
            <v>0</v>
          </cell>
        </row>
        <row r="20209">
          <cell r="A20209">
            <v>1348950</v>
          </cell>
          <cell r="B20209">
            <v>202006</v>
          </cell>
          <cell r="C20209">
            <v>1</v>
          </cell>
          <cell r="D20209">
            <v>167</v>
          </cell>
          <cell r="E20209">
            <v>1348950</v>
          </cell>
          <cell r="F20209" t="str">
            <v>Retired</v>
          </cell>
          <cell r="G20209">
            <v>48165316</v>
          </cell>
          <cell r="H20209" t="str">
            <v>V680844</v>
          </cell>
          <cell r="I20209" t="str">
            <v>Retired</v>
          </cell>
          <cell r="J20209">
            <v>4774</v>
          </cell>
          <cell r="K20209">
            <v>4774</v>
          </cell>
          <cell r="L20209" t="str">
            <v>Capital Leases</v>
          </cell>
          <cell r="M20209" t="str">
            <v>Public Service of Oklahoma - Distr</v>
          </cell>
          <cell r="N20209">
            <v>-19584.87</v>
          </cell>
          <cell r="O20209">
            <v>19584.87</v>
          </cell>
          <cell r="P20209">
            <v>19584.87</v>
          </cell>
          <cell r="Q20209">
            <v>8146.51</v>
          </cell>
          <cell r="R20209">
            <v>7484</v>
          </cell>
          <cell r="S20209">
            <v>0</v>
          </cell>
          <cell r="T20209">
            <v>0</v>
          </cell>
          <cell r="U20209">
            <v>13434.7</v>
          </cell>
          <cell r="V20209">
            <v>0</v>
          </cell>
          <cell r="W20209">
            <v>-1996.34</v>
          </cell>
        </row>
        <row r="20210">
          <cell r="A20210">
            <v>1349867</v>
          </cell>
          <cell r="B20210">
            <v>202006</v>
          </cell>
          <cell r="C20210">
            <v>1</v>
          </cell>
          <cell r="D20210">
            <v>167</v>
          </cell>
          <cell r="E20210">
            <v>1000208</v>
          </cell>
          <cell r="F20210" t="str">
            <v>Retired</v>
          </cell>
          <cell r="G20210">
            <v>48165962</v>
          </cell>
          <cell r="H20210">
            <v>1000208</v>
          </cell>
          <cell r="I20210" t="str">
            <v>Retired</v>
          </cell>
          <cell r="J20210">
            <v>5887</v>
          </cell>
          <cell r="K20210" t="str">
            <v>TRI1000208</v>
          </cell>
          <cell r="L20210" t="str">
            <v>842 Operating Leases</v>
          </cell>
          <cell r="M20210" t="str">
            <v>Public Service of Oklahoma - Distr</v>
          </cell>
          <cell r="N20210">
            <v>-40046.089999999997</v>
          </cell>
          <cell r="O20210">
            <v>40046.089999999997</v>
          </cell>
          <cell r="P20210">
            <v>40046.089999999997</v>
          </cell>
          <cell r="Q20210">
            <v>14522.44</v>
          </cell>
          <cell r="R20210">
            <v>12925.65</v>
          </cell>
          <cell r="S20210">
            <v>0</v>
          </cell>
          <cell r="T20210">
            <v>0</v>
          </cell>
          <cell r="U20210">
            <v>33703.97</v>
          </cell>
          <cell r="V20210">
            <v>0</v>
          </cell>
          <cell r="W20210">
            <v>-8180.32</v>
          </cell>
        </row>
        <row r="20211">
          <cell r="A20211">
            <v>1350565</v>
          </cell>
          <cell r="B20211">
            <v>202006</v>
          </cell>
          <cell r="C20211">
            <v>1</v>
          </cell>
          <cell r="D20211">
            <v>167</v>
          </cell>
          <cell r="E20211">
            <v>1350565</v>
          </cell>
          <cell r="F20211" t="str">
            <v>Retired</v>
          </cell>
          <cell r="G20211">
            <v>48166533</v>
          </cell>
          <cell r="H20211" t="str">
            <v>V700498</v>
          </cell>
          <cell r="I20211" t="str">
            <v>Retired</v>
          </cell>
          <cell r="J20211">
            <v>4774</v>
          </cell>
          <cell r="K20211">
            <v>4774</v>
          </cell>
          <cell r="L20211" t="str">
            <v>Capital Leases</v>
          </cell>
          <cell r="M20211" t="str">
            <v>Public Service of Oklahoma - Distr</v>
          </cell>
          <cell r="N20211">
            <v>-23681.66</v>
          </cell>
          <cell r="O20211">
            <v>23681.66</v>
          </cell>
          <cell r="P20211">
            <v>23681.66</v>
          </cell>
          <cell r="Q20211">
            <v>12220.27</v>
          </cell>
          <cell r="R20211">
            <v>11429.74</v>
          </cell>
          <cell r="S20211">
            <v>2507.13</v>
          </cell>
          <cell r="T20211">
            <v>1674.99</v>
          </cell>
          <cell r="U20211">
            <v>13045.85</v>
          </cell>
          <cell r="V20211">
            <v>0</v>
          </cell>
          <cell r="W20211">
            <v>-1584.46</v>
          </cell>
        </row>
        <row r="20212">
          <cell r="A20212">
            <v>1352782</v>
          </cell>
          <cell r="B20212">
            <v>202006</v>
          </cell>
          <cell r="C20212">
            <v>1</v>
          </cell>
          <cell r="D20212">
            <v>167</v>
          </cell>
          <cell r="E20212" t="str">
            <v>341652 (TRF1)</v>
          </cell>
          <cell r="F20212" t="str">
            <v>Retired</v>
          </cell>
          <cell r="G20212">
            <v>318193</v>
          </cell>
          <cell r="H20212">
            <v>341652</v>
          </cell>
          <cell r="I20212" t="str">
            <v>Retired</v>
          </cell>
          <cell r="J20212">
            <v>4320</v>
          </cell>
          <cell r="K20212">
            <v>4320</v>
          </cell>
          <cell r="L20212" t="str">
            <v>842 Operating Leases</v>
          </cell>
          <cell r="M20212" t="str">
            <v>Public Service of Oklahoma - Distr</v>
          </cell>
          <cell r="N20212">
            <v>-8767.9500000000007</v>
          </cell>
          <cell r="O20212">
            <v>21812.47</v>
          </cell>
          <cell r="P20212">
            <v>21812.47</v>
          </cell>
          <cell r="Q20212">
            <v>2338.34</v>
          </cell>
          <cell r="R20212">
            <v>1951.16</v>
          </cell>
          <cell r="S20212">
            <v>0</v>
          </cell>
          <cell r="T20212">
            <v>0</v>
          </cell>
          <cell r="U20212">
            <v>8375.67</v>
          </cell>
          <cell r="V20212">
            <v>0</v>
          </cell>
          <cell r="W20212">
            <v>-1946.06</v>
          </cell>
        </row>
        <row r="20213">
          <cell r="A20213">
            <v>1353406</v>
          </cell>
          <cell r="B20213">
            <v>202006</v>
          </cell>
          <cell r="C20213">
            <v>1</v>
          </cell>
          <cell r="D20213">
            <v>167</v>
          </cell>
          <cell r="E20213" t="str">
            <v>220941 (TRF1)</v>
          </cell>
          <cell r="F20213" t="str">
            <v>Retired</v>
          </cell>
          <cell r="G20213">
            <v>318918</v>
          </cell>
          <cell r="H20213" t="str">
            <v>V220941</v>
          </cell>
          <cell r="I20213" t="str">
            <v>Retired</v>
          </cell>
          <cell r="J20213">
            <v>4773</v>
          </cell>
          <cell r="K20213">
            <v>4773</v>
          </cell>
          <cell r="L20213" t="str">
            <v>842 Operating Leases</v>
          </cell>
          <cell r="M20213" t="str">
            <v>Public Service of Oklahoma - Distr</v>
          </cell>
          <cell r="N20213">
            <v>-7297.04</v>
          </cell>
          <cell r="O20213">
            <v>18153.21</v>
          </cell>
          <cell r="P20213">
            <v>18153.21</v>
          </cell>
          <cell r="Q20213">
            <v>1946.06</v>
          </cell>
          <cell r="R20213">
            <v>1623.83</v>
          </cell>
          <cell r="S20213">
            <v>0</v>
          </cell>
          <cell r="T20213">
            <v>0</v>
          </cell>
          <cell r="U20213">
            <v>6970.57</v>
          </cell>
          <cell r="V20213">
            <v>0</v>
          </cell>
          <cell r="W20213">
            <v>-1619.59</v>
          </cell>
        </row>
        <row r="20214">
          <cell r="A20214">
            <v>1356360</v>
          </cell>
          <cell r="B20214">
            <v>202006</v>
          </cell>
          <cell r="C20214">
            <v>1</v>
          </cell>
          <cell r="D20214">
            <v>167</v>
          </cell>
          <cell r="E20214" t="str">
            <v>681229 (TRF1)</v>
          </cell>
          <cell r="F20214" t="str">
            <v>Retired</v>
          </cell>
          <cell r="G20214">
            <v>48162176</v>
          </cell>
          <cell r="H20214" t="str">
            <v>V681229</v>
          </cell>
          <cell r="I20214" t="str">
            <v>Retired</v>
          </cell>
          <cell r="J20214">
            <v>4773</v>
          </cell>
          <cell r="K20214">
            <v>4773</v>
          </cell>
          <cell r="L20214" t="str">
            <v>842 Operating Leases</v>
          </cell>
          <cell r="M20214" t="str">
            <v>Public Service of Oklahoma - Distr</v>
          </cell>
          <cell r="N20214">
            <v>-104675.04</v>
          </cell>
          <cell r="O20214">
            <v>104675.04</v>
          </cell>
          <cell r="P20214">
            <v>104675.04</v>
          </cell>
          <cell r="Q20214">
            <v>92474.32</v>
          </cell>
          <cell r="R20214">
            <v>91637.05</v>
          </cell>
          <cell r="S20214">
            <v>82223.37</v>
          </cell>
          <cell r="T20214">
            <v>81348.77</v>
          </cell>
          <cell r="U20214">
            <v>14721.7</v>
          </cell>
          <cell r="V20214">
            <v>0</v>
          </cell>
          <cell r="W20214">
            <v>-2520.98</v>
          </cell>
        </row>
        <row r="20215">
          <cell r="A20215">
            <v>1370307</v>
          </cell>
          <cell r="B20215">
            <v>202006</v>
          </cell>
          <cell r="C20215">
            <v>1</v>
          </cell>
          <cell r="D20215">
            <v>167</v>
          </cell>
          <cell r="E20215">
            <v>1370307</v>
          </cell>
          <cell r="F20215" t="str">
            <v>Retired</v>
          </cell>
          <cell r="G20215">
            <v>48182879</v>
          </cell>
          <cell r="H20215" t="str">
            <v>V331357</v>
          </cell>
          <cell r="I20215" t="str">
            <v>Retired</v>
          </cell>
          <cell r="J20215">
            <v>4774</v>
          </cell>
          <cell r="K20215">
            <v>4774</v>
          </cell>
          <cell r="L20215" t="str">
            <v>Capital Leases</v>
          </cell>
          <cell r="M20215" t="str">
            <v>Public Service of Oklahoma - Distr</v>
          </cell>
          <cell r="N20215">
            <v>-4770.7</v>
          </cell>
          <cell r="O20215">
            <v>4770.7</v>
          </cell>
          <cell r="P20215">
            <v>4770.7</v>
          </cell>
          <cell r="Q20215">
            <v>3855.67</v>
          </cell>
          <cell r="R20215">
            <v>3701.32</v>
          </cell>
          <cell r="S20215">
            <v>1967.76</v>
          </cell>
          <cell r="T20215">
            <v>1806.88</v>
          </cell>
          <cell r="U20215">
            <v>1535.66</v>
          </cell>
          <cell r="V20215">
            <v>0</v>
          </cell>
          <cell r="W20215">
            <v>-620.63</v>
          </cell>
        </row>
        <row r="20216">
          <cell r="A20216">
            <v>1373725</v>
          </cell>
          <cell r="B20216">
            <v>202006</v>
          </cell>
          <cell r="C20216">
            <v>1</v>
          </cell>
          <cell r="D20216">
            <v>167</v>
          </cell>
          <cell r="E20216" t="str">
            <v>341757 (TRF1)</v>
          </cell>
          <cell r="F20216" t="str">
            <v>Retired</v>
          </cell>
          <cell r="G20216">
            <v>318078</v>
          </cell>
          <cell r="H20216">
            <v>341757</v>
          </cell>
          <cell r="I20216" t="str">
            <v>Retired</v>
          </cell>
          <cell r="J20216">
            <v>4320</v>
          </cell>
          <cell r="K20216">
            <v>4320</v>
          </cell>
          <cell r="L20216" t="str">
            <v>842 Operating Leases</v>
          </cell>
          <cell r="M20216" t="str">
            <v>Public Service of Oklahoma - Distr</v>
          </cell>
          <cell r="N20216">
            <v>-10396.469999999999</v>
          </cell>
          <cell r="O20216">
            <v>25863.83</v>
          </cell>
          <cell r="P20216">
            <v>25863.83</v>
          </cell>
          <cell r="Q20216">
            <v>2772.65</v>
          </cell>
          <cell r="R20216">
            <v>2313.56</v>
          </cell>
          <cell r="S20216">
            <v>0</v>
          </cell>
          <cell r="T20216">
            <v>0</v>
          </cell>
          <cell r="U20216">
            <v>9931.34</v>
          </cell>
          <cell r="V20216">
            <v>0</v>
          </cell>
          <cell r="W20216">
            <v>-2307.52</v>
          </cell>
        </row>
        <row r="20217">
          <cell r="A20217">
            <v>1377896</v>
          </cell>
          <cell r="B20217">
            <v>202006</v>
          </cell>
          <cell r="C20217">
            <v>1</v>
          </cell>
          <cell r="D20217">
            <v>167</v>
          </cell>
          <cell r="E20217" t="str">
            <v>341725 (TRF1)</v>
          </cell>
          <cell r="F20217" t="str">
            <v>Retired</v>
          </cell>
          <cell r="G20217">
            <v>318313</v>
          </cell>
          <cell r="H20217" t="str">
            <v>V341725</v>
          </cell>
          <cell r="I20217" t="str">
            <v>Retired</v>
          </cell>
          <cell r="J20217">
            <v>4773</v>
          </cell>
          <cell r="K20217">
            <v>4773</v>
          </cell>
          <cell r="L20217" t="str">
            <v>842 Operating Leases</v>
          </cell>
          <cell r="M20217" t="str">
            <v>Public Service of Oklahoma - Distr</v>
          </cell>
          <cell r="N20217">
            <v>-9735.7000000000007</v>
          </cell>
          <cell r="O20217">
            <v>24219.99</v>
          </cell>
          <cell r="P20217">
            <v>24219.99</v>
          </cell>
          <cell r="Q20217">
            <v>2596.4299999999998</v>
          </cell>
          <cell r="R20217">
            <v>2166.5100000000002</v>
          </cell>
          <cell r="S20217">
            <v>0</v>
          </cell>
          <cell r="T20217">
            <v>0</v>
          </cell>
          <cell r="U20217">
            <v>9300.1299999999992</v>
          </cell>
          <cell r="V20217">
            <v>0</v>
          </cell>
          <cell r="W20217">
            <v>-2160.86</v>
          </cell>
        </row>
        <row r="20218">
          <cell r="A20218">
            <v>1202718</v>
          </cell>
          <cell r="B20218">
            <v>202006</v>
          </cell>
          <cell r="C20218">
            <v>1</v>
          </cell>
          <cell r="D20218">
            <v>168</v>
          </cell>
          <cell r="E20218">
            <v>1202718</v>
          </cell>
          <cell r="F20218" t="str">
            <v>Retired</v>
          </cell>
          <cell r="G20218">
            <v>212263</v>
          </cell>
          <cell r="H20218" t="str">
            <v>V970511</v>
          </cell>
          <cell r="I20218" t="str">
            <v>Retired</v>
          </cell>
          <cell r="J20218">
            <v>4228</v>
          </cell>
          <cell r="K20218">
            <v>4228</v>
          </cell>
          <cell r="L20218" t="str">
            <v>Capital Leases</v>
          </cell>
          <cell r="M20218" t="str">
            <v>Southwestern Electric Pwr - Gen</v>
          </cell>
          <cell r="N20218">
            <v>-71554.63</v>
          </cell>
          <cell r="O20218">
            <v>71554.63</v>
          </cell>
          <cell r="P20218">
            <v>71554.63</v>
          </cell>
          <cell r="Q20218">
            <v>1567.92</v>
          </cell>
          <cell r="R20218">
            <v>785.85</v>
          </cell>
          <cell r="S20218">
            <v>0</v>
          </cell>
          <cell r="T20218">
            <v>0</v>
          </cell>
          <cell r="U20218">
            <v>70768.78</v>
          </cell>
          <cell r="V20218">
            <v>0</v>
          </cell>
          <cell r="W20218">
            <v>-782.07</v>
          </cell>
        </row>
        <row r="20219">
          <cell r="A20219">
            <v>1236649</v>
          </cell>
          <cell r="B20219">
            <v>202006</v>
          </cell>
          <cell r="C20219">
            <v>1</v>
          </cell>
          <cell r="D20219">
            <v>168</v>
          </cell>
          <cell r="E20219">
            <v>1236649</v>
          </cell>
          <cell r="F20219" t="str">
            <v>Retired</v>
          </cell>
          <cell r="G20219">
            <v>252653</v>
          </cell>
          <cell r="H20219">
            <v>950808</v>
          </cell>
          <cell r="I20219" t="str">
            <v>Retired</v>
          </cell>
          <cell r="J20219">
            <v>4224</v>
          </cell>
          <cell r="K20219">
            <v>4224</v>
          </cell>
          <cell r="L20219" t="str">
            <v>Capital Leases</v>
          </cell>
          <cell r="M20219" t="str">
            <v>Southwestern Electric Pwr - Gen</v>
          </cell>
          <cell r="N20219">
            <v>-56553.32</v>
          </cell>
          <cell r="O20219">
            <v>56553.32</v>
          </cell>
          <cell r="P20219">
            <v>56553.32</v>
          </cell>
          <cell r="Q20219">
            <v>12460.19</v>
          </cell>
          <cell r="R20219">
            <v>11916.9</v>
          </cell>
          <cell r="S20219">
            <v>5797.54</v>
          </cell>
          <cell r="T20219">
            <v>5227.99</v>
          </cell>
          <cell r="U20219">
            <v>47385.15</v>
          </cell>
          <cell r="V20219">
            <v>0</v>
          </cell>
          <cell r="W20219">
            <v>-3292.02</v>
          </cell>
        </row>
        <row r="20220">
          <cell r="A20220">
            <v>1236650</v>
          </cell>
          <cell r="B20220">
            <v>202006</v>
          </cell>
          <cell r="C20220">
            <v>1</v>
          </cell>
          <cell r="D20220">
            <v>168</v>
          </cell>
          <cell r="E20220">
            <v>1236650</v>
          </cell>
          <cell r="F20220" t="str">
            <v>Retired</v>
          </cell>
          <cell r="G20220">
            <v>252654</v>
          </cell>
          <cell r="H20220">
            <v>950812</v>
          </cell>
          <cell r="I20220" t="str">
            <v>Retired</v>
          </cell>
          <cell r="J20220">
            <v>4224</v>
          </cell>
          <cell r="K20220">
            <v>4224</v>
          </cell>
          <cell r="L20220" t="str">
            <v>Capital Leases</v>
          </cell>
          <cell r="M20220" t="str">
            <v>Southwestern Electric Pwr - Gen</v>
          </cell>
          <cell r="N20220">
            <v>-56553.32</v>
          </cell>
          <cell r="O20220">
            <v>56553.32</v>
          </cell>
          <cell r="P20220">
            <v>56553.32</v>
          </cell>
          <cell r="Q20220">
            <v>12460.19</v>
          </cell>
          <cell r="R20220">
            <v>11916.9</v>
          </cell>
          <cell r="S20220">
            <v>5797.54</v>
          </cell>
          <cell r="T20220">
            <v>5227.99</v>
          </cell>
          <cell r="U20220">
            <v>47385.15</v>
          </cell>
          <cell r="V20220">
            <v>0</v>
          </cell>
          <cell r="W20220">
            <v>-3292.02</v>
          </cell>
        </row>
        <row r="20221">
          <cell r="A20221">
            <v>1283538</v>
          </cell>
          <cell r="B20221">
            <v>202006</v>
          </cell>
          <cell r="C20221">
            <v>1</v>
          </cell>
          <cell r="D20221">
            <v>168</v>
          </cell>
          <cell r="E20221">
            <v>1283538</v>
          </cell>
          <cell r="F20221" t="str">
            <v>Retired</v>
          </cell>
          <cell r="G20221">
            <v>292725</v>
          </cell>
          <cell r="H20221">
            <v>450477</v>
          </cell>
          <cell r="I20221" t="str">
            <v>Retired</v>
          </cell>
          <cell r="J20221">
            <v>4320</v>
          </cell>
          <cell r="K20221">
            <v>4320</v>
          </cell>
          <cell r="L20221" t="str">
            <v>842 Operating Leases</v>
          </cell>
          <cell r="M20221" t="str">
            <v>Southwestern Electric Pwr - Gen</v>
          </cell>
          <cell r="N20221">
            <v>-8109.78</v>
          </cell>
          <cell r="O20221">
            <v>8109.78</v>
          </cell>
          <cell r="P20221">
            <v>0</v>
          </cell>
          <cell r="Q20221">
            <v>461.27</v>
          </cell>
          <cell r="R20221">
            <v>0</v>
          </cell>
          <cell r="S20221">
            <v>0</v>
          </cell>
          <cell r="T20221">
            <v>0</v>
          </cell>
          <cell r="U20221">
            <v>7648.51</v>
          </cell>
          <cell r="V20221">
            <v>0</v>
          </cell>
          <cell r="W20221">
            <v>0</v>
          </cell>
        </row>
        <row r="20222">
          <cell r="A20222">
            <v>1314807</v>
          </cell>
          <cell r="B20222">
            <v>202006</v>
          </cell>
          <cell r="C20222">
            <v>1</v>
          </cell>
          <cell r="D20222">
            <v>168</v>
          </cell>
          <cell r="E20222">
            <v>1314807</v>
          </cell>
          <cell r="F20222" t="str">
            <v>Retired</v>
          </cell>
          <cell r="G20222">
            <v>316365</v>
          </cell>
          <cell r="H20222">
            <v>441589</v>
          </cell>
          <cell r="I20222" t="str">
            <v>Retired</v>
          </cell>
          <cell r="J20222">
            <v>4320</v>
          </cell>
          <cell r="K20222">
            <v>4320</v>
          </cell>
          <cell r="L20222" t="str">
            <v>842 Operating Leases</v>
          </cell>
          <cell r="M20222" t="str">
            <v>Southwestern Electric Pwr - Gen</v>
          </cell>
          <cell r="N20222">
            <v>-9852.33</v>
          </cell>
          <cell r="O20222">
            <v>9852.33</v>
          </cell>
          <cell r="P20222">
            <v>9852.33</v>
          </cell>
          <cell r="Q20222">
            <v>1512.99</v>
          </cell>
          <cell r="R20222">
            <v>1010.06</v>
          </cell>
          <cell r="S20222">
            <v>0</v>
          </cell>
          <cell r="T20222">
            <v>0</v>
          </cell>
          <cell r="U20222">
            <v>9346.6</v>
          </cell>
          <cell r="V20222">
            <v>0</v>
          </cell>
          <cell r="W20222">
            <v>-1007.26</v>
          </cell>
        </row>
        <row r="20223">
          <cell r="A20223">
            <v>1314808</v>
          </cell>
          <cell r="B20223">
            <v>202006</v>
          </cell>
          <cell r="C20223">
            <v>1</v>
          </cell>
          <cell r="D20223">
            <v>168</v>
          </cell>
          <cell r="E20223">
            <v>1314808</v>
          </cell>
          <cell r="F20223" t="str">
            <v>Retired</v>
          </cell>
          <cell r="G20223">
            <v>317297</v>
          </cell>
          <cell r="H20223">
            <v>441590</v>
          </cell>
          <cell r="I20223" t="str">
            <v>Retired</v>
          </cell>
          <cell r="J20223">
            <v>4320</v>
          </cell>
          <cell r="K20223">
            <v>4320</v>
          </cell>
          <cell r="L20223" t="str">
            <v>842 Operating Leases</v>
          </cell>
          <cell r="M20223" t="str">
            <v>Southwestern Electric Pwr - Gen</v>
          </cell>
          <cell r="N20223">
            <v>-9614.69</v>
          </cell>
          <cell r="O20223">
            <v>9614.69</v>
          </cell>
          <cell r="P20223">
            <v>9614.69</v>
          </cell>
          <cell r="Q20223">
            <v>1874.89</v>
          </cell>
          <cell r="R20223">
            <v>1408.12</v>
          </cell>
          <cell r="S20223">
            <v>0</v>
          </cell>
          <cell r="T20223">
            <v>0</v>
          </cell>
          <cell r="U20223">
            <v>9144.01</v>
          </cell>
          <cell r="V20223">
            <v>0</v>
          </cell>
          <cell r="W20223">
            <v>-1404.21</v>
          </cell>
        </row>
        <row r="20224">
          <cell r="A20224">
            <v>1316140</v>
          </cell>
          <cell r="B20224">
            <v>202006</v>
          </cell>
          <cell r="C20224">
            <v>1</v>
          </cell>
          <cell r="D20224">
            <v>168</v>
          </cell>
          <cell r="E20224">
            <v>1316140</v>
          </cell>
          <cell r="F20224" t="str">
            <v>Retired</v>
          </cell>
          <cell r="G20224">
            <v>318293</v>
          </cell>
          <cell r="H20224">
            <v>430568</v>
          </cell>
          <cell r="I20224" t="str">
            <v>Retired</v>
          </cell>
          <cell r="J20224">
            <v>4320</v>
          </cell>
          <cell r="K20224">
            <v>4320</v>
          </cell>
          <cell r="L20224" t="str">
            <v>842 Operating Leases</v>
          </cell>
          <cell r="M20224" t="str">
            <v>Southwestern Electric Pwr - Gen</v>
          </cell>
          <cell r="N20224">
            <v>-9323.7900000000009</v>
          </cell>
          <cell r="O20224">
            <v>9323.7900000000009</v>
          </cell>
          <cell r="P20224">
            <v>9323.7900000000009</v>
          </cell>
          <cell r="Q20224">
            <v>2490.04</v>
          </cell>
          <cell r="R20224">
            <v>2077.92</v>
          </cell>
          <cell r="S20224">
            <v>0</v>
          </cell>
          <cell r="T20224">
            <v>0</v>
          </cell>
          <cell r="U20224">
            <v>8905.9</v>
          </cell>
          <cell r="V20224">
            <v>0</v>
          </cell>
          <cell r="W20224">
            <v>-2072.15</v>
          </cell>
        </row>
        <row r="20225">
          <cell r="A20225">
            <v>1317858</v>
          </cell>
          <cell r="B20225">
            <v>202006</v>
          </cell>
          <cell r="C20225">
            <v>1</v>
          </cell>
          <cell r="D20225">
            <v>168</v>
          </cell>
          <cell r="E20225" t="str">
            <v>p2021925</v>
          </cell>
          <cell r="F20225" t="str">
            <v>Retired</v>
          </cell>
          <cell r="G20225">
            <v>317439</v>
          </cell>
          <cell r="H20225" t="str">
            <v>p2021925</v>
          </cell>
          <cell r="I20225" t="str">
            <v>Retired</v>
          </cell>
          <cell r="J20225">
            <v>4774</v>
          </cell>
          <cell r="K20225">
            <v>4774</v>
          </cell>
          <cell r="L20225" t="str">
            <v>Capital Leases</v>
          </cell>
          <cell r="M20225" t="str">
            <v>Southwestern Electric Pwr - Gen</v>
          </cell>
          <cell r="N20225">
            <v>-782.67</v>
          </cell>
          <cell r="O20225">
            <v>782.67</v>
          </cell>
          <cell r="P20225">
            <v>782.67</v>
          </cell>
          <cell r="Q20225">
            <v>28.1</v>
          </cell>
          <cell r="R20225">
            <v>13.93</v>
          </cell>
          <cell r="S20225">
            <v>0</v>
          </cell>
          <cell r="T20225">
            <v>0</v>
          </cell>
          <cell r="U20225">
            <v>768.74</v>
          </cell>
          <cell r="V20225">
            <v>0</v>
          </cell>
          <cell r="W20225">
            <v>-14.17</v>
          </cell>
        </row>
        <row r="20226">
          <cell r="A20226">
            <v>1318290</v>
          </cell>
          <cell r="B20226">
            <v>202006</v>
          </cell>
          <cell r="C20226">
            <v>1</v>
          </cell>
          <cell r="D20226">
            <v>168</v>
          </cell>
          <cell r="E20226" t="str">
            <v>p2021907</v>
          </cell>
          <cell r="F20226" t="str">
            <v>Retired</v>
          </cell>
          <cell r="G20226">
            <v>318003</v>
          </cell>
          <cell r="H20226" t="str">
            <v>p2021907</v>
          </cell>
          <cell r="I20226" t="str">
            <v>Retired</v>
          </cell>
          <cell r="J20226">
            <v>4228</v>
          </cell>
          <cell r="K20226">
            <v>4228</v>
          </cell>
          <cell r="L20226" t="str">
            <v>Capital Leases</v>
          </cell>
          <cell r="M20226" t="str">
            <v>Southwestern Electric Pwr - Gen</v>
          </cell>
          <cell r="N20226">
            <v>-1537.96</v>
          </cell>
          <cell r="O20226">
            <v>1537.96</v>
          </cell>
          <cell r="P20226">
            <v>1537.96</v>
          </cell>
          <cell r="Q20226">
            <v>56.03</v>
          </cell>
          <cell r="R20226">
            <v>28.05</v>
          </cell>
          <cell r="S20226">
            <v>0</v>
          </cell>
          <cell r="T20226">
            <v>0</v>
          </cell>
          <cell r="U20226">
            <v>1509.91</v>
          </cell>
          <cell r="V20226">
            <v>0</v>
          </cell>
          <cell r="W20226">
            <v>-27.98</v>
          </cell>
        </row>
        <row r="20227">
          <cell r="A20227">
            <v>1318424</v>
          </cell>
          <cell r="B20227">
            <v>202006</v>
          </cell>
          <cell r="C20227">
            <v>1</v>
          </cell>
          <cell r="D20227">
            <v>168</v>
          </cell>
          <cell r="E20227">
            <v>1318424</v>
          </cell>
          <cell r="F20227" t="str">
            <v>Retired</v>
          </cell>
          <cell r="G20227">
            <v>318773</v>
          </cell>
          <cell r="H20227">
            <v>318773</v>
          </cell>
          <cell r="I20227" t="str">
            <v>Retired</v>
          </cell>
          <cell r="J20227">
            <v>4585</v>
          </cell>
          <cell r="K20227">
            <v>4585</v>
          </cell>
          <cell r="L20227" t="str">
            <v>842 Operating Leases</v>
          </cell>
          <cell r="M20227" t="str">
            <v>Southwestern Electric Pwr - Gen</v>
          </cell>
          <cell r="N20227">
            <v>-6468.46</v>
          </cell>
          <cell r="O20227">
            <v>6468.46</v>
          </cell>
          <cell r="P20227">
            <v>6468.46</v>
          </cell>
          <cell r="Q20227">
            <v>697.09</v>
          </cell>
          <cell r="R20227">
            <v>349.03</v>
          </cell>
          <cell r="S20227">
            <v>0</v>
          </cell>
          <cell r="T20227">
            <v>0</v>
          </cell>
          <cell r="U20227">
            <v>6119.43</v>
          </cell>
          <cell r="V20227">
            <v>0</v>
          </cell>
          <cell r="W20227">
            <v>-348.06</v>
          </cell>
        </row>
        <row r="20228">
          <cell r="A20228">
            <v>1318665</v>
          </cell>
          <cell r="B20228">
            <v>202006</v>
          </cell>
          <cell r="C20228">
            <v>1</v>
          </cell>
          <cell r="D20228">
            <v>168</v>
          </cell>
          <cell r="E20228" t="str">
            <v>p2021802</v>
          </cell>
          <cell r="F20228" t="str">
            <v>Retired</v>
          </cell>
          <cell r="G20228">
            <v>318625</v>
          </cell>
          <cell r="H20228" t="str">
            <v>p2021802</v>
          </cell>
          <cell r="I20228" t="str">
            <v>Retired</v>
          </cell>
          <cell r="J20228">
            <v>4228</v>
          </cell>
          <cell r="K20228">
            <v>4228</v>
          </cell>
          <cell r="L20228" t="str">
            <v>Capital Leases</v>
          </cell>
          <cell r="M20228" t="str">
            <v>Southwestern Electric Pwr - Gen</v>
          </cell>
          <cell r="N20228">
            <v>-1565.92</v>
          </cell>
          <cell r="O20228">
            <v>1565.92</v>
          </cell>
          <cell r="P20228">
            <v>1565.92</v>
          </cell>
          <cell r="Q20228">
            <v>57.04</v>
          </cell>
          <cell r="R20228">
            <v>28.55</v>
          </cell>
          <cell r="S20228">
            <v>0</v>
          </cell>
          <cell r="T20228">
            <v>0</v>
          </cell>
          <cell r="U20228">
            <v>1537.37</v>
          </cell>
          <cell r="V20228">
            <v>0</v>
          </cell>
          <cell r="W20228">
            <v>-28.49</v>
          </cell>
        </row>
        <row r="20229">
          <cell r="A20229">
            <v>1318805</v>
          </cell>
          <cell r="B20229">
            <v>202006</v>
          </cell>
          <cell r="C20229">
            <v>1</v>
          </cell>
          <cell r="D20229">
            <v>168</v>
          </cell>
          <cell r="E20229">
            <v>1318805</v>
          </cell>
          <cell r="F20229" t="str">
            <v>Retired</v>
          </cell>
          <cell r="G20229">
            <v>318865</v>
          </cell>
          <cell r="H20229">
            <v>318865</v>
          </cell>
          <cell r="I20229" t="str">
            <v>Retired</v>
          </cell>
          <cell r="J20229">
            <v>4228</v>
          </cell>
          <cell r="K20229">
            <v>4228</v>
          </cell>
          <cell r="L20229" t="str">
            <v>Capital Leases</v>
          </cell>
          <cell r="M20229" t="str">
            <v>Southwestern Electric Pwr - Gen</v>
          </cell>
          <cell r="N20229">
            <v>-4048.8</v>
          </cell>
          <cell r="O20229">
            <v>4048.8</v>
          </cell>
          <cell r="P20229">
            <v>4048.8</v>
          </cell>
          <cell r="Q20229">
            <v>292.39</v>
          </cell>
          <cell r="R20229">
            <v>219.61</v>
          </cell>
          <cell r="S20229">
            <v>0</v>
          </cell>
          <cell r="T20229">
            <v>0</v>
          </cell>
          <cell r="U20229">
            <v>3975.38</v>
          </cell>
          <cell r="V20229">
            <v>0</v>
          </cell>
          <cell r="W20229">
            <v>-218.97</v>
          </cell>
        </row>
        <row r="20230">
          <cell r="A20230">
            <v>1319231</v>
          </cell>
          <cell r="B20230">
            <v>202006</v>
          </cell>
          <cell r="C20230">
            <v>1</v>
          </cell>
          <cell r="D20230">
            <v>168</v>
          </cell>
          <cell r="E20230">
            <v>1319231</v>
          </cell>
          <cell r="F20230" t="str">
            <v>Retired</v>
          </cell>
          <cell r="G20230">
            <v>319243</v>
          </cell>
          <cell r="H20230">
            <v>319243</v>
          </cell>
          <cell r="I20230" t="str">
            <v>Retired</v>
          </cell>
          <cell r="J20230">
            <v>4228</v>
          </cell>
          <cell r="K20230">
            <v>4228</v>
          </cell>
          <cell r="L20230" t="str">
            <v>Capital Leases</v>
          </cell>
          <cell r="M20230" t="str">
            <v>Southwestern Electric Pwr - Gen</v>
          </cell>
          <cell r="N20230">
            <v>-14164.03</v>
          </cell>
          <cell r="O20230">
            <v>14164.03</v>
          </cell>
          <cell r="P20230">
            <v>14164.03</v>
          </cell>
          <cell r="Q20230">
            <v>1532.93</v>
          </cell>
          <cell r="R20230">
            <v>1279.3399999999999</v>
          </cell>
          <cell r="S20230">
            <v>0</v>
          </cell>
          <cell r="T20230">
            <v>0</v>
          </cell>
          <cell r="U20230">
            <v>13906.64</v>
          </cell>
          <cell r="V20230">
            <v>0</v>
          </cell>
          <cell r="W20230">
            <v>-1275.54</v>
          </cell>
        </row>
        <row r="20231">
          <cell r="A20231">
            <v>1322731</v>
          </cell>
          <cell r="B20231">
            <v>202006</v>
          </cell>
          <cell r="C20231">
            <v>1</v>
          </cell>
          <cell r="D20231">
            <v>168</v>
          </cell>
          <cell r="E20231" t="str">
            <v>p2022502</v>
          </cell>
          <cell r="F20231" t="str">
            <v>Retired</v>
          </cell>
          <cell r="G20231">
            <v>48143313</v>
          </cell>
          <cell r="H20231" t="str">
            <v>p2022502</v>
          </cell>
          <cell r="I20231" t="str">
            <v>Retired</v>
          </cell>
          <cell r="J20231">
            <v>4228</v>
          </cell>
          <cell r="K20231">
            <v>4228</v>
          </cell>
          <cell r="L20231" t="str">
            <v>Capital Leases</v>
          </cell>
          <cell r="M20231" t="str">
            <v>Southwestern Electric Pwr - Gen</v>
          </cell>
          <cell r="N20231">
            <v>-1446.81</v>
          </cell>
          <cell r="O20231">
            <v>1446.81</v>
          </cell>
          <cell r="P20231">
            <v>1446.81</v>
          </cell>
          <cell r="Q20231">
            <v>156.58000000000001</v>
          </cell>
          <cell r="R20231">
            <v>130.68</v>
          </cell>
          <cell r="S20231">
            <v>0</v>
          </cell>
          <cell r="T20231">
            <v>0</v>
          </cell>
          <cell r="U20231">
            <v>1420.52</v>
          </cell>
          <cell r="V20231">
            <v>0</v>
          </cell>
          <cell r="W20231">
            <v>-130.29</v>
          </cell>
        </row>
        <row r="20232">
          <cell r="A20232">
            <v>1322733</v>
          </cell>
          <cell r="B20232">
            <v>202006</v>
          </cell>
          <cell r="C20232">
            <v>1</v>
          </cell>
          <cell r="D20232">
            <v>168</v>
          </cell>
          <cell r="E20232" t="str">
            <v>p2022503</v>
          </cell>
          <cell r="F20232" t="str">
            <v>Retired</v>
          </cell>
          <cell r="G20232">
            <v>48143299</v>
          </cell>
          <cell r="H20232" t="str">
            <v>p2022503</v>
          </cell>
          <cell r="I20232" t="str">
            <v>Retired</v>
          </cell>
          <cell r="J20232">
            <v>4228</v>
          </cell>
          <cell r="K20232">
            <v>4228</v>
          </cell>
          <cell r="L20232" t="str">
            <v>Capital Leases</v>
          </cell>
          <cell r="M20232" t="str">
            <v>Southwestern Electric Pwr - Gen</v>
          </cell>
          <cell r="N20232">
            <v>-1446.46</v>
          </cell>
          <cell r="O20232">
            <v>1446.46</v>
          </cell>
          <cell r="P20232">
            <v>1446.46</v>
          </cell>
          <cell r="Q20232">
            <v>156.53</v>
          </cell>
          <cell r="R20232">
            <v>130.63</v>
          </cell>
          <cell r="S20232">
            <v>0</v>
          </cell>
          <cell r="T20232">
            <v>0</v>
          </cell>
          <cell r="U20232">
            <v>1420.18</v>
          </cell>
          <cell r="V20232">
            <v>0</v>
          </cell>
          <cell r="W20232">
            <v>-130.25</v>
          </cell>
        </row>
        <row r="20233">
          <cell r="A20233">
            <v>1328141</v>
          </cell>
          <cell r="B20233">
            <v>202006</v>
          </cell>
          <cell r="C20233">
            <v>1</v>
          </cell>
          <cell r="D20233">
            <v>168</v>
          </cell>
          <cell r="E20233">
            <v>980682</v>
          </cell>
          <cell r="F20233" t="str">
            <v>Retired</v>
          </cell>
          <cell r="G20233">
            <v>48146882</v>
          </cell>
          <cell r="H20233" t="str">
            <v>V980682</v>
          </cell>
          <cell r="I20233" t="str">
            <v>Retired</v>
          </cell>
          <cell r="J20233">
            <v>4228</v>
          </cell>
          <cell r="K20233">
            <v>4228</v>
          </cell>
          <cell r="L20233" t="str">
            <v>Capital Leases</v>
          </cell>
          <cell r="M20233" t="str">
            <v>Southwestern Electric Pwr - Gen</v>
          </cell>
          <cell r="N20233">
            <v>-9231.25</v>
          </cell>
          <cell r="O20233">
            <v>9231.25</v>
          </cell>
          <cell r="P20233">
            <v>9231.25</v>
          </cell>
          <cell r="Q20233">
            <v>2286.4299999999998</v>
          </cell>
          <cell r="R20233">
            <v>2125.9</v>
          </cell>
          <cell r="S20233">
            <v>331.82</v>
          </cell>
          <cell r="T20233">
            <v>166.13</v>
          </cell>
          <cell r="U20233">
            <v>7914.39</v>
          </cell>
          <cell r="V20233">
            <v>0</v>
          </cell>
          <cell r="W20233">
            <v>-969.57</v>
          </cell>
        </row>
        <row r="20234">
          <cell r="A20234">
            <v>1335774</v>
          </cell>
          <cell r="B20234">
            <v>202006</v>
          </cell>
          <cell r="C20234">
            <v>1</v>
          </cell>
          <cell r="D20234">
            <v>168</v>
          </cell>
          <cell r="E20234">
            <v>1335774</v>
          </cell>
          <cell r="F20234" t="str">
            <v>Retired</v>
          </cell>
          <cell r="G20234">
            <v>48153738</v>
          </cell>
          <cell r="H20234">
            <v>48153738</v>
          </cell>
          <cell r="I20234" t="str">
            <v>Retired</v>
          </cell>
          <cell r="J20234">
            <v>4228</v>
          </cell>
          <cell r="K20234">
            <v>4228</v>
          </cell>
          <cell r="L20234" t="str">
            <v>Capital Leases</v>
          </cell>
          <cell r="M20234" t="str">
            <v>Southwestern Electric Pwr - Gen</v>
          </cell>
          <cell r="N20234">
            <v>-1619.63</v>
          </cell>
          <cell r="O20234">
            <v>1619.63</v>
          </cell>
          <cell r="P20234">
            <v>1619.63</v>
          </cell>
          <cell r="Q20234">
            <v>712.46</v>
          </cell>
          <cell r="R20234">
            <v>685.04</v>
          </cell>
          <cell r="S20234">
            <v>377.52</v>
          </cell>
          <cell r="T20234">
            <v>349.03</v>
          </cell>
          <cell r="U20234">
            <v>934.59</v>
          </cell>
          <cell r="V20234">
            <v>0</v>
          </cell>
          <cell r="W20234">
            <v>-27.42</v>
          </cell>
        </row>
        <row r="20235">
          <cell r="A20235">
            <v>1336356</v>
          </cell>
          <cell r="B20235">
            <v>202006</v>
          </cell>
          <cell r="C20235">
            <v>1</v>
          </cell>
          <cell r="D20235">
            <v>168</v>
          </cell>
          <cell r="E20235">
            <v>1336356</v>
          </cell>
          <cell r="F20235" t="str">
            <v>Retired</v>
          </cell>
          <cell r="G20235">
            <v>48154257</v>
          </cell>
          <cell r="H20235">
            <v>48154257</v>
          </cell>
          <cell r="I20235" t="str">
            <v>Retired</v>
          </cell>
          <cell r="J20235">
            <v>4585</v>
          </cell>
          <cell r="K20235">
            <v>4585</v>
          </cell>
          <cell r="L20235" t="str">
            <v>842 Operating Leases</v>
          </cell>
          <cell r="M20235" t="str">
            <v>Southwestern Electric Pwr - Gen</v>
          </cell>
          <cell r="N20235">
            <v>-4488.3900000000003</v>
          </cell>
          <cell r="O20235">
            <v>4488.3900000000003</v>
          </cell>
          <cell r="P20235">
            <v>0</v>
          </cell>
          <cell r="Q20235">
            <v>255.29</v>
          </cell>
          <cell r="R20235">
            <v>0</v>
          </cell>
          <cell r="S20235">
            <v>0</v>
          </cell>
          <cell r="T20235">
            <v>0</v>
          </cell>
          <cell r="U20235">
            <v>4233.1000000000004</v>
          </cell>
          <cell r="V20235">
            <v>0</v>
          </cell>
          <cell r="W20235">
            <v>0</v>
          </cell>
        </row>
        <row r="20236">
          <cell r="A20236">
            <v>1338009</v>
          </cell>
          <cell r="B20236">
            <v>202006</v>
          </cell>
          <cell r="C20236">
            <v>1</v>
          </cell>
          <cell r="D20236">
            <v>168</v>
          </cell>
          <cell r="E20236">
            <v>1338009</v>
          </cell>
          <cell r="F20236" t="str">
            <v>Retired</v>
          </cell>
          <cell r="G20236">
            <v>48156147</v>
          </cell>
          <cell r="H20236">
            <v>48156147</v>
          </cell>
          <cell r="I20236" t="str">
            <v>Retired</v>
          </cell>
          <cell r="J20236">
            <v>4585</v>
          </cell>
          <cell r="K20236">
            <v>4585</v>
          </cell>
          <cell r="L20236" t="str">
            <v>842 Operating Leases</v>
          </cell>
          <cell r="M20236" t="str">
            <v>Southwestern Electric Pwr - Gen</v>
          </cell>
          <cell r="N20236">
            <v>-2983.57</v>
          </cell>
          <cell r="O20236">
            <v>2983.57</v>
          </cell>
          <cell r="P20236">
            <v>2983.57</v>
          </cell>
          <cell r="Q20236">
            <v>694.19</v>
          </cell>
          <cell r="R20236">
            <v>556.12</v>
          </cell>
          <cell r="S20236">
            <v>0</v>
          </cell>
          <cell r="T20236">
            <v>0</v>
          </cell>
          <cell r="U20236">
            <v>2843.96</v>
          </cell>
          <cell r="V20236">
            <v>0</v>
          </cell>
          <cell r="W20236">
            <v>-554.58000000000004</v>
          </cell>
        </row>
        <row r="20237">
          <cell r="A20237">
            <v>1340641</v>
          </cell>
          <cell r="B20237">
            <v>202006</v>
          </cell>
          <cell r="C20237">
            <v>1</v>
          </cell>
          <cell r="D20237">
            <v>168</v>
          </cell>
          <cell r="E20237">
            <v>1340641</v>
          </cell>
          <cell r="F20237" t="str">
            <v>Retired</v>
          </cell>
          <cell r="G20237">
            <v>48158009</v>
          </cell>
          <cell r="H20237" t="str">
            <v>V890096</v>
          </cell>
          <cell r="I20237" t="str">
            <v>Retired</v>
          </cell>
          <cell r="J20237">
            <v>4774</v>
          </cell>
          <cell r="K20237">
            <v>4774</v>
          </cell>
          <cell r="L20237" t="str">
            <v>Capital Leases</v>
          </cell>
          <cell r="M20237" t="str">
            <v>Southwestern Electric Pwr - Gen</v>
          </cell>
          <cell r="N20237">
            <v>-9791.1299999999992</v>
          </cell>
          <cell r="O20237">
            <v>9791.1299999999992</v>
          </cell>
          <cell r="P20237">
            <v>9791.1299999999992</v>
          </cell>
          <cell r="Q20237">
            <v>1031.02</v>
          </cell>
          <cell r="R20237">
            <v>688.67</v>
          </cell>
          <cell r="S20237">
            <v>0</v>
          </cell>
          <cell r="T20237">
            <v>0</v>
          </cell>
          <cell r="U20237">
            <v>9446.1299999999992</v>
          </cell>
          <cell r="V20237">
            <v>0</v>
          </cell>
          <cell r="W20237">
            <v>-686.02</v>
          </cell>
        </row>
        <row r="20238">
          <cell r="A20238">
            <v>1340644</v>
          </cell>
          <cell r="B20238">
            <v>202006</v>
          </cell>
          <cell r="C20238">
            <v>1</v>
          </cell>
          <cell r="D20238">
            <v>168</v>
          </cell>
          <cell r="E20238">
            <v>1340644</v>
          </cell>
          <cell r="F20238" t="str">
            <v>Retired</v>
          </cell>
          <cell r="G20238">
            <v>48157993</v>
          </cell>
          <cell r="H20238" t="str">
            <v>V441219</v>
          </cell>
          <cell r="I20238" t="str">
            <v>Retired</v>
          </cell>
          <cell r="J20238">
            <v>4774</v>
          </cell>
          <cell r="K20238">
            <v>4774</v>
          </cell>
          <cell r="L20238" t="str">
            <v>Capital Leases</v>
          </cell>
          <cell r="M20238" t="str">
            <v>Southwestern Electric Pwr - Gen</v>
          </cell>
          <cell r="N20238">
            <v>-5042.8500000000004</v>
          </cell>
          <cell r="O20238">
            <v>5042.8500000000004</v>
          </cell>
          <cell r="P20238">
            <v>5042.8500000000004</v>
          </cell>
          <cell r="Q20238">
            <v>531.02</v>
          </cell>
          <cell r="R20238">
            <v>354.69</v>
          </cell>
          <cell r="S20238">
            <v>0</v>
          </cell>
          <cell r="T20238">
            <v>0</v>
          </cell>
          <cell r="U20238">
            <v>4865.16</v>
          </cell>
          <cell r="V20238">
            <v>0</v>
          </cell>
          <cell r="W20238">
            <v>-353.33</v>
          </cell>
        </row>
        <row r="20239">
          <cell r="A20239">
            <v>1346961</v>
          </cell>
          <cell r="B20239">
            <v>202006</v>
          </cell>
          <cell r="C20239">
            <v>1</v>
          </cell>
          <cell r="D20239">
            <v>168</v>
          </cell>
          <cell r="E20239">
            <v>1346961</v>
          </cell>
          <cell r="F20239" t="str">
            <v>Retired</v>
          </cell>
          <cell r="G20239">
            <v>48164537</v>
          </cell>
          <cell r="H20239">
            <v>48164537</v>
          </cell>
          <cell r="I20239" t="str">
            <v>Retired</v>
          </cell>
          <cell r="J20239">
            <v>4228</v>
          </cell>
          <cell r="K20239">
            <v>4228</v>
          </cell>
          <cell r="L20239" t="str">
            <v>Capital Leases</v>
          </cell>
          <cell r="M20239" t="str">
            <v>Southwestern Electric Pwr - Gen</v>
          </cell>
          <cell r="N20239">
            <v>-1291.19</v>
          </cell>
          <cell r="O20239">
            <v>1291.19</v>
          </cell>
          <cell r="P20239">
            <v>1291.19</v>
          </cell>
          <cell r="Q20239">
            <v>917.66</v>
          </cell>
          <cell r="R20239">
            <v>897.14</v>
          </cell>
          <cell r="S20239">
            <v>665.56</v>
          </cell>
          <cell r="T20239">
            <v>643.96</v>
          </cell>
          <cell r="U20239">
            <v>497.96</v>
          </cell>
          <cell r="V20239">
            <v>0</v>
          </cell>
          <cell r="W20239">
            <v>-124.43</v>
          </cell>
        </row>
        <row r="20240">
          <cell r="A20240">
            <v>1350606</v>
          </cell>
          <cell r="B20240">
            <v>202006</v>
          </cell>
          <cell r="C20240">
            <v>1</v>
          </cell>
          <cell r="D20240">
            <v>168</v>
          </cell>
          <cell r="E20240">
            <v>1350606</v>
          </cell>
          <cell r="F20240" t="str">
            <v>Retired</v>
          </cell>
          <cell r="G20240">
            <v>48166545</v>
          </cell>
          <cell r="H20240" t="str">
            <v>V690322</v>
          </cell>
          <cell r="I20240" t="str">
            <v>Retired</v>
          </cell>
          <cell r="J20240">
            <v>4774</v>
          </cell>
          <cell r="K20240">
            <v>4774</v>
          </cell>
          <cell r="L20240" t="str">
            <v>Capital Leases</v>
          </cell>
          <cell r="M20240" t="str">
            <v>Southwestern Electric Pwr - Gen</v>
          </cell>
          <cell r="N20240">
            <v>-10245.81</v>
          </cell>
          <cell r="O20240">
            <v>10245.81</v>
          </cell>
          <cell r="P20240">
            <v>10245.81</v>
          </cell>
          <cell r="Q20240">
            <v>5287.07</v>
          </cell>
          <cell r="R20240">
            <v>4945.04</v>
          </cell>
          <cell r="S20240">
            <v>1084.7</v>
          </cell>
          <cell r="T20240">
            <v>724.68</v>
          </cell>
          <cell r="U20240">
            <v>6335.65</v>
          </cell>
          <cell r="V20240">
            <v>0</v>
          </cell>
          <cell r="W20240">
            <v>-1376.91</v>
          </cell>
        </row>
        <row r="20241">
          <cell r="A20241">
            <v>1354098</v>
          </cell>
          <cell r="B20241">
            <v>202006</v>
          </cell>
          <cell r="C20241">
            <v>1</v>
          </cell>
          <cell r="D20241">
            <v>168</v>
          </cell>
          <cell r="E20241">
            <v>331502</v>
          </cell>
          <cell r="F20241" t="str">
            <v>Retired</v>
          </cell>
          <cell r="G20241">
            <v>48171889</v>
          </cell>
          <cell r="H20241" t="str">
            <v>V331502</v>
          </cell>
          <cell r="I20241" t="str">
            <v>Retired</v>
          </cell>
          <cell r="J20241">
            <v>4773</v>
          </cell>
          <cell r="K20241">
            <v>4773</v>
          </cell>
          <cell r="L20241" t="str">
            <v>842 Operating Leases</v>
          </cell>
          <cell r="M20241" t="str">
            <v>Southwestern Electric Pwr - Gen</v>
          </cell>
          <cell r="N20241">
            <v>-19441.560000000001</v>
          </cell>
          <cell r="O20241">
            <v>19441.560000000001</v>
          </cell>
          <cell r="P20241">
            <v>19441.560000000001</v>
          </cell>
          <cell r="Q20241">
            <v>16735.95</v>
          </cell>
          <cell r="R20241">
            <v>16430.96</v>
          </cell>
          <cell r="S20241">
            <v>13017.18</v>
          </cell>
          <cell r="T20241">
            <v>12701.42</v>
          </cell>
          <cell r="U20241">
            <v>4548.8599999999997</v>
          </cell>
          <cell r="V20241">
            <v>0</v>
          </cell>
          <cell r="W20241">
            <v>-1843.25</v>
          </cell>
        </row>
        <row r="20242">
          <cell r="A20242">
            <v>1355549</v>
          </cell>
          <cell r="B20242">
            <v>202006</v>
          </cell>
          <cell r="C20242">
            <v>1</v>
          </cell>
          <cell r="D20242">
            <v>168</v>
          </cell>
          <cell r="E20242">
            <v>1355549</v>
          </cell>
          <cell r="F20242" t="str">
            <v>Retired</v>
          </cell>
          <cell r="G20242">
            <v>48168216</v>
          </cell>
          <cell r="H20242" t="str">
            <v>V590170</v>
          </cell>
          <cell r="I20242" t="str">
            <v>Retired</v>
          </cell>
          <cell r="J20242">
            <v>4774</v>
          </cell>
          <cell r="K20242">
            <v>4774</v>
          </cell>
          <cell r="L20242" t="str">
            <v>Capital Leases</v>
          </cell>
          <cell r="M20242" t="str">
            <v>Southwestern Electric Pwr - Gen</v>
          </cell>
          <cell r="N20242">
            <v>-11060.52</v>
          </cell>
          <cell r="O20242">
            <v>11060.52</v>
          </cell>
          <cell r="P20242">
            <v>11060.52</v>
          </cell>
          <cell r="Q20242">
            <v>6796.55</v>
          </cell>
          <cell r="R20242">
            <v>6431.8</v>
          </cell>
          <cell r="S20242">
            <v>2320.6799999999998</v>
          </cell>
          <cell r="T20242">
            <v>1937.8</v>
          </cell>
          <cell r="U20242">
            <v>6474.77</v>
          </cell>
          <cell r="V20242">
            <v>0</v>
          </cell>
          <cell r="W20242">
            <v>-2210.8000000000002</v>
          </cell>
        </row>
        <row r="20243">
          <cell r="A20243">
            <v>1359307</v>
          </cell>
          <cell r="B20243">
            <v>202006</v>
          </cell>
          <cell r="C20243">
            <v>1</v>
          </cell>
          <cell r="D20243">
            <v>168</v>
          </cell>
          <cell r="E20243">
            <v>980858</v>
          </cell>
          <cell r="F20243" t="str">
            <v>Retired</v>
          </cell>
          <cell r="G20243">
            <v>48177677</v>
          </cell>
          <cell r="H20243" t="str">
            <v>V980858</v>
          </cell>
          <cell r="I20243" t="str">
            <v>Retired</v>
          </cell>
          <cell r="J20243">
            <v>4774</v>
          </cell>
          <cell r="K20243">
            <v>4774</v>
          </cell>
          <cell r="L20243" t="str">
            <v>Capital Leases</v>
          </cell>
          <cell r="M20243" t="str">
            <v>Southwestern Electric Pwr - Gen</v>
          </cell>
          <cell r="N20243">
            <v>-25980.959999999999</v>
          </cell>
          <cell r="O20243">
            <v>25980.959999999999</v>
          </cell>
          <cell r="P20243">
            <v>25980.959999999999</v>
          </cell>
          <cell r="Q20243">
            <v>24786.03</v>
          </cell>
          <cell r="R20243">
            <v>24385.41</v>
          </cell>
          <cell r="S20243">
            <v>19901.419999999998</v>
          </cell>
          <cell r="T20243">
            <v>19486.68</v>
          </cell>
          <cell r="U20243">
            <v>3616.08</v>
          </cell>
          <cell r="V20243">
            <v>0</v>
          </cell>
          <cell r="W20243">
            <v>-2421.15</v>
          </cell>
        </row>
        <row r="20244">
          <cell r="A20244">
            <v>1365128</v>
          </cell>
          <cell r="B20244">
            <v>202006</v>
          </cell>
          <cell r="C20244">
            <v>1</v>
          </cell>
          <cell r="D20244">
            <v>168</v>
          </cell>
          <cell r="E20244">
            <v>1365128</v>
          </cell>
          <cell r="F20244" t="str">
            <v>Retired</v>
          </cell>
          <cell r="G20244">
            <v>48178380</v>
          </cell>
          <cell r="H20244">
            <v>48178380</v>
          </cell>
          <cell r="I20244" t="str">
            <v>Retired</v>
          </cell>
          <cell r="J20244">
            <v>5987</v>
          </cell>
          <cell r="K20244">
            <v>5987</v>
          </cell>
          <cell r="L20244" t="str">
            <v>Capital Leases</v>
          </cell>
          <cell r="M20244" t="str">
            <v>Southwestern Electric Pwr - Gen</v>
          </cell>
          <cell r="N20244">
            <v>-865.81</v>
          </cell>
          <cell r="O20244">
            <v>865.81</v>
          </cell>
          <cell r="P20244">
            <v>865.81</v>
          </cell>
          <cell r="Q20244">
            <v>772.8</v>
          </cell>
          <cell r="R20244">
            <v>759.35</v>
          </cell>
          <cell r="S20244">
            <v>608.64</v>
          </cell>
          <cell r="T20244">
            <v>594.69000000000005</v>
          </cell>
          <cell r="U20244">
            <v>174.34</v>
          </cell>
          <cell r="V20244">
            <v>0</v>
          </cell>
          <cell r="W20244">
            <v>-81.33</v>
          </cell>
        </row>
        <row r="20245">
          <cell r="A20245">
            <v>1365129</v>
          </cell>
          <cell r="B20245">
            <v>202006</v>
          </cell>
          <cell r="C20245">
            <v>1</v>
          </cell>
          <cell r="D20245">
            <v>168</v>
          </cell>
          <cell r="E20245">
            <v>1365129</v>
          </cell>
          <cell r="F20245" t="str">
            <v>Retired</v>
          </cell>
          <cell r="G20245">
            <v>48178382</v>
          </cell>
          <cell r="H20245">
            <v>48178382</v>
          </cell>
          <cell r="I20245" t="str">
            <v>Retired</v>
          </cell>
          <cell r="J20245">
            <v>5987</v>
          </cell>
          <cell r="K20245">
            <v>5987</v>
          </cell>
          <cell r="L20245" t="str">
            <v>Capital Leases</v>
          </cell>
          <cell r="M20245" t="str">
            <v>Southwestern Electric Pwr - Gen</v>
          </cell>
          <cell r="N20245">
            <v>-865.81</v>
          </cell>
          <cell r="O20245">
            <v>865.81</v>
          </cell>
          <cell r="P20245">
            <v>865.81</v>
          </cell>
          <cell r="Q20245">
            <v>772.8</v>
          </cell>
          <cell r="R20245">
            <v>759.35</v>
          </cell>
          <cell r="S20245">
            <v>608.64</v>
          </cell>
          <cell r="T20245">
            <v>594.69000000000005</v>
          </cell>
          <cell r="U20245">
            <v>174.34</v>
          </cell>
          <cell r="V20245">
            <v>0</v>
          </cell>
          <cell r="W20245">
            <v>-81.33</v>
          </cell>
        </row>
        <row r="20246">
          <cell r="A20246">
            <v>1365249</v>
          </cell>
          <cell r="B20246">
            <v>202006</v>
          </cell>
          <cell r="C20246">
            <v>1</v>
          </cell>
          <cell r="D20246">
            <v>168</v>
          </cell>
          <cell r="E20246">
            <v>1365249</v>
          </cell>
          <cell r="F20246" t="str">
            <v>Retired</v>
          </cell>
          <cell r="G20246">
            <v>48178487</v>
          </cell>
          <cell r="H20246">
            <v>48178487</v>
          </cell>
          <cell r="I20246" t="str">
            <v>Retired</v>
          </cell>
          <cell r="J20246">
            <v>5987</v>
          </cell>
          <cell r="K20246">
            <v>5987</v>
          </cell>
          <cell r="L20246" t="str">
            <v>Capital Leases</v>
          </cell>
          <cell r="M20246" t="str">
            <v>Southwestern Electric Pwr - Gen</v>
          </cell>
          <cell r="N20246">
            <v>-1262.5899999999999</v>
          </cell>
          <cell r="O20246">
            <v>1262.5899999999999</v>
          </cell>
          <cell r="P20246">
            <v>1262.5899999999999</v>
          </cell>
          <cell r="Q20246">
            <v>1126.95</v>
          </cell>
          <cell r="R20246">
            <v>1107.3399999999999</v>
          </cell>
          <cell r="S20246">
            <v>887.56</v>
          </cell>
          <cell r="T20246">
            <v>867.21</v>
          </cell>
          <cell r="U20246">
            <v>254.23</v>
          </cell>
          <cell r="V20246">
            <v>0</v>
          </cell>
          <cell r="W20246">
            <v>-118.59</v>
          </cell>
        </row>
        <row r="20247">
          <cell r="A20247">
            <v>1365258</v>
          </cell>
          <cell r="B20247">
            <v>202006</v>
          </cell>
          <cell r="C20247">
            <v>1</v>
          </cell>
          <cell r="D20247">
            <v>168</v>
          </cell>
          <cell r="E20247">
            <v>1365258</v>
          </cell>
          <cell r="F20247" t="str">
            <v>Retired</v>
          </cell>
          <cell r="G20247">
            <v>48178490</v>
          </cell>
          <cell r="H20247">
            <v>48178490</v>
          </cell>
          <cell r="I20247" t="str">
            <v>Retired</v>
          </cell>
          <cell r="J20247">
            <v>5987</v>
          </cell>
          <cell r="K20247">
            <v>5987</v>
          </cell>
          <cell r="L20247" t="str">
            <v>Capital Leases</v>
          </cell>
          <cell r="M20247" t="str">
            <v>Southwestern Electric Pwr - Gen</v>
          </cell>
          <cell r="N20247">
            <v>-1262.5899999999999</v>
          </cell>
          <cell r="O20247">
            <v>1262.5899999999999</v>
          </cell>
          <cell r="P20247">
            <v>1262.5899999999999</v>
          </cell>
          <cell r="Q20247">
            <v>1126.95</v>
          </cell>
          <cell r="R20247">
            <v>1107.3399999999999</v>
          </cell>
          <cell r="S20247">
            <v>887.56</v>
          </cell>
          <cell r="T20247">
            <v>867.21</v>
          </cell>
          <cell r="U20247">
            <v>254.23</v>
          </cell>
          <cell r="V20247">
            <v>0</v>
          </cell>
          <cell r="W20247">
            <v>-118.59</v>
          </cell>
        </row>
        <row r="20248">
          <cell r="A20248">
            <v>1365279</v>
          </cell>
          <cell r="B20248">
            <v>202006</v>
          </cell>
          <cell r="C20248">
            <v>1</v>
          </cell>
          <cell r="D20248">
            <v>168</v>
          </cell>
          <cell r="E20248">
            <v>1365279</v>
          </cell>
          <cell r="F20248" t="str">
            <v>Retired</v>
          </cell>
          <cell r="G20248">
            <v>48178492</v>
          </cell>
          <cell r="H20248">
            <v>48178492</v>
          </cell>
          <cell r="I20248" t="str">
            <v>Retired</v>
          </cell>
          <cell r="J20248">
            <v>5987</v>
          </cell>
          <cell r="K20248">
            <v>5987</v>
          </cell>
          <cell r="L20248" t="str">
            <v>Capital Leases</v>
          </cell>
          <cell r="M20248" t="str">
            <v>Southwestern Electric Pwr - Gen</v>
          </cell>
          <cell r="N20248">
            <v>-1328.26</v>
          </cell>
          <cell r="O20248">
            <v>1328.26</v>
          </cell>
          <cell r="P20248">
            <v>1328.26</v>
          </cell>
          <cell r="Q20248">
            <v>1185.57</v>
          </cell>
          <cell r="R20248">
            <v>1164.93</v>
          </cell>
          <cell r="S20248">
            <v>933.73</v>
          </cell>
          <cell r="T20248">
            <v>912.32</v>
          </cell>
          <cell r="U20248">
            <v>267.45999999999998</v>
          </cell>
          <cell r="V20248">
            <v>0</v>
          </cell>
          <cell r="W20248">
            <v>-124.77</v>
          </cell>
        </row>
        <row r="20249">
          <cell r="A20249">
            <v>1365285</v>
          </cell>
          <cell r="B20249">
            <v>202006</v>
          </cell>
          <cell r="C20249">
            <v>1</v>
          </cell>
          <cell r="D20249">
            <v>168</v>
          </cell>
          <cell r="E20249">
            <v>1365285</v>
          </cell>
          <cell r="F20249" t="str">
            <v>Retired</v>
          </cell>
          <cell r="G20249">
            <v>48178570</v>
          </cell>
          <cell r="H20249">
            <v>48178570</v>
          </cell>
          <cell r="I20249" t="str">
            <v>Retired</v>
          </cell>
          <cell r="J20249">
            <v>5987</v>
          </cell>
          <cell r="K20249">
            <v>5987</v>
          </cell>
          <cell r="L20249" t="str">
            <v>Capital Leases</v>
          </cell>
          <cell r="M20249" t="str">
            <v>Southwestern Electric Pwr - Gen</v>
          </cell>
          <cell r="N20249">
            <v>-1424.04</v>
          </cell>
          <cell r="O20249">
            <v>1424.04</v>
          </cell>
          <cell r="P20249">
            <v>1424.04</v>
          </cell>
          <cell r="Q20249">
            <v>1271.06</v>
          </cell>
          <cell r="R20249">
            <v>1248.94</v>
          </cell>
          <cell r="S20249">
            <v>1001.06</v>
          </cell>
          <cell r="T20249">
            <v>978.11</v>
          </cell>
          <cell r="U20249">
            <v>286.74</v>
          </cell>
          <cell r="V20249">
            <v>0</v>
          </cell>
          <cell r="W20249">
            <v>-133.76</v>
          </cell>
        </row>
        <row r="20250">
          <cell r="A20250">
            <v>1365288</v>
          </cell>
          <cell r="B20250">
            <v>202006</v>
          </cell>
          <cell r="C20250">
            <v>1</v>
          </cell>
          <cell r="D20250">
            <v>168</v>
          </cell>
          <cell r="E20250">
            <v>1365288</v>
          </cell>
          <cell r="F20250" t="str">
            <v>Retired</v>
          </cell>
          <cell r="G20250">
            <v>48178572</v>
          </cell>
          <cell r="H20250">
            <v>48178572</v>
          </cell>
          <cell r="I20250" t="str">
            <v>Retired</v>
          </cell>
          <cell r="J20250">
            <v>5987</v>
          </cell>
          <cell r="K20250">
            <v>5987</v>
          </cell>
          <cell r="L20250" t="str">
            <v>Capital Leases</v>
          </cell>
          <cell r="M20250" t="str">
            <v>Southwestern Electric Pwr - Gen</v>
          </cell>
          <cell r="N20250">
            <v>-1424.04</v>
          </cell>
          <cell r="O20250">
            <v>1424.04</v>
          </cell>
          <cell r="P20250">
            <v>1424.04</v>
          </cell>
          <cell r="Q20250">
            <v>1271.06</v>
          </cell>
          <cell r="R20250">
            <v>1248.94</v>
          </cell>
          <cell r="S20250">
            <v>1001.06</v>
          </cell>
          <cell r="T20250">
            <v>978.11</v>
          </cell>
          <cell r="U20250">
            <v>286.74</v>
          </cell>
          <cell r="V20250">
            <v>0</v>
          </cell>
          <cell r="W20250">
            <v>-133.76</v>
          </cell>
        </row>
        <row r="20251">
          <cell r="A20251">
            <v>1365290</v>
          </cell>
          <cell r="B20251">
            <v>202006</v>
          </cell>
          <cell r="C20251">
            <v>1</v>
          </cell>
          <cell r="D20251">
            <v>168</v>
          </cell>
          <cell r="E20251">
            <v>1365290</v>
          </cell>
          <cell r="F20251" t="str">
            <v>Retired</v>
          </cell>
          <cell r="G20251">
            <v>48178574</v>
          </cell>
          <cell r="H20251">
            <v>48178574</v>
          </cell>
          <cell r="I20251" t="str">
            <v>Retired</v>
          </cell>
          <cell r="J20251">
            <v>5987</v>
          </cell>
          <cell r="K20251">
            <v>5987</v>
          </cell>
          <cell r="L20251" t="str">
            <v>Capital Leases</v>
          </cell>
          <cell r="M20251" t="str">
            <v>Southwestern Electric Pwr - Gen</v>
          </cell>
          <cell r="N20251">
            <v>-1424.04</v>
          </cell>
          <cell r="O20251">
            <v>1424.04</v>
          </cell>
          <cell r="P20251">
            <v>1424.04</v>
          </cell>
          <cell r="Q20251">
            <v>1271.06</v>
          </cell>
          <cell r="R20251">
            <v>1248.94</v>
          </cell>
          <cell r="S20251">
            <v>1001.06</v>
          </cell>
          <cell r="T20251">
            <v>978.11</v>
          </cell>
          <cell r="U20251">
            <v>286.74</v>
          </cell>
          <cell r="V20251">
            <v>0</v>
          </cell>
          <cell r="W20251">
            <v>-133.76</v>
          </cell>
        </row>
        <row r="20252">
          <cell r="A20252">
            <v>1365349</v>
          </cell>
          <cell r="B20252">
            <v>202006</v>
          </cell>
          <cell r="C20252">
            <v>1</v>
          </cell>
          <cell r="D20252">
            <v>168</v>
          </cell>
          <cell r="E20252">
            <v>1365349</v>
          </cell>
          <cell r="F20252" t="str">
            <v>Retired</v>
          </cell>
          <cell r="G20252">
            <v>48178555</v>
          </cell>
          <cell r="H20252">
            <v>48178555</v>
          </cell>
          <cell r="I20252" t="str">
            <v>Retired</v>
          </cell>
          <cell r="J20252">
            <v>5987</v>
          </cell>
          <cell r="K20252">
            <v>5987</v>
          </cell>
          <cell r="L20252" t="str">
            <v>Capital Leases</v>
          </cell>
          <cell r="M20252" t="str">
            <v>Southwestern Electric Pwr - Gen</v>
          </cell>
          <cell r="N20252">
            <v>-1514.34</v>
          </cell>
          <cell r="O20252">
            <v>1514.34</v>
          </cell>
          <cell r="P20252">
            <v>1514.34</v>
          </cell>
          <cell r="Q20252">
            <v>1351.66</v>
          </cell>
          <cell r="R20252">
            <v>1328.13</v>
          </cell>
          <cell r="S20252">
            <v>1064.54</v>
          </cell>
          <cell r="T20252">
            <v>1040.1300000000001</v>
          </cell>
          <cell r="U20252">
            <v>304.92</v>
          </cell>
          <cell r="V20252">
            <v>0</v>
          </cell>
          <cell r="W20252">
            <v>-142.24</v>
          </cell>
        </row>
        <row r="20253">
          <cell r="A20253">
            <v>1366706</v>
          </cell>
          <cell r="B20253">
            <v>202006</v>
          </cell>
          <cell r="C20253">
            <v>1</v>
          </cell>
          <cell r="D20253">
            <v>168</v>
          </cell>
          <cell r="E20253">
            <v>1366706</v>
          </cell>
          <cell r="F20253" t="str">
            <v>Retired</v>
          </cell>
          <cell r="G20253">
            <v>48180206</v>
          </cell>
          <cell r="H20253">
            <v>48180206</v>
          </cell>
          <cell r="I20253" t="str">
            <v>Retired</v>
          </cell>
          <cell r="J20253">
            <v>5987</v>
          </cell>
          <cell r="K20253">
            <v>5987</v>
          </cell>
          <cell r="L20253" t="str">
            <v>Capital Leases</v>
          </cell>
          <cell r="M20253" t="str">
            <v>Southwestern Electric Pwr - Gen</v>
          </cell>
          <cell r="N20253">
            <v>-1699.32</v>
          </cell>
          <cell r="O20253">
            <v>1699.32</v>
          </cell>
          <cell r="P20253">
            <v>1699.32</v>
          </cell>
          <cell r="Q20253">
            <v>1516.77</v>
          </cell>
          <cell r="R20253">
            <v>1490.37</v>
          </cell>
          <cell r="S20253">
            <v>1194.57</v>
          </cell>
          <cell r="T20253">
            <v>1167.18</v>
          </cell>
          <cell r="U20253">
            <v>288.64</v>
          </cell>
          <cell r="V20253">
            <v>0</v>
          </cell>
          <cell r="W20253">
            <v>-106.09</v>
          </cell>
        </row>
        <row r="20254">
          <cell r="A20254">
            <v>1371132</v>
          </cell>
          <cell r="B20254">
            <v>202006</v>
          </cell>
          <cell r="C20254">
            <v>1</v>
          </cell>
          <cell r="D20254">
            <v>168</v>
          </cell>
          <cell r="E20254">
            <v>951069</v>
          </cell>
          <cell r="F20254" t="str">
            <v>Retired</v>
          </cell>
          <cell r="G20254">
            <v>48188674</v>
          </cell>
          <cell r="H20254" t="str">
            <v>V951069</v>
          </cell>
          <cell r="I20254" t="str">
            <v>Retired</v>
          </cell>
          <cell r="J20254">
            <v>4228</v>
          </cell>
          <cell r="K20254">
            <v>4228</v>
          </cell>
          <cell r="L20254" t="str">
            <v>Capital Leases</v>
          </cell>
          <cell r="M20254" t="str">
            <v>Southwestern Electric Pwr - Gen</v>
          </cell>
          <cell r="N20254">
            <v>-72488.240000000005</v>
          </cell>
          <cell r="O20254">
            <v>72488.240000000005</v>
          </cell>
          <cell r="P20254">
            <v>72488.240000000005</v>
          </cell>
          <cell r="Q20254">
            <v>69868.649999999994</v>
          </cell>
          <cell r="R20254">
            <v>69208.800000000003</v>
          </cell>
          <cell r="S20254">
            <v>61817.41</v>
          </cell>
          <cell r="T20254">
            <v>61133.21</v>
          </cell>
          <cell r="U20254">
            <v>6608.75</v>
          </cell>
          <cell r="V20254">
            <v>0</v>
          </cell>
          <cell r="W20254">
            <v>-3989.16</v>
          </cell>
        </row>
        <row r="20255">
          <cell r="A20255">
            <v>1371133</v>
          </cell>
          <cell r="B20255">
            <v>202006</v>
          </cell>
          <cell r="C20255">
            <v>1</v>
          </cell>
          <cell r="D20255">
            <v>168</v>
          </cell>
          <cell r="E20255">
            <v>980901</v>
          </cell>
          <cell r="F20255" t="str">
            <v>Retired</v>
          </cell>
          <cell r="G20255">
            <v>48187501</v>
          </cell>
          <cell r="H20255" t="str">
            <v>V980901</v>
          </cell>
          <cell r="I20255" t="str">
            <v>Retired</v>
          </cell>
          <cell r="J20255">
            <v>4774</v>
          </cell>
          <cell r="K20255">
            <v>4774</v>
          </cell>
          <cell r="L20255" t="str">
            <v>Capital Leases</v>
          </cell>
          <cell r="M20255" t="str">
            <v>Southwestern Electric Pwr - Gen</v>
          </cell>
          <cell r="N20255">
            <v>-9224.73</v>
          </cell>
          <cell r="O20255">
            <v>9224.73</v>
          </cell>
          <cell r="P20255">
            <v>9224.73</v>
          </cell>
          <cell r="Q20255">
            <v>8800.4599999999991</v>
          </cell>
          <cell r="R20255">
            <v>8658.2199999999993</v>
          </cell>
          <cell r="S20255">
            <v>7066.15</v>
          </cell>
          <cell r="T20255">
            <v>6918.89</v>
          </cell>
          <cell r="U20255">
            <v>1283.92</v>
          </cell>
          <cell r="V20255">
            <v>0</v>
          </cell>
          <cell r="W20255">
            <v>-859.65</v>
          </cell>
        </row>
        <row r="20256">
          <cell r="A20256">
            <v>1371523</v>
          </cell>
          <cell r="B20256">
            <v>202006</v>
          </cell>
          <cell r="C20256">
            <v>1</v>
          </cell>
          <cell r="D20256">
            <v>168</v>
          </cell>
          <cell r="E20256">
            <v>1371523</v>
          </cell>
          <cell r="F20256" t="str">
            <v>Retired</v>
          </cell>
          <cell r="G20256">
            <v>48184721</v>
          </cell>
          <cell r="H20256">
            <v>48184721</v>
          </cell>
          <cell r="I20256" t="str">
            <v>Retired</v>
          </cell>
          <cell r="J20256">
            <v>5987</v>
          </cell>
          <cell r="K20256">
            <v>5987</v>
          </cell>
          <cell r="L20256" t="str">
            <v>Capital Leases</v>
          </cell>
          <cell r="M20256" t="str">
            <v>Southwestern Electric Pwr - Gen</v>
          </cell>
          <cell r="N20256">
            <v>-1920.1</v>
          </cell>
          <cell r="O20256">
            <v>1920.1</v>
          </cell>
          <cell r="P20256">
            <v>1920.1</v>
          </cell>
          <cell r="Q20256">
            <v>1773.6</v>
          </cell>
          <cell r="R20256">
            <v>1744.02</v>
          </cell>
          <cell r="S20256">
            <v>1412.43</v>
          </cell>
          <cell r="T20256">
            <v>1381.71</v>
          </cell>
          <cell r="U20256">
            <v>325.38</v>
          </cell>
          <cell r="V20256">
            <v>0</v>
          </cell>
          <cell r="W20256">
            <v>-178.88</v>
          </cell>
        </row>
        <row r="20257">
          <cell r="A20257">
            <v>1371526</v>
          </cell>
          <cell r="B20257">
            <v>202006</v>
          </cell>
          <cell r="C20257">
            <v>1</v>
          </cell>
          <cell r="D20257">
            <v>168</v>
          </cell>
          <cell r="E20257">
            <v>1371526</v>
          </cell>
          <cell r="F20257" t="str">
            <v>Retired</v>
          </cell>
          <cell r="G20257">
            <v>48184722</v>
          </cell>
          <cell r="H20257">
            <v>48184722</v>
          </cell>
          <cell r="I20257" t="str">
            <v>Retired</v>
          </cell>
          <cell r="J20257">
            <v>5987</v>
          </cell>
          <cell r="K20257">
            <v>5987</v>
          </cell>
          <cell r="L20257" t="str">
            <v>Capital Leases</v>
          </cell>
          <cell r="M20257" t="str">
            <v>Southwestern Electric Pwr - Gen</v>
          </cell>
          <cell r="N20257">
            <v>-1929.92</v>
          </cell>
          <cell r="O20257">
            <v>1929.92</v>
          </cell>
          <cell r="P20257">
            <v>1929.92</v>
          </cell>
          <cell r="Q20257">
            <v>1782.67</v>
          </cell>
          <cell r="R20257">
            <v>1752.94</v>
          </cell>
          <cell r="S20257">
            <v>1419.65</v>
          </cell>
          <cell r="T20257">
            <v>1388.78</v>
          </cell>
          <cell r="U20257">
            <v>327.04000000000002</v>
          </cell>
          <cell r="V20257">
            <v>0</v>
          </cell>
          <cell r="W20257">
            <v>-179.79</v>
          </cell>
        </row>
        <row r="20258">
          <cell r="A20258">
            <v>1371792</v>
          </cell>
          <cell r="B20258">
            <v>202006</v>
          </cell>
          <cell r="C20258">
            <v>1</v>
          </cell>
          <cell r="D20258">
            <v>168</v>
          </cell>
          <cell r="E20258">
            <v>1371792</v>
          </cell>
          <cell r="F20258" t="str">
            <v>Retired</v>
          </cell>
          <cell r="G20258">
            <v>48185048</v>
          </cell>
          <cell r="H20258">
            <v>48185048</v>
          </cell>
          <cell r="I20258" t="str">
            <v>Retired</v>
          </cell>
          <cell r="J20258">
            <v>5987</v>
          </cell>
          <cell r="K20258">
            <v>5987</v>
          </cell>
          <cell r="L20258" t="str">
            <v>Capital Leases</v>
          </cell>
          <cell r="M20258" t="str">
            <v>Southwestern Electric Pwr - Gen</v>
          </cell>
          <cell r="N20258">
            <v>-865.63</v>
          </cell>
          <cell r="O20258">
            <v>865.63</v>
          </cell>
          <cell r="P20258">
            <v>865.63</v>
          </cell>
          <cell r="Q20258">
            <v>799.58</v>
          </cell>
          <cell r="R20258">
            <v>786.25</v>
          </cell>
          <cell r="S20258">
            <v>636.76</v>
          </cell>
          <cell r="T20258">
            <v>622.91</v>
          </cell>
          <cell r="U20258">
            <v>146.69</v>
          </cell>
          <cell r="V20258">
            <v>0</v>
          </cell>
          <cell r="W20258">
            <v>-80.64</v>
          </cell>
        </row>
        <row r="20259">
          <cell r="A20259">
            <v>1203961</v>
          </cell>
          <cell r="B20259">
            <v>202006</v>
          </cell>
          <cell r="C20259">
            <v>1</v>
          </cell>
          <cell r="D20259">
            <v>169</v>
          </cell>
          <cell r="E20259">
            <v>1203961</v>
          </cell>
          <cell r="F20259" t="str">
            <v>Retired</v>
          </cell>
          <cell r="G20259">
            <v>211952</v>
          </cell>
          <cell r="H20259">
            <v>830020</v>
          </cell>
          <cell r="I20259" t="str">
            <v>Retired</v>
          </cell>
          <cell r="J20259">
            <v>4320</v>
          </cell>
          <cell r="K20259">
            <v>4320</v>
          </cell>
          <cell r="L20259" t="str">
            <v>842 Operating Leases</v>
          </cell>
          <cell r="M20259" t="str">
            <v>AEP Texas Central Co - Transm</v>
          </cell>
          <cell r="N20259">
            <v>-94875.85</v>
          </cell>
          <cell r="O20259">
            <v>94875.85</v>
          </cell>
          <cell r="P20259">
            <v>0</v>
          </cell>
          <cell r="Q20259">
            <v>5394.44</v>
          </cell>
          <cell r="R20259">
            <v>0</v>
          </cell>
          <cell r="S20259">
            <v>0</v>
          </cell>
          <cell r="T20259">
            <v>0</v>
          </cell>
          <cell r="U20259">
            <v>89481.41</v>
          </cell>
          <cell r="V20259">
            <v>0</v>
          </cell>
          <cell r="W20259">
            <v>0</v>
          </cell>
        </row>
        <row r="20260">
          <cell r="A20260">
            <v>1318422</v>
          </cell>
          <cell r="B20260">
            <v>202006</v>
          </cell>
          <cell r="C20260">
            <v>1</v>
          </cell>
          <cell r="D20260">
            <v>169</v>
          </cell>
          <cell r="E20260">
            <v>1318422</v>
          </cell>
          <cell r="F20260" t="str">
            <v>Retired</v>
          </cell>
          <cell r="G20260">
            <v>318764</v>
          </cell>
          <cell r="H20260">
            <v>318764</v>
          </cell>
          <cell r="I20260" t="str">
            <v>Retired</v>
          </cell>
          <cell r="J20260">
            <v>4228</v>
          </cell>
          <cell r="K20260">
            <v>4228</v>
          </cell>
          <cell r="L20260" t="str">
            <v>Capital Leases</v>
          </cell>
          <cell r="M20260" t="str">
            <v>AEP Texas Central Co - Transm</v>
          </cell>
          <cell r="N20260">
            <v>-3139.25</v>
          </cell>
          <cell r="O20260">
            <v>3139.25</v>
          </cell>
          <cell r="P20260">
            <v>3139.25</v>
          </cell>
          <cell r="Q20260">
            <v>226.71</v>
          </cell>
          <cell r="R20260">
            <v>170.28</v>
          </cell>
          <cell r="S20260">
            <v>0</v>
          </cell>
          <cell r="T20260">
            <v>0</v>
          </cell>
          <cell r="U20260">
            <v>3082.33</v>
          </cell>
          <cell r="V20260">
            <v>0</v>
          </cell>
          <cell r="W20260">
            <v>-169.79</v>
          </cell>
        </row>
        <row r="20261">
          <cell r="A20261">
            <v>1318940</v>
          </cell>
          <cell r="B20261">
            <v>202006</v>
          </cell>
          <cell r="C20261">
            <v>1</v>
          </cell>
          <cell r="D20261">
            <v>169</v>
          </cell>
          <cell r="E20261">
            <v>1318940</v>
          </cell>
          <cell r="F20261" t="str">
            <v>Retired</v>
          </cell>
          <cell r="G20261">
            <v>318921</v>
          </cell>
          <cell r="H20261">
            <v>318921</v>
          </cell>
          <cell r="I20261" t="str">
            <v>Retired</v>
          </cell>
          <cell r="J20261">
            <v>4228</v>
          </cell>
          <cell r="K20261">
            <v>4228</v>
          </cell>
          <cell r="L20261" t="str">
            <v>Capital Leases</v>
          </cell>
          <cell r="M20261" t="str">
            <v>AEP Texas Central Co - Transm</v>
          </cell>
          <cell r="N20261">
            <v>-11804.12</v>
          </cell>
          <cell r="O20261">
            <v>11804.12</v>
          </cell>
          <cell r="P20261">
            <v>11804.12</v>
          </cell>
          <cell r="Q20261">
            <v>852.48</v>
          </cell>
          <cell r="R20261">
            <v>640.29</v>
          </cell>
          <cell r="S20261">
            <v>0</v>
          </cell>
          <cell r="T20261">
            <v>0</v>
          </cell>
          <cell r="U20261">
            <v>11590.07</v>
          </cell>
          <cell r="V20261">
            <v>0</v>
          </cell>
          <cell r="W20261">
            <v>-638.42999999999995</v>
          </cell>
        </row>
        <row r="20262">
          <cell r="A20262">
            <v>1318941</v>
          </cell>
          <cell r="B20262">
            <v>202006</v>
          </cell>
          <cell r="C20262">
            <v>1</v>
          </cell>
          <cell r="D20262">
            <v>169</v>
          </cell>
          <cell r="E20262">
            <v>1318941</v>
          </cell>
          <cell r="F20262" t="str">
            <v>Retired</v>
          </cell>
          <cell r="G20262">
            <v>318920</v>
          </cell>
          <cell r="H20262">
            <v>318920</v>
          </cell>
          <cell r="I20262" t="str">
            <v>Retired</v>
          </cell>
          <cell r="J20262">
            <v>4228</v>
          </cell>
          <cell r="K20262">
            <v>4228</v>
          </cell>
          <cell r="L20262" t="str">
            <v>Capital Leases</v>
          </cell>
          <cell r="M20262" t="str">
            <v>AEP Texas Central Co - Transm</v>
          </cell>
          <cell r="N20262">
            <v>-6433.8</v>
          </cell>
          <cell r="O20262">
            <v>6433.8</v>
          </cell>
          <cell r="P20262">
            <v>6433.8</v>
          </cell>
          <cell r="Q20262">
            <v>464.66</v>
          </cell>
          <cell r="R20262">
            <v>349</v>
          </cell>
          <cell r="S20262">
            <v>0</v>
          </cell>
          <cell r="T20262">
            <v>0</v>
          </cell>
          <cell r="U20262">
            <v>6317.13</v>
          </cell>
          <cell r="V20262">
            <v>0</v>
          </cell>
          <cell r="W20262">
            <v>-347.99</v>
          </cell>
        </row>
        <row r="20263">
          <cell r="A20263">
            <v>1321764</v>
          </cell>
          <cell r="B20263">
            <v>202006</v>
          </cell>
          <cell r="C20263">
            <v>1</v>
          </cell>
          <cell r="D20263">
            <v>169</v>
          </cell>
          <cell r="E20263" t="str">
            <v>p2022359</v>
          </cell>
          <cell r="F20263" t="str">
            <v>Retired</v>
          </cell>
          <cell r="G20263">
            <v>48142436</v>
          </cell>
          <cell r="H20263" t="str">
            <v>p2022359</v>
          </cell>
          <cell r="I20263" t="str">
            <v>Retired</v>
          </cell>
          <cell r="J20263">
            <v>4228</v>
          </cell>
          <cell r="K20263">
            <v>4228</v>
          </cell>
          <cell r="L20263" t="str">
            <v>Capital Leases</v>
          </cell>
          <cell r="M20263" t="str">
            <v>AEP Texas Central Co - Transm</v>
          </cell>
          <cell r="N20263">
            <v>-1447.71</v>
          </cell>
          <cell r="O20263">
            <v>1447.71</v>
          </cell>
          <cell r="P20263">
            <v>1447.71</v>
          </cell>
          <cell r="Q20263">
            <v>104.56</v>
          </cell>
          <cell r="R20263">
            <v>78.53</v>
          </cell>
          <cell r="S20263">
            <v>0</v>
          </cell>
          <cell r="T20263">
            <v>0</v>
          </cell>
          <cell r="U20263">
            <v>1421.46</v>
          </cell>
          <cell r="V20263">
            <v>0</v>
          </cell>
          <cell r="W20263">
            <v>-78.31</v>
          </cell>
        </row>
        <row r="20264">
          <cell r="A20264">
            <v>1340613</v>
          </cell>
          <cell r="B20264">
            <v>202006</v>
          </cell>
          <cell r="C20264">
            <v>1</v>
          </cell>
          <cell r="D20264">
            <v>169</v>
          </cell>
          <cell r="E20264">
            <v>1340613</v>
          </cell>
          <cell r="F20264" t="str">
            <v>Retired</v>
          </cell>
          <cell r="G20264">
            <v>48157970</v>
          </cell>
          <cell r="H20264" t="str">
            <v>V430545</v>
          </cell>
          <cell r="I20264" t="str">
            <v>Retired</v>
          </cell>
          <cell r="J20264">
            <v>4774</v>
          </cell>
          <cell r="K20264">
            <v>4774</v>
          </cell>
          <cell r="L20264" t="str">
            <v>Capital Leases</v>
          </cell>
          <cell r="M20264" t="str">
            <v>AEP Texas Central Co - Transm</v>
          </cell>
          <cell r="N20264">
            <v>-6201.93</v>
          </cell>
          <cell r="O20264">
            <v>6201.93</v>
          </cell>
          <cell r="P20264">
            <v>6201.93</v>
          </cell>
          <cell r="Q20264">
            <v>653.07000000000005</v>
          </cell>
          <cell r="R20264">
            <v>436.22</v>
          </cell>
          <cell r="S20264">
            <v>0</v>
          </cell>
          <cell r="T20264">
            <v>0</v>
          </cell>
          <cell r="U20264">
            <v>5983.4</v>
          </cell>
          <cell r="V20264">
            <v>0</v>
          </cell>
          <cell r="W20264">
            <v>-434.54</v>
          </cell>
        </row>
        <row r="20265">
          <cell r="A20265">
            <v>1340616</v>
          </cell>
          <cell r="B20265">
            <v>202006</v>
          </cell>
          <cell r="C20265">
            <v>1</v>
          </cell>
          <cell r="D20265">
            <v>169</v>
          </cell>
          <cell r="E20265">
            <v>1340616</v>
          </cell>
          <cell r="F20265" t="str">
            <v>Retired</v>
          </cell>
          <cell r="G20265">
            <v>48157971</v>
          </cell>
          <cell r="H20265" t="str">
            <v>V810299</v>
          </cell>
          <cell r="I20265" t="str">
            <v>Retired</v>
          </cell>
          <cell r="J20265">
            <v>4774</v>
          </cell>
          <cell r="K20265">
            <v>4774</v>
          </cell>
          <cell r="L20265" t="str">
            <v>Capital Leases</v>
          </cell>
          <cell r="M20265" t="str">
            <v>AEP Texas Central Co - Transm</v>
          </cell>
          <cell r="N20265">
            <v>-73895.69</v>
          </cell>
          <cell r="O20265">
            <v>73895.69</v>
          </cell>
          <cell r="P20265">
            <v>73895.69</v>
          </cell>
          <cell r="Q20265">
            <v>7781.31</v>
          </cell>
          <cell r="R20265">
            <v>5197.57</v>
          </cell>
          <cell r="S20265">
            <v>0</v>
          </cell>
          <cell r="T20265">
            <v>0</v>
          </cell>
          <cell r="U20265">
            <v>68698.12</v>
          </cell>
          <cell r="V20265">
            <v>0</v>
          </cell>
          <cell r="W20265">
            <v>-2583.7399999999998</v>
          </cell>
        </row>
        <row r="20266">
          <cell r="A20266">
            <v>1340617</v>
          </cell>
          <cell r="B20266">
            <v>202006</v>
          </cell>
          <cell r="C20266">
            <v>1</v>
          </cell>
          <cell r="D20266">
            <v>169</v>
          </cell>
          <cell r="E20266">
            <v>1340617</v>
          </cell>
          <cell r="F20266" t="str">
            <v>Retired</v>
          </cell>
          <cell r="G20266">
            <v>48157972</v>
          </cell>
          <cell r="H20266" t="str">
            <v>V920688</v>
          </cell>
          <cell r="I20266" t="str">
            <v>Retired</v>
          </cell>
          <cell r="J20266">
            <v>4774</v>
          </cell>
          <cell r="K20266">
            <v>4774</v>
          </cell>
          <cell r="L20266" t="str">
            <v>Capital Leases</v>
          </cell>
          <cell r="M20266" t="str">
            <v>AEP Texas Central Co - Transm</v>
          </cell>
          <cell r="N20266">
            <v>-5327.25</v>
          </cell>
          <cell r="O20266">
            <v>5327.25</v>
          </cell>
          <cell r="P20266">
            <v>5327.25</v>
          </cell>
          <cell r="Q20266">
            <v>560.96</v>
          </cell>
          <cell r="R20266">
            <v>374.7</v>
          </cell>
          <cell r="S20266">
            <v>0</v>
          </cell>
          <cell r="T20266">
            <v>0</v>
          </cell>
          <cell r="U20266">
            <v>5139.54</v>
          </cell>
          <cell r="V20266">
            <v>0</v>
          </cell>
          <cell r="W20266">
            <v>-373.25</v>
          </cell>
        </row>
        <row r="20267">
          <cell r="A20267">
            <v>1340618</v>
          </cell>
          <cell r="B20267">
            <v>202006</v>
          </cell>
          <cell r="C20267">
            <v>1</v>
          </cell>
          <cell r="D20267">
            <v>169</v>
          </cell>
          <cell r="E20267">
            <v>1340618</v>
          </cell>
          <cell r="F20267" t="str">
            <v>Retired</v>
          </cell>
          <cell r="G20267">
            <v>48157973</v>
          </cell>
          <cell r="H20267" t="str">
            <v>V920689</v>
          </cell>
          <cell r="I20267" t="str">
            <v>Retired</v>
          </cell>
          <cell r="J20267">
            <v>4774</v>
          </cell>
          <cell r="K20267">
            <v>4774</v>
          </cell>
          <cell r="L20267" t="str">
            <v>Capital Leases</v>
          </cell>
          <cell r="M20267" t="str">
            <v>AEP Texas Central Co - Transm</v>
          </cell>
          <cell r="N20267">
            <v>-15032.16</v>
          </cell>
          <cell r="O20267">
            <v>15032.16</v>
          </cell>
          <cell r="P20267">
            <v>15032.16</v>
          </cell>
          <cell r="Q20267">
            <v>1582.91</v>
          </cell>
          <cell r="R20267">
            <v>1057.31</v>
          </cell>
          <cell r="S20267">
            <v>0</v>
          </cell>
          <cell r="T20267">
            <v>0</v>
          </cell>
          <cell r="U20267">
            <v>14502.48</v>
          </cell>
          <cell r="V20267">
            <v>0</v>
          </cell>
          <cell r="W20267">
            <v>-1053.23</v>
          </cell>
        </row>
        <row r="20268">
          <cell r="A20268">
            <v>1340619</v>
          </cell>
          <cell r="B20268">
            <v>202006</v>
          </cell>
          <cell r="C20268">
            <v>1</v>
          </cell>
          <cell r="D20268">
            <v>169</v>
          </cell>
          <cell r="E20268">
            <v>1340619</v>
          </cell>
          <cell r="F20268" t="str">
            <v>Retired</v>
          </cell>
          <cell r="G20268">
            <v>48157974</v>
          </cell>
          <cell r="H20268" t="str">
            <v>V920707</v>
          </cell>
          <cell r="I20268" t="str">
            <v>Retired</v>
          </cell>
          <cell r="J20268">
            <v>4774</v>
          </cell>
          <cell r="K20268">
            <v>4774</v>
          </cell>
          <cell r="L20268" t="str">
            <v>Capital Leases</v>
          </cell>
          <cell r="M20268" t="str">
            <v>AEP Texas Central Co - Transm</v>
          </cell>
          <cell r="N20268">
            <v>-1423.41</v>
          </cell>
          <cell r="O20268">
            <v>1423.41</v>
          </cell>
          <cell r="P20268">
            <v>1423.41</v>
          </cell>
          <cell r="Q20268">
            <v>149.88999999999999</v>
          </cell>
          <cell r="R20268">
            <v>100.12</v>
          </cell>
          <cell r="S20268">
            <v>0</v>
          </cell>
          <cell r="T20268">
            <v>0</v>
          </cell>
          <cell r="U20268">
            <v>1373.25</v>
          </cell>
          <cell r="V20268">
            <v>0</v>
          </cell>
          <cell r="W20268">
            <v>-99.73</v>
          </cell>
        </row>
        <row r="20269">
          <cell r="A20269">
            <v>1340620</v>
          </cell>
          <cell r="B20269">
            <v>202006</v>
          </cell>
          <cell r="C20269">
            <v>1</v>
          </cell>
          <cell r="D20269">
            <v>169</v>
          </cell>
          <cell r="E20269">
            <v>1340620</v>
          </cell>
          <cell r="F20269" t="str">
            <v>Retired</v>
          </cell>
          <cell r="G20269">
            <v>48157975</v>
          </cell>
          <cell r="H20269" t="str">
            <v>V920708</v>
          </cell>
          <cell r="I20269" t="str">
            <v>Retired</v>
          </cell>
          <cell r="J20269">
            <v>4774</v>
          </cell>
          <cell r="K20269">
            <v>4774</v>
          </cell>
          <cell r="L20269" t="str">
            <v>Capital Leases</v>
          </cell>
          <cell r="M20269" t="str">
            <v>AEP Texas Central Co - Transm</v>
          </cell>
          <cell r="N20269">
            <v>-1144.0999999999999</v>
          </cell>
          <cell r="O20269">
            <v>1144.0999999999999</v>
          </cell>
          <cell r="P20269">
            <v>1144.0999999999999</v>
          </cell>
          <cell r="Q20269">
            <v>120.48</v>
          </cell>
          <cell r="R20269">
            <v>80.47</v>
          </cell>
          <cell r="S20269">
            <v>0</v>
          </cell>
          <cell r="T20269">
            <v>0</v>
          </cell>
          <cell r="U20269">
            <v>1103.78</v>
          </cell>
          <cell r="V20269">
            <v>0</v>
          </cell>
          <cell r="W20269">
            <v>-80.16</v>
          </cell>
        </row>
        <row r="20270">
          <cell r="A20270">
            <v>1340621</v>
          </cell>
          <cell r="B20270">
            <v>202006</v>
          </cell>
          <cell r="C20270">
            <v>1</v>
          </cell>
          <cell r="D20270">
            <v>169</v>
          </cell>
          <cell r="E20270">
            <v>1340621</v>
          </cell>
          <cell r="F20270" t="str">
            <v>Retired</v>
          </cell>
          <cell r="G20270">
            <v>48157976</v>
          </cell>
          <cell r="H20270" t="str">
            <v>V920709</v>
          </cell>
          <cell r="I20270" t="str">
            <v>Retired</v>
          </cell>
          <cell r="J20270">
            <v>4774</v>
          </cell>
          <cell r="K20270">
            <v>4774</v>
          </cell>
          <cell r="L20270" t="str">
            <v>Capital Leases</v>
          </cell>
          <cell r="M20270" t="str">
            <v>AEP Texas Central Co - Transm</v>
          </cell>
          <cell r="N20270">
            <v>-1144.0999999999999</v>
          </cell>
          <cell r="O20270">
            <v>1144.0999999999999</v>
          </cell>
          <cell r="P20270">
            <v>1144.0999999999999</v>
          </cell>
          <cell r="Q20270">
            <v>120.48</v>
          </cell>
          <cell r="R20270">
            <v>80.47</v>
          </cell>
          <cell r="S20270">
            <v>0</v>
          </cell>
          <cell r="T20270">
            <v>0</v>
          </cell>
          <cell r="U20270">
            <v>1103.78</v>
          </cell>
          <cell r="V20270">
            <v>0</v>
          </cell>
          <cell r="W20270">
            <v>-80.16</v>
          </cell>
        </row>
        <row r="20271">
          <cell r="A20271">
            <v>1340622</v>
          </cell>
          <cell r="B20271">
            <v>202006</v>
          </cell>
          <cell r="C20271">
            <v>1</v>
          </cell>
          <cell r="D20271">
            <v>169</v>
          </cell>
          <cell r="E20271">
            <v>1340622</v>
          </cell>
          <cell r="F20271" t="str">
            <v>Retired</v>
          </cell>
          <cell r="G20271">
            <v>48157977</v>
          </cell>
          <cell r="H20271" t="str">
            <v>V920710</v>
          </cell>
          <cell r="I20271" t="str">
            <v>Retired</v>
          </cell>
          <cell r="J20271">
            <v>4774</v>
          </cell>
          <cell r="K20271">
            <v>4774</v>
          </cell>
          <cell r="L20271" t="str">
            <v>Capital Leases</v>
          </cell>
          <cell r="M20271" t="str">
            <v>AEP Texas Central Co - Transm</v>
          </cell>
          <cell r="N20271">
            <v>-1563.06</v>
          </cell>
          <cell r="O20271">
            <v>1563.06</v>
          </cell>
          <cell r="P20271">
            <v>1563.06</v>
          </cell>
          <cell r="Q20271">
            <v>164.59</v>
          </cell>
          <cell r="R20271">
            <v>109.94</v>
          </cell>
          <cell r="S20271">
            <v>0</v>
          </cell>
          <cell r="T20271">
            <v>0</v>
          </cell>
          <cell r="U20271">
            <v>1507.99</v>
          </cell>
          <cell r="V20271">
            <v>0</v>
          </cell>
          <cell r="W20271">
            <v>-109.52</v>
          </cell>
        </row>
        <row r="20272">
          <cell r="A20272">
            <v>1340624</v>
          </cell>
          <cell r="B20272">
            <v>202006</v>
          </cell>
          <cell r="C20272">
            <v>1</v>
          </cell>
          <cell r="D20272">
            <v>169</v>
          </cell>
          <cell r="E20272">
            <v>1340624</v>
          </cell>
          <cell r="F20272" t="str">
            <v>Retired</v>
          </cell>
          <cell r="G20272">
            <v>48157979</v>
          </cell>
          <cell r="H20272" t="str">
            <v>V920712</v>
          </cell>
          <cell r="I20272" t="str">
            <v>Retired</v>
          </cell>
          <cell r="J20272">
            <v>4774</v>
          </cell>
          <cell r="K20272">
            <v>4774</v>
          </cell>
          <cell r="L20272" t="str">
            <v>Capital Leases</v>
          </cell>
          <cell r="M20272" t="str">
            <v>AEP Texas Central Co - Transm</v>
          </cell>
          <cell r="N20272">
            <v>-1567.59</v>
          </cell>
          <cell r="O20272">
            <v>1567.59</v>
          </cell>
          <cell r="P20272">
            <v>1567.59</v>
          </cell>
          <cell r="Q20272">
            <v>165.07</v>
          </cell>
          <cell r="R20272">
            <v>110.26</v>
          </cell>
          <cell r="S20272">
            <v>0</v>
          </cell>
          <cell r="T20272">
            <v>0</v>
          </cell>
          <cell r="U20272">
            <v>1512.35</v>
          </cell>
          <cell r="V20272">
            <v>0</v>
          </cell>
          <cell r="W20272">
            <v>-109.83</v>
          </cell>
        </row>
        <row r="20273">
          <cell r="A20273">
            <v>1340625</v>
          </cell>
          <cell r="B20273">
            <v>202006</v>
          </cell>
          <cell r="C20273">
            <v>1</v>
          </cell>
          <cell r="D20273">
            <v>169</v>
          </cell>
          <cell r="E20273">
            <v>1340625</v>
          </cell>
          <cell r="F20273" t="str">
            <v>Retired</v>
          </cell>
          <cell r="G20273">
            <v>48157980</v>
          </cell>
          <cell r="H20273" t="str">
            <v>V920713</v>
          </cell>
          <cell r="I20273" t="str">
            <v>Retired</v>
          </cell>
          <cell r="J20273">
            <v>4774</v>
          </cell>
          <cell r="K20273">
            <v>4774</v>
          </cell>
          <cell r="L20273" t="str">
            <v>Capital Leases</v>
          </cell>
          <cell r="M20273" t="str">
            <v>AEP Texas Central Co - Transm</v>
          </cell>
          <cell r="N20273">
            <v>-1210.25</v>
          </cell>
          <cell r="O20273">
            <v>1210.25</v>
          </cell>
          <cell r="P20273">
            <v>1210.25</v>
          </cell>
          <cell r="Q20273">
            <v>127.44</v>
          </cell>
          <cell r="R20273">
            <v>85.12</v>
          </cell>
          <cell r="S20273">
            <v>0</v>
          </cell>
          <cell r="T20273">
            <v>0</v>
          </cell>
          <cell r="U20273">
            <v>1167.6099999999999</v>
          </cell>
          <cell r="V20273">
            <v>0</v>
          </cell>
          <cell r="W20273">
            <v>-84.8</v>
          </cell>
        </row>
        <row r="20274">
          <cell r="A20274">
            <v>1340626</v>
          </cell>
          <cell r="B20274">
            <v>202006</v>
          </cell>
          <cell r="C20274">
            <v>1</v>
          </cell>
          <cell r="D20274">
            <v>169</v>
          </cell>
          <cell r="E20274">
            <v>1340626</v>
          </cell>
          <cell r="F20274" t="str">
            <v>Retired</v>
          </cell>
          <cell r="G20274">
            <v>48157981</v>
          </cell>
          <cell r="H20274" t="str">
            <v>V920735</v>
          </cell>
          <cell r="I20274" t="str">
            <v>Retired</v>
          </cell>
          <cell r="J20274">
            <v>4774</v>
          </cell>
          <cell r="K20274">
            <v>4774</v>
          </cell>
          <cell r="L20274" t="str">
            <v>Capital Leases</v>
          </cell>
          <cell r="M20274" t="str">
            <v>AEP Texas Central Co - Transm</v>
          </cell>
          <cell r="N20274">
            <v>-4916.7700000000004</v>
          </cell>
          <cell r="O20274">
            <v>4916.7700000000004</v>
          </cell>
          <cell r="P20274">
            <v>4916.7700000000004</v>
          </cell>
          <cell r="Q20274">
            <v>517.74</v>
          </cell>
          <cell r="R20274">
            <v>345.83</v>
          </cell>
          <cell r="S20274">
            <v>0</v>
          </cell>
          <cell r="T20274">
            <v>0</v>
          </cell>
          <cell r="U20274">
            <v>4743.5200000000004</v>
          </cell>
          <cell r="V20274">
            <v>0</v>
          </cell>
          <cell r="W20274">
            <v>-344.49</v>
          </cell>
        </row>
        <row r="20275">
          <cell r="A20275">
            <v>1340627</v>
          </cell>
          <cell r="B20275">
            <v>202006</v>
          </cell>
          <cell r="C20275">
            <v>1</v>
          </cell>
          <cell r="D20275">
            <v>169</v>
          </cell>
          <cell r="E20275">
            <v>1340627</v>
          </cell>
          <cell r="F20275" t="str">
            <v>Retired</v>
          </cell>
          <cell r="G20275">
            <v>48157982</v>
          </cell>
          <cell r="H20275" t="str">
            <v>V920737</v>
          </cell>
          <cell r="I20275" t="str">
            <v>Retired</v>
          </cell>
          <cell r="J20275">
            <v>4774</v>
          </cell>
          <cell r="K20275">
            <v>4774</v>
          </cell>
          <cell r="L20275" t="str">
            <v>Capital Leases</v>
          </cell>
          <cell r="M20275" t="str">
            <v>AEP Texas Central Co - Transm</v>
          </cell>
          <cell r="N20275">
            <v>-5085.26</v>
          </cell>
          <cell r="O20275">
            <v>5085.26</v>
          </cell>
          <cell r="P20275">
            <v>5085.26</v>
          </cell>
          <cell r="Q20275">
            <v>535.49</v>
          </cell>
          <cell r="R20275">
            <v>357.68</v>
          </cell>
          <cell r="S20275">
            <v>0</v>
          </cell>
          <cell r="T20275">
            <v>0</v>
          </cell>
          <cell r="U20275">
            <v>4906.07</v>
          </cell>
          <cell r="V20275">
            <v>0</v>
          </cell>
          <cell r="W20275">
            <v>-356.3</v>
          </cell>
        </row>
        <row r="20276">
          <cell r="A20276">
            <v>1340628</v>
          </cell>
          <cell r="B20276">
            <v>202006</v>
          </cell>
          <cell r="C20276">
            <v>1</v>
          </cell>
          <cell r="D20276">
            <v>169</v>
          </cell>
          <cell r="E20276">
            <v>1340628</v>
          </cell>
          <cell r="F20276" t="str">
            <v>Retired</v>
          </cell>
          <cell r="G20276">
            <v>48157983</v>
          </cell>
          <cell r="H20276" t="str">
            <v>V930489</v>
          </cell>
          <cell r="I20276" t="str">
            <v>Retired</v>
          </cell>
          <cell r="J20276">
            <v>4774</v>
          </cell>
          <cell r="K20276">
            <v>4774</v>
          </cell>
          <cell r="L20276" t="str">
            <v>Capital Leases</v>
          </cell>
          <cell r="M20276" t="str">
            <v>AEP Texas Central Co - Transm</v>
          </cell>
          <cell r="N20276">
            <v>-5099.1099999999997</v>
          </cell>
          <cell r="O20276">
            <v>5099.1099999999997</v>
          </cell>
          <cell r="P20276">
            <v>5099.1099999999997</v>
          </cell>
          <cell r="Q20276">
            <v>536.94000000000005</v>
          </cell>
          <cell r="R20276">
            <v>358.65</v>
          </cell>
          <cell r="S20276">
            <v>0</v>
          </cell>
          <cell r="T20276">
            <v>0</v>
          </cell>
          <cell r="U20276">
            <v>4919.4399999999996</v>
          </cell>
          <cell r="V20276">
            <v>0</v>
          </cell>
          <cell r="W20276">
            <v>-357.27</v>
          </cell>
        </row>
        <row r="20277">
          <cell r="A20277">
            <v>1343650</v>
          </cell>
          <cell r="B20277">
            <v>202006</v>
          </cell>
          <cell r="C20277">
            <v>1</v>
          </cell>
          <cell r="D20277">
            <v>169</v>
          </cell>
          <cell r="E20277">
            <v>1343650</v>
          </cell>
          <cell r="F20277" t="str">
            <v>Retired</v>
          </cell>
          <cell r="G20277">
            <v>48160013</v>
          </cell>
          <cell r="H20277" t="str">
            <v>V560283</v>
          </cell>
          <cell r="I20277" t="str">
            <v>Retired</v>
          </cell>
          <cell r="J20277">
            <v>4774</v>
          </cell>
          <cell r="K20277">
            <v>4774</v>
          </cell>
          <cell r="L20277" t="str">
            <v>Capital Leases</v>
          </cell>
          <cell r="M20277" t="str">
            <v>AEP Texas Central Co - Transm</v>
          </cell>
          <cell r="N20277">
            <v>-10498.92</v>
          </cell>
          <cell r="O20277">
            <v>10498.92</v>
          </cell>
          <cell r="P20277">
            <v>10498.92</v>
          </cell>
          <cell r="Q20277">
            <v>2205.84</v>
          </cell>
          <cell r="R20277">
            <v>1842.01</v>
          </cell>
          <cell r="S20277">
            <v>0</v>
          </cell>
          <cell r="T20277">
            <v>0</v>
          </cell>
          <cell r="U20277">
            <v>9022.26</v>
          </cell>
          <cell r="V20277">
            <v>0</v>
          </cell>
          <cell r="W20277">
            <v>-729.18</v>
          </cell>
        </row>
        <row r="20278">
          <cell r="A20278">
            <v>1346694</v>
          </cell>
          <cell r="B20278">
            <v>202006</v>
          </cell>
          <cell r="C20278">
            <v>1</v>
          </cell>
          <cell r="D20278">
            <v>169</v>
          </cell>
          <cell r="E20278">
            <v>1346694</v>
          </cell>
          <cell r="F20278" t="str">
            <v>Retired</v>
          </cell>
          <cell r="G20278">
            <v>48163314</v>
          </cell>
          <cell r="H20278">
            <v>48163314</v>
          </cell>
          <cell r="I20278" t="str">
            <v>Retired</v>
          </cell>
          <cell r="J20278">
            <v>5788</v>
          </cell>
          <cell r="K20278" t="str">
            <v>LPM1001035</v>
          </cell>
          <cell r="L20278" t="str">
            <v>842 Operating Leases</v>
          </cell>
          <cell r="M20278" t="str">
            <v>AEP Texas Central Co - Transm</v>
          </cell>
          <cell r="N20278">
            <v>-43200</v>
          </cell>
          <cell r="O20278">
            <v>43200</v>
          </cell>
          <cell r="P20278">
            <v>0</v>
          </cell>
          <cell r="Q20278">
            <v>0</v>
          </cell>
          <cell r="R20278">
            <v>0</v>
          </cell>
          <cell r="S20278">
            <v>0</v>
          </cell>
          <cell r="T20278">
            <v>0</v>
          </cell>
          <cell r="U20278">
            <v>40800</v>
          </cell>
          <cell r="V20278">
            <v>0</v>
          </cell>
          <cell r="W20278">
            <v>2400</v>
          </cell>
        </row>
        <row r="20279">
          <cell r="A20279">
            <v>1350514</v>
          </cell>
          <cell r="B20279">
            <v>202006</v>
          </cell>
          <cell r="C20279">
            <v>1</v>
          </cell>
          <cell r="D20279">
            <v>169</v>
          </cell>
          <cell r="E20279">
            <v>1350514</v>
          </cell>
          <cell r="F20279" t="str">
            <v>Retired</v>
          </cell>
          <cell r="G20279">
            <v>48166506</v>
          </cell>
          <cell r="H20279" t="str">
            <v>V710414</v>
          </cell>
          <cell r="I20279" t="str">
            <v>Retired</v>
          </cell>
          <cell r="J20279">
            <v>4774</v>
          </cell>
          <cell r="K20279">
            <v>4774</v>
          </cell>
          <cell r="L20279" t="str">
            <v>Capital Leases</v>
          </cell>
          <cell r="M20279" t="str">
            <v>AEP Texas Central Co - Transm</v>
          </cell>
          <cell r="N20279">
            <v>-33642.019999999997</v>
          </cell>
          <cell r="O20279">
            <v>33642.019999999997</v>
          </cell>
          <cell r="P20279">
            <v>0</v>
          </cell>
          <cell r="Q20279">
            <v>17360.05</v>
          </cell>
          <cell r="R20279">
            <v>0</v>
          </cell>
          <cell r="S20279">
            <v>3561.61</v>
          </cell>
          <cell r="T20279">
            <v>0</v>
          </cell>
          <cell r="U20279">
            <v>16281.97</v>
          </cell>
          <cell r="V20279">
            <v>0</v>
          </cell>
          <cell r="W20279">
            <v>0</v>
          </cell>
        </row>
        <row r="20280">
          <cell r="A20280">
            <v>1350674</v>
          </cell>
          <cell r="B20280">
            <v>202006</v>
          </cell>
          <cell r="C20280">
            <v>1</v>
          </cell>
          <cell r="D20280">
            <v>169</v>
          </cell>
          <cell r="E20280">
            <v>1350674</v>
          </cell>
          <cell r="F20280" t="str">
            <v>Retired</v>
          </cell>
          <cell r="G20280">
            <v>48177962</v>
          </cell>
          <cell r="H20280">
            <v>48177962</v>
          </cell>
          <cell r="I20280" t="str">
            <v>Retired</v>
          </cell>
          <cell r="J20280">
            <v>6010</v>
          </cell>
          <cell r="K20280" t="str">
            <v>LPM1039811</v>
          </cell>
          <cell r="L20280" t="str">
            <v>842 Operating Leases</v>
          </cell>
          <cell r="M20280" t="str">
            <v>AEP Texas Central Co - Transm</v>
          </cell>
          <cell r="N20280">
            <v>-181155.74</v>
          </cell>
          <cell r="O20280">
            <v>181155.74</v>
          </cell>
          <cell r="P20280">
            <v>181155.74</v>
          </cell>
          <cell r="Q20280">
            <v>0</v>
          </cell>
          <cell r="R20280">
            <v>0</v>
          </cell>
          <cell r="S20280">
            <v>0</v>
          </cell>
          <cell r="T20280">
            <v>0</v>
          </cell>
          <cell r="U20280">
            <v>181393.73</v>
          </cell>
          <cell r="V20280">
            <v>0</v>
          </cell>
          <cell r="W20280">
            <v>-237.99</v>
          </cell>
        </row>
        <row r="20281">
          <cell r="A20281">
            <v>1350834</v>
          </cell>
          <cell r="B20281">
            <v>202006</v>
          </cell>
          <cell r="C20281">
            <v>1</v>
          </cell>
          <cell r="D20281">
            <v>169</v>
          </cell>
          <cell r="E20281" t="str">
            <v>980650 (TRF1)</v>
          </cell>
          <cell r="F20281" t="str">
            <v>Retired</v>
          </cell>
          <cell r="G20281">
            <v>317855</v>
          </cell>
          <cell r="H20281" t="str">
            <v>V980650</v>
          </cell>
          <cell r="I20281" t="str">
            <v>Retired</v>
          </cell>
          <cell r="J20281">
            <v>4774</v>
          </cell>
          <cell r="K20281">
            <v>4774</v>
          </cell>
          <cell r="L20281" t="str">
            <v>Capital Leases</v>
          </cell>
          <cell r="M20281" t="str">
            <v>AEP Texas Central Co - Transm</v>
          </cell>
          <cell r="N20281">
            <v>-19066.68</v>
          </cell>
          <cell r="O20281">
            <v>19066.68</v>
          </cell>
          <cell r="P20281">
            <v>19066.68</v>
          </cell>
          <cell r="Q20281">
            <v>2058.7199999999998</v>
          </cell>
          <cell r="R20281">
            <v>1718.07</v>
          </cell>
          <cell r="S20281">
            <v>0</v>
          </cell>
          <cell r="T20281">
            <v>0</v>
          </cell>
          <cell r="U20281">
            <v>18721.07</v>
          </cell>
          <cell r="V20281">
            <v>0</v>
          </cell>
          <cell r="W20281">
            <v>-1713.11</v>
          </cell>
        </row>
        <row r="20282">
          <cell r="A20282">
            <v>1350841</v>
          </cell>
          <cell r="B20282">
            <v>202006</v>
          </cell>
          <cell r="C20282">
            <v>1</v>
          </cell>
          <cell r="D20282">
            <v>169</v>
          </cell>
          <cell r="E20282" t="str">
            <v>1340623 (TRF1)</v>
          </cell>
          <cell r="F20282" t="str">
            <v>Retired</v>
          </cell>
          <cell r="G20282">
            <v>48157978</v>
          </cell>
          <cell r="H20282" t="str">
            <v>V920711</v>
          </cell>
          <cell r="I20282" t="str">
            <v>Retired</v>
          </cell>
          <cell r="J20282">
            <v>4774</v>
          </cell>
          <cell r="K20282">
            <v>4774</v>
          </cell>
          <cell r="L20282" t="str">
            <v>Capital Leases</v>
          </cell>
          <cell r="M20282" t="str">
            <v>AEP Texas Central Co - Transm</v>
          </cell>
          <cell r="N20282">
            <v>-1242.2</v>
          </cell>
          <cell r="O20282">
            <v>1242.2</v>
          </cell>
          <cell r="P20282">
            <v>1242.2</v>
          </cell>
          <cell r="Q20282">
            <v>130.81</v>
          </cell>
          <cell r="R20282">
            <v>87.38</v>
          </cell>
          <cell r="S20282">
            <v>0</v>
          </cell>
          <cell r="T20282">
            <v>0</v>
          </cell>
          <cell r="U20282">
            <v>1198.43</v>
          </cell>
          <cell r="V20282">
            <v>0</v>
          </cell>
          <cell r="W20282">
            <v>-87.04</v>
          </cell>
        </row>
        <row r="20283">
          <cell r="A20283">
            <v>1350944</v>
          </cell>
          <cell r="B20283">
            <v>202006</v>
          </cell>
          <cell r="C20283">
            <v>1</v>
          </cell>
          <cell r="D20283">
            <v>169</v>
          </cell>
          <cell r="E20283">
            <v>1350944</v>
          </cell>
          <cell r="F20283" t="str">
            <v>Retired</v>
          </cell>
          <cell r="G20283">
            <v>48177963</v>
          </cell>
          <cell r="H20283">
            <v>48177963</v>
          </cell>
          <cell r="I20283" t="str">
            <v>Retired</v>
          </cell>
          <cell r="J20283">
            <v>5666</v>
          </cell>
          <cell r="K20283" t="str">
            <v>LPM1000710</v>
          </cell>
          <cell r="L20283" t="str">
            <v>842 Operating Leases</v>
          </cell>
          <cell r="M20283" t="str">
            <v>AEP Texas Central Co - Transm</v>
          </cell>
          <cell r="N20283">
            <v>-45000</v>
          </cell>
          <cell r="O20283">
            <v>45000</v>
          </cell>
          <cell r="P20283">
            <v>45000</v>
          </cell>
          <cell r="Q20283">
            <v>0</v>
          </cell>
          <cell r="R20283">
            <v>0</v>
          </cell>
          <cell r="S20283">
            <v>0</v>
          </cell>
          <cell r="T20283">
            <v>0</v>
          </cell>
          <cell r="U20283">
            <v>45000</v>
          </cell>
          <cell r="V20283">
            <v>0</v>
          </cell>
          <cell r="W20283">
            <v>0</v>
          </cell>
        </row>
        <row r="20284">
          <cell r="A20284">
            <v>1352789</v>
          </cell>
          <cell r="B20284">
            <v>202006</v>
          </cell>
          <cell r="C20284">
            <v>1</v>
          </cell>
          <cell r="D20284">
            <v>169</v>
          </cell>
          <cell r="E20284" t="str">
            <v>341747 (TRF1)</v>
          </cell>
          <cell r="F20284" t="str">
            <v>Retired</v>
          </cell>
          <cell r="G20284">
            <v>48153642</v>
          </cell>
          <cell r="H20284" t="str">
            <v xml:space="preserve">341747 (TRF1) </v>
          </cell>
          <cell r="I20284" t="str">
            <v>Retired</v>
          </cell>
          <cell r="J20284">
            <v>4320</v>
          </cell>
          <cell r="K20284">
            <v>4320</v>
          </cell>
          <cell r="L20284" t="str">
            <v>842 Operating Leases</v>
          </cell>
          <cell r="M20284" t="str">
            <v>AEP Texas Central Co - Transm</v>
          </cell>
          <cell r="N20284">
            <v>-11336.05</v>
          </cell>
          <cell r="O20284">
            <v>28138.7</v>
          </cell>
          <cell r="P20284">
            <v>28138.7</v>
          </cell>
          <cell r="Q20284">
            <v>3026.4</v>
          </cell>
          <cell r="R20284">
            <v>2525.44</v>
          </cell>
          <cell r="S20284">
            <v>0</v>
          </cell>
          <cell r="T20284">
            <v>0</v>
          </cell>
          <cell r="U20284">
            <v>10828.19</v>
          </cell>
          <cell r="V20284">
            <v>0</v>
          </cell>
          <cell r="W20284">
            <v>-2518.54</v>
          </cell>
        </row>
        <row r="20285">
          <cell r="A20285">
            <v>1204381</v>
          </cell>
          <cell r="B20285">
            <v>202006</v>
          </cell>
          <cell r="C20285">
            <v>1</v>
          </cell>
          <cell r="D20285">
            <v>170</v>
          </cell>
          <cell r="E20285">
            <v>1204381</v>
          </cell>
          <cell r="F20285" t="str">
            <v>Retired</v>
          </cell>
          <cell r="G20285">
            <v>212454</v>
          </cell>
          <cell r="H20285" t="str">
            <v>V950779</v>
          </cell>
          <cell r="I20285" t="str">
            <v>Retired</v>
          </cell>
          <cell r="J20285">
            <v>4228</v>
          </cell>
          <cell r="K20285">
            <v>4228</v>
          </cell>
          <cell r="L20285" t="str">
            <v>Capital Leases</v>
          </cell>
          <cell r="M20285" t="str">
            <v>Indiana Michigan Power - Distr</v>
          </cell>
          <cell r="N20285">
            <v>-32454.82</v>
          </cell>
          <cell r="O20285">
            <v>32454.82</v>
          </cell>
          <cell r="P20285">
            <v>32454.82</v>
          </cell>
          <cell r="Q20285">
            <v>716.49</v>
          </cell>
          <cell r="R20285">
            <v>361.83</v>
          </cell>
          <cell r="S20285">
            <v>0</v>
          </cell>
          <cell r="T20285">
            <v>0</v>
          </cell>
          <cell r="U20285">
            <v>32092.99</v>
          </cell>
          <cell r="V20285">
            <v>0</v>
          </cell>
          <cell r="W20285">
            <v>-354.66</v>
          </cell>
        </row>
        <row r="20286">
          <cell r="A20286">
            <v>1279187</v>
          </cell>
          <cell r="B20286">
            <v>202006</v>
          </cell>
          <cell r="C20286">
            <v>1</v>
          </cell>
          <cell r="D20286">
            <v>170</v>
          </cell>
          <cell r="E20286">
            <v>1279187</v>
          </cell>
          <cell r="F20286" t="str">
            <v>Retired</v>
          </cell>
          <cell r="G20286">
            <v>285752</v>
          </cell>
          <cell r="H20286">
            <v>680881</v>
          </cell>
          <cell r="I20286" t="str">
            <v>Retired</v>
          </cell>
          <cell r="J20286">
            <v>4320</v>
          </cell>
          <cell r="K20286">
            <v>4320</v>
          </cell>
          <cell r="L20286" t="str">
            <v>842 Operating Leases</v>
          </cell>
          <cell r="M20286" t="str">
            <v>Indiana Michigan Power - Distr</v>
          </cell>
          <cell r="N20286">
            <v>-48983.05</v>
          </cell>
          <cell r="O20286">
            <v>48983.05</v>
          </cell>
          <cell r="P20286">
            <v>0</v>
          </cell>
          <cell r="Q20286">
            <v>34663.06</v>
          </cell>
          <cell r="R20286">
            <v>0</v>
          </cell>
          <cell r="S20286">
            <v>24124.06</v>
          </cell>
          <cell r="T20286">
            <v>0</v>
          </cell>
          <cell r="U20286">
            <v>14319.99</v>
          </cell>
          <cell r="V20286">
            <v>0</v>
          </cell>
          <cell r="W20286">
            <v>0</v>
          </cell>
        </row>
        <row r="20287">
          <cell r="A20287">
            <v>1282110</v>
          </cell>
          <cell r="B20287">
            <v>202006</v>
          </cell>
          <cell r="C20287">
            <v>1</v>
          </cell>
          <cell r="D20287">
            <v>170</v>
          </cell>
          <cell r="E20287">
            <v>1282110</v>
          </cell>
          <cell r="F20287" t="str">
            <v>Retired</v>
          </cell>
          <cell r="G20287">
            <v>289524</v>
          </cell>
          <cell r="H20287">
            <v>650148</v>
          </cell>
          <cell r="I20287" t="str">
            <v>Retired</v>
          </cell>
          <cell r="J20287">
            <v>4320</v>
          </cell>
          <cell r="K20287">
            <v>4320</v>
          </cell>
          <cell r="L20287" t="str">
            <v>842 Operating Leases</v>
          </cell>
          <cell r="M20287" t="str">
            <v>Indiana Michigan Power - Distr</v>
          </cell>
          <cell r="N20287">
            <v>-20330.12</v>
          </cell>
          <cell r="O20287">
            <v>20330.12</v>
          </cell>
          <cell r="P20287">
            <v>20330.12</v>
          </cell>
          <cell r="Q20287">
            <v>3119.85</v>
          </cell>
          <cell r="R20287">
            <v>2082.6999999999998</v>
          </cell>
          <cell r="S20287">
            <v>0</v>
          </cell>
          <cell r="T20287">
            <v>0</v>
          </cell>
          <cell r="U20287">
            <v>19287.37</v>
          </cell>
          <cell r="V20287">
            <v>0</v>
          </cell>
          <cell r="W20287">
            <v>-2077.1</v>
          </cell>
        </row>
        <row r="20288">
          <cell r="A20288">
            <v>1290690</v>
          </cell>
          <cell r="B20288">
            <v>202006</v>
          </cell>
          <cell r="C20288">
            <v>1</v>
          </cell>
          <cell r="D20288">
            <v>170</v>
          </cell>
          <cell r="E20288">
            <v>1290690</v>
          </cell>
          <cell r="F20288" t="str">
            <v>Retired</v>
          </cell>
          <cell r="G20288">
            <v>317266</v>
          </cell>
          <cell r="H20288">
            <v>441603</v>
          </cell>
          <cell r="I20288" t="str">
            <v>Retired</v>
          </cell>
          <cell r="J20288">
            <v>4320</v>
          </cell>
          <cell r="K20288">
            <v>4320</v>
          </cell>
          <cell r="L20288" t="str">
            <v>842 Operating Leases</v>
          </cell>
          <cell r="M20288" t="str">
            <v>Indiana Michigan Power - Distr</v>
          </cell>
          <cell r="N20288">
            <v>-9832.2900000000009</v>
          </cell>
          <cell r="O20288">
            <v>9832.2900000000009</v>
          </cell>
          <cell r="P20288">
            <v>9832.2900000000009</v>
          </cell>
          <cell r="Q20288">
            <v>2286.1</v>
          </cell>
          <cell r="R20288">
            <v>1831.35</v>
          </cell>
          <cell r="S20288">
            <v>0</v>
          </cell>
          <cell r="T20288">
            <v>0</v>
          </cell>
          <cell r="U20288">
            <v>9372.6</v>
          </cell>
          <cell r="V20288">
            <v>0</v>
          </cell>
          <cell r="W20288">
            <v>-1826.41</v>
          </cell>
        </row>
        <row r="20289">
          <cell r="A20289">
            <v>1300758</v>
          </cell>
          <cell r="B20289">
            <v>202006</v>
          </cell>
          <cell r="C20289">
            <v>1</v>
          </cell>
          <cell r="D20289">
            <v>170</v>
          </cell>
          <cell r="E20289">
            <v>1300758</v>
          </cell>
          <cell r="F20289" t="str">
            <v>Retired</v>
          </cell>
          <cell r="G20289">
            <v>306280</v>
          </cell>
          <cell r="H20289">
            <v>680935</v>
          </cell>
          <cell r="I20289" t="str">
            <v>Retired</v>
          </cell>
          <cell r="J20289">
            <v>4320</v>
          </cell>
          <cell r="K20289">
            <v>4320</v>
          </cell>
          <cell r="L20289" t="str">
            <v>842 Operating Leases</v>
          </cell>
          <cell r="M20289" t="str">
            <v>Indiana Michigan Power - Distr</v>
          </cell>
          <cell r="N20289">
            <v>-52593.94</v>
          </cell>
          <cell r="O20289">
            <v>52593.94</v>
          </cell>
          <cell r="P20289">
            <v>52593.94</v>
          </cell>
          <cell r="Q20289">
            <v>38853.32</v>
          </cell>
          <cell r="R20289">
            <v>38023.9</v>
          </cell>
          <cell r="S20289">
            <v>28740.71</v>
          </cell>
          <cell r="T20289">
            <v>27882.1</v>
          </cell>
          <cell r="U20289">
            <v>15401.86</v>
          </cell>
          <cell r="V20289">
            <v>0</v>
          </cell>
          <cell r="W20289">
            <v>-1661.24</v>
          </cell>
        </row>
        <row r="20290">
          <cell r="A20290">
            <v>1315392</v>
          </cell>
          <cell r="B20290">
            <v>202006</v>
          </cell>
          <cell r="C20290">
            <v>1</v>
          </cell>
          <cell r="D20290">
            <v>170</v>
          </cell>
          <cell r="E20290">
            <v>1315392</v>
          </cell>
          <cell r="F20290" t="str">
            <v>Retired</v>
          </cell>
          <cell r="G20290">
            <v>318260</v>
          </cell>
          <cell r="H20290">
            <v>210261</v>
          </cell>
          <cell r="I20290" t="str">
            <v>Retired</v>
          </cell>
          <cell r="J20290">
            <v>4320</v>
          </cell>
          <cell r="K20290">
            <v>4320</v>
          </cell>
          <cell r="L20290" t="str">
            <v>842 Operating Leases</v>
          </cell>
          <cell r="M20290" t="str">
            <v>Indiana Michigan Power - Distr</v>
          </cell>
          <cell r="N20290">
            <v>-7798.76</v>
          </cell>
          <cell r="O20290">
            <v>7798.76</v>
          </cell>
          <cell r="P20290">
            <v>7798.76</v>
          </cell>
          <cell r="Q20290">
            <v>1813.28</v>
          </cell>
          <cell r="R20290">
            <v>1452.58</v>
          </cell>
          <cell r="S20290">
            <v>0</v>
          </cell>
          <cell r="T20290">
            <v>0</v>
          </cell>
          <cell r="U20290">
            <v>7434.15</v>
          </cell>
          <cell r="V20290">
            <v>0</v>
          </cell>
          <cell r="W20290">
            <v>-1448.67</v>
          </cell>
        </row>
        <row r="20291">
          <cell r="A20291">
            <v>1315395</v>
          </cell>
          <cell r="B20291">
            <v>202006</v>
          </cell>
          <cell r="C20291">
            <v>1</v>
          </cell>
          <cell r="D20291">
            <v>170</v>
          </cell>
          <cell r="E20291">
            <v>1315395</v>
          </cell>
          <cell r="F20291" t="str">
            <v>Retired</v>
          </cell>
          <cell r="G20291">
            <v>317495</v>
          </cell>
          <cell r="H20291">
            <v>220915</v>
          </cell>
          <cell r="I20291" t="str">
            <v>Retired</v>
          </cell>
          <cell r="J20291">
            <v>4320</v>
          </cell>
          <cell r="K20291">
            <v>4320</v>
          </cell>
          <cell r="L20291" t="str">
            <v>842 Operating Leases</v>
          </cell>
          <cell r="M20291" t="str">
            <v>Indiana Michigan Power - Distr</v>
          </cell>
          <cell r="N20291">
            <v>-7367.77</v>
          </cell>
          <cell r="O20291">
            <v>7367.77</v>
          </cell>
          <cell r="P20291">
            <v>7367.77</v>
          </cell>
          <cell r="Q20291">
            <v>1435.74</v>
          </cell>
          <cell r="R20291">
            <v>1078.25</v>
          </cell>
          <cell r="S20291">
            <v>0</v>
          </cell>
          <cell r="T20291">
            <v>0</v>
          </cell>
          <cell r="U20291">
            <v>7007.38</v>
          </cell>
          <cell r="V20291">
            <v>0</v>
          </cell>
          <cell r="W20291">
            <v>-1075.3499999999999</v>
          </cell>
        </row>
        <row r="20292">
          <cell r="A20292">
            <v>1315396</v>
          </cell>
          <cell r="B20292">
            <v>202006</v>
          </cell>
          <cell r="C20292">
            <v>1</v>
          </cell>
          <cell r="D20292">
            <v>170</v>
          </cell>
          <cell r="E20292">
            <v>1315396</v>
          </cell>
          <cell r="F20292" t="str">
            <v>Retired</v>
          </cell>
          <cell r="G20292">
            <v>317338</v>
          </cell>
          <cell r="H20292">
            <v>220916</v>
          </cell>
          <cell r="I20292" t="str">
            <v>Retired</v>
          </cell>
          <cell r="J20292">
            <v>4320</v>
          </cell>
          <cell r="K20292">
            <v>4320</v>
          </cell>
          <cell r="L20292" t="str">
            <v>842 Operating Leases</v>
          </cell>
          <cell r="M20292" t="str">
            <v>Indiana Michigan Power - Distr</v>
          </cell>
          <cell r="N20292">
            <v>-7219.83</v>
          </cell>
          <cell r="O20292">
            <v>7219.83</v>
          </cell>
          <cell r="P20292">
            <v>7219.83</v>
          </cell>
          <cell r="Q20292">
            <v>1678.68</v>
          </cell>
          <cell r="R20292">
            <v>1344.75</v>
          </cell>
          <cell r="S20292">
            <v>0</v>
          </cell>
          <cell r="T20292">
            <v>0</v>
          </cell>
          <cell r="U20292">
            <v>6882.28</v>
          </cell>
          <cell r="V20292">
            <v>0</v>
          </cell>
          <cell r="W20292">
            <v>-1341.13</v>
          </cell>
        </row>
        <row r="20293">
          <cell r="A20293">
            <v>1315398</v>
          </cell>
          <cell r="B20293">
            <v>202006</v>
          </cell>
          <cell r="C20293">
            <v>1</v>
          </cell>
          <cell r="D20293">
            <v>170</v>
          </cell>
          <cell r="E20293">
            <v>1315398</v>
          </cell>
          <cell r="F20293" t="str">
            <v>Retired</v>
          </cell>
          <cell r="G20293">
            <v>317494</v>
          </cell>
          <cell r="H20293">
            <v>220909</v>
          </cell>
          <cell r="I20293" t="str">
            <v>Retired</v>
          </cell>
          <cell r="J20293">
            <v>4320</v>
          </cell>
          <cell r="K20293">
            <v>4320</v>
          </cell>
          <cell r="L20293" t="str">
            <v>842 Operating Leases</v>
          </cell>
          <cell r="M20293" t="str">
            <v>Indiana Michigan Power - Distr</v>
          </cell>
          <cell r="N20293">
            <v>-6605.53</v>
          </cell>
          <cell r="O20293">
            <v>6605.53</v>
          </cell>
          <cell r="P20293">
            <v>6605.53</v>
          </cell>
          <cell r="Q20293">
            <v>1013.68</v>
          </cell>
          <cell r="R20293">
            <v>676.69</v>
          </cell>
          <cell r="S20293">
            <v>0</v>
          </cell>
          <cell r="T20293">
            <v>0</v>
          </cell>
          <cell r="U20293">
            <v>6266.73</v>
          </cell>
          <cell r="V20293">
            <v>0</v>
          </cell>
          <cell r="W20293">
            <v>-674.88</v>
          </cell>
        </row>
        <row r="20294">
          <cell r="A20294">
            <v>1315399</v>
          </cell>
          <cell r="B20294">
            <v>202006</v>
          </cell>
          <cell r="C20294">
            <v>1</v>
          </cell>
          <cell r="D20294">
            <v>170</v>
          </cell>
          <cell r="E20294">
            <v>1315399</v>
          </cell>
          <cell r="F20294" t="str">
            <v>Retired</v>
          </cell>
          <cell r="G20294">
            <v>317264</v>
          </cell>
          <cell r="H20294">
            <v>220913</v>
          </cell>
          <cell r="I20294" t="str">
            <v>Retired</v>
          </cell>
          <cell r="J20294">
            <v>4320</v>
          </cell>
          <cell r="K20294">
            <v>4320</v>
          </cell>
          <cell r="L20294" t="str">
            <v>842 Operating Leases</v>
          </cell>
          <cell r="M20294" t="str">
            <v>Indiana Michigan Power - Distr</v>
          </cell>
          <cell r="N20294">
            <v>-6311.58</v>
          </cell>
          <cell r="O20294">
            <v>6311.58</v>
          </cell>
          <cell r="P20294">
            <v>6311.58</v>
          </cell>
          <cell r="Q20294">
            <v>679.71</v>
          </cell>
          <cell r="R20294">
            <v>340.31</v>
          </cell>
          <cell r="S20294">
            <v>0</v>
          </cell>
          <cell r="T20294">
            <v>0</v>
          </cell>
          <cell r="U20294">
            <v>5971.27</v>
          </cell>
          <cell r="V20294">
            <v>0</v>
          </cell>
          <cell r="W20294">
            <v>-339.4</v>
          </cell>
        </row>
        <row r="20295">
          <cell r="A20295">
            <v>1315400</v>
          </cell>
          <cell r="B20295">
            <v>202006</v>
          </cell>
          <cell r="C20295">
            <v>1</v>
          </cell>
          <cell r="D20295">
            <v>170</v>
          </cell>
          <cell r="E20295">
            <v>1315400</v>
          </cell>
          <cell r="F20295" t="str">
            <v>Retired</v>
          </cell>
          <cell r="G20295">
            <v>317260</v>
          </cell>
          <cell r="H20295">
            <v>220907</v>
          </cell>
          <cell r="I20295" t="str">
            <v>Retired</v>
          </cell>
          <cell r="J20295">
            <v>4320</v>
          </cell>
          <cell r="K20295">
            <v>4320</v>
          </cell>
          <cell r="L20295" t="str">
            <v>842 Operating Leases</v>
          </cell>
          <cell r="M20295" t="str">
            <v>Indiana Michigan Power - Distr</v>
          </cell>
          <cell r="N20295">
            <v>-7150.72</v>
          </cell>
          <cell r="O20295">
            <v>7150.72</v>
          </cell>
          <cell r="P20295">
            <v>7150.72</v>
          </cell>
          <cell r="Q20295">
            <v>1662.61</v>
          </cell>
          <cell r="R20295">
            <v>1331.88</v>
          </cell>
          <cell r="S20295">
            <v>0</v>
          </cell>
          <cell r="T20295">
            <v>0</v>
          </cell>
          <cell r="U20295">
            <v>6816.4</v>
          </cell>
          <cell r="V20295">
            <v>0</v>
          </cell>
          <cell r="W20295">
            <v>-1328.29</v>
          </cell>
        </row>
        <row r="20296">
          <cell r="A20296">
            <v>1315401</v>
          </cell>
          <cell r="B20296">
            <v>202006</v>
          </cell>
          <cell r="C20296">
            <v>1</v>
          </cell>
          <cell r="D20296">
            <v>170</v>
          </cell>
          <cell r="E20296">
            <v>1315401</v>
          </cell>
          <cell r="F20296" t="str">
            <v>Retired</v>
          </cell>
          <cell r="G20296">
            <v>317261</v>
          </cell>
          <cell r="H20296">
            <v>220908</v>
          </cell>
          <cell r="I20296" t="str">
            <v>Retired</v>
          </cell>
          <cell r="J20296">
            <v>4320</v>
          </cell>
          <cell r="K20296">
            <v>4320</v>
          </cell>
          <cell r="L20296" t="str">
            <v>842 Operating Leases</v>
          </cell>
          <cell r="M20296" t="str">
            <v>Indiana Michigan Power - Distr</v>
          </cell>
          <cell r="N20296">
            <v>-7561.87</v>
          </cell>
          <cell r="O20296">
            <v>7561.87</v>
          </cell>
          <cell r="P20296">
            <v>7561.87</v>
          </cell>
          <cell r="Q20296">
            <v>1473.56</v>
          </cell>
          <cell r="R20296">
            <v>1106.6500000000001</v>
          </cell>
          <cell r="S20296">
            <v>0</v>
          </cell>
          <cell r="T20296">
            <v>0</v>
          </cell>
          <cell r="U20296">
            <v>7191.99</v>
          </cell>
          <cell r="V20296">
            <v>0</v>
          </cell>
          <cell r="W20296">
            <v>-1103.68</v>
          </cell>
        </row>
        <row r="20297">
          <cell r="A20297">
            <v>1315402</v>
          </cell>
          <cell r="B20297">
            <v>202006</v>
          </cell>
          <cell r="C20297">
            <v>1</v>
          </cell>
          <cell r="D20297">
            <v>170</v>
          </cell>
          <cell r="E20297">
            <v>1315402</v>
          </cell>
          <cell r="F20297" t="str">
            <v>Retired</v>
          </cell>
          <cell r="G20297">
            <v>317265</v>
          </cell>
          <cell r="H20297">
            <v>220914</v>
          </cell>
          <cell r="I20297" t="str">
            <v>Retired</v>
          </cell>
          <cell r="J20297">
            <v>4320</v>
          </cell>
          <cell r="K20297">
            <v>4320</v>
          </cell>
          <cell r="L20297" t="str">
            <v>842 Operating Leases</v>
          </cell>
          <cell r="M20297" t="str">
            <v>Indiana Michigan Power - Distr</v>
          </cell>
          <cell r="N20297">
            <v>-7868.93</v>
          </cell>
          <cell r="O20297">
            <v>7868.93</v>
          </cell>
          <cell r="P20297">
            <v>7868.93</v>
          </cell>
          <cell r="Q20297">
            <v>1533.39</v>
          </cell>
          <cell r="R20297">
            <v>1151.5899999999999</v>
          </cell>
          <cell r="S20297">
            <v>0</v>
          </cell>
          <cell r="T20297">
            <v>0</v>
          </cell>
          <cell r="U20297">
            <v>7484.03</v>
          </cell>
          <cell r="V20297">
            <v>0</v>
          </cell>
          <cell r="W20297">
            <v>-1148.49</v>
          </cell>
        </row>
        <row r="20298">
          <cell r="A20298">
            <v>1315403</v>
          </cell>
          <cell r="B20298">
            <v>202006</v>
          </cell>
          <cell r="C20298">
            <v>1</v>
          </cell>
          <cell r="D20298">
            <v>170</v>
          </cell>
          <cell r="E20298">
            <v>1315403</v>
          </cell>
          <cell r="F20298" t="str">
            <v>Retired</v>
          </cell>
          <cell r="G20298">
            <v>317262</v>
          </cell>
          <cell r="H20298">
            <v>220910</v>
          </cell>
          <cell r="I20298" t="str">
            <v>Retired</v>
          </cell>
          <cell r="J20298">
            <v>4320</v>
          </cell>
          <cell r="K20298">
            <v>4320</v>
          </cell>
          <cell r="L20298" t="str">
            <v>842 Operating Leases</v>
          </cell>
          <cell r="M20298" t="str">
            <v>Indiana Michigan Power - Distr</v>
          </cell>
          <cell r="N20298">
            <v>-7561.87</v>
          </cell>
          <cell r="O20298">
            <v>7561.87</v>
          </cell>
          <cell r="P20298">
            <v>7561.87</v>
          </cell>
          <cell r="Q20298">
            <v>1473.56</v>
          </cell>
          <cell r="R20298">
            <v>1106.6500000000001</v>
          </cell>
          <cell r="S20298">
            <v>0</v>
          </cell>
          <cell r="T20298">
            <v>0</v>
          </cell>
          <cell r="U20298">
            <v>7191.99</v>
          </cell>
          <cell r="V20298">
            <v>0</v>
          </cell>
          <cell r="W20298">
            <v>-1103.68</v>
          </cell>
        </row>
        <row r="20299">
          <cell r="A20299">
            <v>1315404</v>
          </cell>
          <cell r="B20299">
            <v>202006</v>
          </cell>
          <cell r="C20299">
            <v>1</v>
          </cell>
          <cell r="D20299">
            <v>170</v>
          </cell>
          <cell r="E20299">
            <v>1315404</v>
          </cell>
          <cell r="F20299" t="str">
            <v>Retired</v>
          </cell>
          <cell r="G20299">
            <v>317263</v>
          </cell>
          <cell r="H20299">
            <v>220911</v>
          </cell>
          <cell r="I20299" t="str">
            <v>Retired</v>
          </cell>
          <cell r="J20299">
            <v>4320</v>
          </cell>
          <cell r="K20299">
            <v>4320</v>
          </cell>
          <cell r="L20299" t="str">
            <v>842 Operating Leases</v>
          </cell>
          <cell r="M20299" t="str">
            <v>Indiana Michigan Power - Distr</v>
          </cell>
          <cell r="N20299">
            <v>-7561.87</v>
          </cell>
          <cell r="O20299">
            <v>7561.87</v>
          </cell>
          <cell r="P20299">
            <v>7561.87</v>
          </cell>
          <cell r="Q20299">
            <v>1473.56</v>
          </cell>
          <cell r="R20299">
            <v>1106.6500000000001</v>
          </cell>
          <cell r="S20299">
            <v>0</v>
          </cell>
          <cell r="T20299">
            <v>0</v>
          </cell>
          <cell r="U20299">
            <v>7191.99</v>
          </cell>
          <cell r="V20299">
            <v>0</v>
          </cell>
          <cell r="W20299">
            <v>-1103.68</v>
          </cell>
        </row>
        <row r="20300">
          <cell r="A20300">
            <v>1315405</v>
          </cell>
          <cell r="B20300">
            <v>202006</v>
          </cell>
          <cell r="C20300">
            <v>1</v>
          </cell>
          <cell r="D20300">
            <v>170</v>
          </cell>
          <cell r="E20300">
            <v>1315405</v>
          </cell>
          <cell r="F20300" t="str">
            <v>Retired</v>
          </cell>
          <cell r="G20300">
            <v>317280</v>
          </cell>
          <cell r="H20300">
            <v>210258</v>
          </cell>
          <cell r="I20300" t="str">
            <v>Retired</v>
          </cell>
          <cell r="J20300">
            <v>4320</v>
          </cell>
          <cell r="K20300">
            <v>4320</v>
          </cell>
          <cell r="L20300" t="str">
            <v>842 Operating Leases</v>
          </cell>
          <cell r="M20300" t="str">
            <v>Indiana Michigan Power - Distr</v>
          </cell>
          <cell r="N20300">
            <v>-7150.75</v>
          </cell>
          <cell r="O20300">
            <v>7150.75</v>
          </cell>
          <cell r="P20300">
            <v>7150.75</v>
          </cell>
          <cell r="Q20300">
            <v>1097.3499999999999</v>
          </cell>
          <cell r="R20300">
            <v>732.56</v>
          </cell>
          <cell r="S20300">
            <v>0</v>
          </cell>
          <cell r="T20300">
            <v>0</v>
          </cell>
          <cell r="U20300">
            <v>6783.98</v>
          </cell>
          <cell r="V20300">
            <v>0</v>
          </cell>
          <cell r="W20300">
            <v>-730.58</v>
          </cell>
        </row>
        <row r="20301">
          <cell r="A20301">
            <v>1315406</v>
          </cell>
          <cell r="B20301">
            <v>202006</v>
          </cell>
          <cell r="C20301">
            <v>1</v>
          </cell>
          <cell r="D20301">
            <v>170</v>
          </cell>
          <cell r="E20301">
            <v>1315406</v>
          </cell>
          <cell r="F20301" t="str">
            <v>Retired</v>
          </cell>
          <cell r="G20301">
            <v>318259</v>
          </cell>
          <cell r="H20301">
            <v>210260</v>
          </cell>
          <cell r="I20301" t="str">
            <v>Retired</v>
          </cell>
          <cell r="J20301">
            <v>4320</v>
          </cell>
          <cell r="K20301">
            <v>4320</v>
          </cell>
          <cell r="L20301" t="str">
            <v>842 Operating Leases</v>
          </cell>
          <cell r="M20301" t="str">
            <v>Indiana Michigan Power - Distr</v>
          </cell>
          <cell r="N20301">
            <v>-6628.52</v>
          </cell>
          <cell r="O20301">
            <v>6628.52</v>
          </cell>
          <cell r="P20301">
            <v>6628.52</v>
          </cell>
          <cell r="Q20301">
            <v>1541.19</v>
          </cell>
          <cell r="R20301">
            <v>1234.6099999999999</v>
          </cell>
          <cell r="S20301">
            <v>0</v>
          </cell>
          <cell r="T20301">
            <v>0</v>
          </cell>
          <cell r="U20301">
            <v>6318.62</v>
          </cell>
          <cell r="V20301">
            <v>0</v>
          </cell>
          <cell r="W20301">
            <v>-1231.29</v>
          </cell>
        </row>
        <row r="20302">
          <cell r="A20302">
            <v>1315459</v>
          </cell>
          <cell r="B20302">
            <v>202006</v>
          </cell>
          <cell r="C20302">
            <v>1</v>
          </cell>
          <cell r="D20302">
            <v>170</v>
          </cell>
          <cell r="E20302">
            <v>1315459</v>
          </cell>
          <cell r="F20302" t="str">
            <v>Retired</v>
          </cell>
          <cell r="G20302">
            <v>318263</v>
          </cell>
          <cell r="H20302">
            <v>441702</v>
          </cell>
          <cell r="I20302" t="str">
            <v>Retired</v>
          </cell>
          <cell r="J20302">
            <v>4320</v>
          </cell>
          <cell r="K20302">
            <v>4320</v>
          </cell>
          <cell r="L20302" t="str">
            <v>842 Operating Leases</v>
          </cell>
          <cell r="M20302" t="str">
            <v>Indiana Michigan Power - Distr</v>
          </cell>
          <cell r="N20302">
            <v>-13088.61</v>
          </cell>
          <cell r="O20302">
            <v>13088.61</v>
          </cell>
          <cell r="P20302">
            <v>13088.61</v>
          </cell>
          <cell r="Q20302">
            <v>3493.06</v>
          </cell>
          <cell r="R20302">
            <v>2914.8</v>
          </cell>
          <cell r="S20302">
            <v>0</v>
          </cell>
          <cell r="T20302">
            <v>0</v>
          </cell>
          <cell r="U20302">
            <v>12502.5</v>
          </cell>
          <cell r="V20302">
            <v>0</v>
          </cell>
          <cell r="W20302">
            <v>-2906.95</v>
          </cell>
        </row>
        <row r="20303">
          <cell r="A20303">
            <v>1315460</v>
          </cell>
          <cell r="B20303">
            <v>202006</v>
          </cell>
          <cell r="C20303">
            <v>1</v>
          </cell>
          <cell r="D20303">
            <v>170</v>
          </cell>
          <cell r="E20303">
            <v>1315460</v>
          </cell>
          <cell r="F20303" t="str">
            <v>Retired</v>
          </cell>
          <cell r="G20303">
            <v>317811</v>
          </cell>
          <cell r="H20303">
            <v>441703</v>
          </cell>
          <cell r="I20303" t="str">
            <v>Retired</v>
          </cell>
          <cell r="J20303">
            <v>4320</v>
          </cell>
          <cell r="K20303">
            <v>4320</v>
          </cell>
          <cell r="L20303" t="str">
            <v>842 Operating Leases</v>
          </cell>
          <cell r="M20303" t="str">
            <v>Indiana Michigan Power - Distr</v>
          </cell>
          <cell r="N20303">
            <v>-11176.38</v>
          </cell>
          <cell r="O20303">
            <v>11176.38</v>
          </cell>
          <cell r="P20303">
            <v>11176.38</v>
          </cell>
          <cell r="Q20303">
            <v>2598.61</v>
          </cell>
          <cell r="R20303">
            <v>2081.69</v>
          </cell>
          <cell r="S20303">
            <v>0</v>
          </cell>
          <cell r="T20303">
            <v>0</v>
          </cell>
          <cell r="U20303">
            <v>10653.85</v>
          </cell>
          <cell r="V20303">
            <v>0</v>
          </cell>
          <cell r="W20303">
            <v>-2076.08</v>
          </cell>
        </row>
        <row r="20304">
          <cell r="A20304">
            <v>1315479</v>
          </cell>
          <cell r="B20304">
            <v>202006</v>
          </cell>
          <cell r="C20304">
            <v>1</v>
          </cell>
          <cell r="D20304">
            <v>170</v>
          </cell>
          <cell r="E20304">
            <v>1315479</v>
          </cell>
          <cell r="F20304" t="str">
            <v>Retired</v>
          </cell>
          <cell r="G20304">
            <v>317504</v>
          </cell>
          <cell r="H20304">
            <v>341688</v>
          </cell>
          <cell r="I20304" t="str">
            <v>Retired</v>
          </cell>
          <cell r="J20304">
            <v>4320</v>
          </cell>
          <cell r="K20304">
            <v>4320</v>
          </cell>
          <cell r="L20304" t="str">
            <v>842 Operating Leases</v>
          </cell>
          <cell r="M20304" t="str">
            <v>Indiana Michigan Power - Distr</v>
          </cell>
          <cell r="N20304">
            <v>-8929.9699999999993</v>
          </cell>
          <cell r="O20304">
            <v>8929.9699999999993</v>
          </cell>
          <cell r="P20304">
            <v>8929.9699999999993</v>
          </cell>
          <cell r="Q20304">
            <v>2076.3000000000002</v>
          </cell>
          <cell r="R20304">
            <v>1663.28</v>
          </cell>
          <cell r="S20304">
            <v>0</v>
          </cell>
          <cell r="T20304">
            <v>0</v>
          </cell>
          <cell r="U20304">
            <v>8512.4699999999993</v>
          </cell>
          <cell r="V20304">
            <v>0</v>
          </cell>
          <cell r="W20304">
            <v>-1658.8</v>
          </cell>
        </row>
        <row r="20305">
          <cell r="A20305">
            <v>1315480</v>
          </cell>
          <cell r="B20305">
            <v>202006</v>
          </cell>
          <cell r="C20305">
            <v>1</v>
          </cell>
          <cell r="D20305">
            <v>170</v>
          </cell>
          <cell r="E20305">
            <v>1315480</v>
          </cell>
          <cell r="F20305" t="str">
            <v>Retired</v>
          </cell>
          <cell r="G20305">
            <v>317340</v>
          </cell>
          <cell r="H20305">
            <v>341658</v>
          </cell>
          <cell r="I20305" t="str">
            <v>Retired</v>
          </cell>
          <cell r="J20305">
            <v>4320</v>
          </cell>
          <cell r="K20305">
            <v>4320</v>
          </cell>
          <cell r="L20305" t="str">
            <v>842 Operating Leases</v>
          </cell>
          <cell r="M20305" t="str">
            <v>Indiana Michigan Power - Distr</v>
          </cell>
          <cell r="N20305">
            <v>-8929.9699999999993</v>
          </cell>
          <cell r="O20305">
            <v>8929.9699999999993</v>
          </cell>
          <cell r="P20305">
            <v>8929.9699999999993</v>
          </cell>
          <cell r="Q20305">
            <v>2076.3000000000002</v>
          </cell>
          <cell r="R20305">
            <v>1663.28</v>
          </cell>
          <cell r="S20305">
            <v>0</v>
          </cell>
          <cell r="T20305">
            <v>0</v>
          </cell>
          <cell r="U20305">
            <v>8512.4699999999993</v>
          </cell>
          <cell r="V20305">
            <v>0</v>
          </cell>
          <cell r="W20305">
            <v>-1658.8</v>
          </cell>
        </row>
        <row r="20306">
          <cell r="A20306">
            <v>1315483</v>
          </cell>
          <cell r="B20306">
            <v>202006</v>
          </cell>
          <cell r="C20306">
            <v>1</v>
          </cell>
          <cell r="D20306">
            <v>170</v>
          </cell>
          <cell r="E20306">
            <v>1315483</v>
          </cell>
          <cell r="F20306" t="str">
            <v>Retired</v>
          </cell>
          <cell r="G20306">
            <v>317498</v>
          </cell>
          <cell r="H20306">
            <v>341655</v>
          </cell>
          <cell r="I20306" t="str">
            <v>Retired</v>
          </cell>
          <cell r="J20306">
            <v>4320</v>
          </cell>
          <cell r="K20306">
            <v>4320</v>
          </cell>
          <cell r="L20306" t="str">
            <v>842 Operating Leases</v>
          </cell>
          <cell r="M20306" t="str">
            <v>Indiana Michigan Power - Distr</v>
          </cell>
          <cell r="N20306">
            <v>-10445.780000000001</v>
          </cell>
          <cell r="O20306">
            <v>10445.780000000001</v>
          </cell>
          <cell r="P20306">
            <v>10445.780000000001</v>
          </cell>
          <cell r="Q20306">
            <v>2428.7399999999998</v>
          </cell>
          <cell r="R20306">
            <v>1945.61</v>
          </cell>
          <cell r="S20306">
            <v>0</v>
          </cell>
          <cell r="T20306">
            <v>0</v>
          </cell>
          <cell r="U20306">
            <v>9957.41</v>
          </cell>
          <cell r="V20306">
            <v>0</v>
          </cell>
          <cell r="W20306">
            <v>-1940.37</v>
          </cell>
        </row>
        <row r="20307">
          <cell r="A20307">
            <v>1315484</v>
          </cell>
          <cell r="B20307">
            <v>202006</v>
          </cell>
          <cell r="C20307">
            <v>1</v>
          </cell>
          <cell r="D20307">
            <v>170</v>
          </cell>
          <cell r="E20307">
            <v>1315484</v>
          </cell>
          <cell r="F20307" t="str">
            <v>Retired</v>
          </cell>
          <cell r="G20307">
            <v>317499</v>
          </cell>
          <cell r="H20307">
            <v>341656</v>
          </cell>
          <cell r="I20307" t="str">
            <v>Retired</v>
          </cell>
          <cell r="J20307">
            <v>4320</v>
          </cell>
          <cell r="K20307">
            <v>4320</v>
          </cell>
          <cell r="L20307" t="str">
            <v>842 Operating Leases</v>
          </cell>
          <cell r="M20307" t="str">
            <v>Indiana Michigan Power - Distr</v>
          </cell>
          <cell r="N20307">
            <v>-10987.31</v>
          </cell>
          <cell r="O20307">
            <v>10987.31</v>
          </cell>
          <cell r="P20307">
            <v>10987.31</v>
          </cell>
          <cell r="Q20307">
            <v>2932.27</v>
          </cell>
          <cell r="R20307">
            <v>2446.84</v>
          </cell>
          <cell r="S20307">
            <v>0</v>
          </cell>
          <cell r="T20307">
            <v>0</v>
          </cell>
          <cell r="U20307">
            <v>10495.3</v>
          </cell>
          <cell r="V20307">
            <v>0</v>
          </cell>
          <cell r="W20307">
            <v>-2440.2600000000002</v>
          </cell>
        </row>
        <row r="20308">
          <cell r="A20308">
            <v>1317550</v>
          </cell>
          <cell r="B20308">
            <v>202006</v>
          </cell>
          <cell r="C20308">
            <v>1</v>
          </cell>
          <cell r="D20308">
            <v>170</v>
          </cell>
          <cell r="E20308">
            <v>1317550</v>
          </cell>
          <cell r="F20308" t="str">
            <v>Retired</v>
          </cell>
          <cell r="G20308">
            <v>317281</v>
          </cell>
          <cell r="H20308">
            <v>210259</v>
          </cell>
          <cell r="I20308" t="str">
            <v>Retired</v>
          </cell>
          <cell r="J20308">
            <v>4320</v>
          </cell>
          <cell r="K20308">
            <v>4320</v>
          </cell>
          <cell r="L20308" t="str">
            <v>842 Operating Leases</v>
          </cell>
          <cell r="M20308" t="str">
            <v>Indiana Michigan Power - Distr</v>
          </cell>
          <cell r="N20308">
            <v>-7455.65</v>
          </cell>
          <cell r="O20308">
            <v>7455.65</v>
          </cell>
          <cell r="P20308">
            <v>7455.65</v>
          </cell>
          <cell r="Q20308">
            <v>1452.86</v>
          </cell>
          <cell r="R20308">
            <v>1091.1199999999999</v>
          </cell>
          <cell r="S20308">
            <v>0</v>
          </cell>
          <cell r="T20308">
            <v>0</v>
          </cell>
          <cell r="U20308">
            <v>7090.96</v>
          </cell>
          <cell r="V20308">
            <v>0</v>
          </cell>
          <cell r="W20308">
            <v>-1088.17</v>
          </cell>
        </row>
        <row r="20309">
          <cell r="A20309">
            <v>1317708</v>
          </cell>
          <cell r="B20309">
            <v>202006</v>
          </cell>
          <cell r="C20309">
            <v>1</v>
          </cell>
          <cell r="D20309">
            <v>170</v>
          </cell>
          <cell r="E20309">
            <v>1317708</v>
          </cell>
          <cell r="F20309" t="str">
            <v>Retired</v>
          </cell>
          <cell r="G20309">
            <v>48142539</v>
          </cell>
          <cell r="H20309">
            <v>48142539</v>
          </cell>
          <cell r="I20309" t="str">
            <v>Retired</v>
          </cell>
          <cell r="J20309">
            <v>4228</v>
          </cell>
          <cell r="K20309">
            <v>4228</v>
          </cell>
          <cell r="L20309" t="str">
            <v>Capital Leases</v>
          </cell>
          <cell r="M20309" t="str">
            <v>Indiana Michigan Power - Distr</v>
          </cell>
          <cell r="N20309">
            <v>-8342.06</v>
          </cell>
          <cell r="O20309">
            <v>8342.06</v>
          </cell>
          <cell r="P20309">
            <v>8342.06</v>
          </cell>
          <cell r="Q20309">
            <v>902.8</v>
          </cell>
          <cell r="R20309">
            <v>753.45</v>
          </cell>
          <cell r="S20309">
            <v>0</v>
          </cell>
          <cell r="T20309">
            <v>0</v>
          </cell>
          <cell r="U20309">
            <v>8190.47</v>
          </cell>
          <cell r="V20309">
            <v>0</v>
          </cell>
          <cell r="W20309">
            <v>-751.21</v>
          </cell>
        </row>
        <row r="20310">
          <cell r="A20310">
            <v>1317742</v>
          </cell>
          <cell r="B20310">
            <v>202006</v>
          </cell>
          <cell r="C20310">
            <v>1</v>
          </cell>
          <cell r="D20310">
            <v>170</v>
          </cell>
          <cell r="E20310">
            <v>1317742</v>
          </cell>
          <cell r="F20310" t="str">
            <v>Retired</v>
          </cell>
          <cell r="G20310">
            <v>317362</v>
          </cell>
          <cell r="H20310">
            <v>317362</v>
          </cell>
          <cell r="I20310" t="str">
            <v>Retired</v>
          </cell>
          <cell r="J20310">
            <v>4228</v>
          </cell>
          <cell r="K20310">
            <v>4228</v>
          </cell>
          <cell r="L20310" t="str">
            <v>Capital Leases</v>
          </cell>
          <cell r="M20310" t="str">
            <v>Indiana Michigan Power - Distr</v>
          </cell>
          <cell r="N20310">
            <v>-7012.07</v>
          </cell>
          <cell r="O20310">
            <v>7012.07</v>
          </cell>
          <cell r="P20310">
            <v>7012.07</v>
          </cell>
          <cell r="Q20310">
            <v>255.59</v>
          </cell>
          <cell r="R20310">
            <v>128</v>
          </cell>
          <cell r="S20310">
            <v>0</v>
          </cell>
          <cell r="T20310">
            <v>0</v>
          </cell>
          <cell r="U20310">
            <v>6884.07</v>
          </cell>
          <cell r="V20310">
            <v>0</v>
          </cell>
          <cell r="W20310">
            <v>-127.59</v>
          </cell>
        </row>
        <row r="20311">
          <cell r="A20311">
            <v>1318328</v>
          </cell>
          <cell r="B20311">
            <v>202006</v>
          </cell>
          <cell r="C20311">
            <v>1</v>
          </cell>
          <cell r="D20311">
            <v>170</v>
          </cell>
          <cell r="E20311" t="str">
            <v>p2022079</v>
          </cell>
          <cell r="F20311" t="str">
            <v>Retired</v>
          </cell>
          <cell r="G20311">
            <v>317965</v>
          </cell>
          <cell r="H20311" t="str">
            <v>p2022079</v>
          </cell>
          <cell r="I20311" t="str">
            <v>Retired</v>
          </cell>
          <cell r="J20311">
            <v>4228</v>
          </cell>
          <cell r="K20311">
            <v>4228</v>
          </cell>
          <cell r="L20311" t="str">
            <v>Capital Leases</v>
          </cell>
          <cell r="M20311" t="str">
            <v>Indiana Michigan Power - Distr</v>
          </cell>
          <cell r="N20311">
            <v>-1384.02</v>
          </cell>
          <cell r="O20311">
            <v>1384.02</v>
          </cell>
          <cell r="P20311">
            <v>1384.02</v>
          </cell>
          <cell r="Q20311">
            <v>50.45</v>
          </cell>
          <cell r="R20311">
            <v>25.27</v>
          </cell>
          <cell r="S20311">
            <v>0</v>
          </cell>
          <cell r="T20311">
            <v>0</v>
          </cell>
          <cell r="U20311">
            <v>1358.75</v>
          </cell>
          <cell r="V20311">
            <v>0</v>
          </cell>
          <cell r="W20311">
            <v>-25.18</v>
          </cell>
        </row>
        <row r="20312">
          <cell r="A20312">
            <v>1318790</v>
          </cell>
          <cell r="B20312">
            <v>202006</v>
          </cell>
          <cell r="C20312">
            <v>1</v>
          </cell>
          <cell r="D20312">
            <v>170</v>
          </cell>
          <cell r="E20312">
            <v>1318790</v>
          </cell>
          <cell r="F20312" t="str">
            <v>Retired</v>
          </cell>
          <cell r="G20312">
            <v>318839</v>
          </cell>
          <cell r="H20312">
            <v>318839</v>
          </cell>
          <cell r="I20312" t="str">
            <v>Retired</v>
          </cell>
          <cell r="J20312">
            <v>4228</v>
          </cell>
          <cell r="K20312">
            <v>4228</v>
          </cell>
          <cell r="L20312" t="str">
            <v>Capital Leases</v>
          </cell>
          <cell r="M20312" t="str">
            <v>Indiana Michigan Power - Distr</v>
          </cell>
          <cell r="N20312">
            <v>-3811.14</v>
          </cell>
          <cell r="O20312">
            <v>3811.14</v>
          </cell>
          <cell r="P20312">
            <v>3811.14</v>
          </cell>
          <cell r="Q20312">
            <v>275.27</v>
          </cell>
          <cell r="R20312">
            <v>206.76</v>
          </cell>
          <cell r="S20312">
            <v>0</v>
          </cell>
          <cell r="T20312">
            <v>0</v>
          </cell>
          <cell r="U20312">
            <v>3742.02</v>
          </cell>
          <cell r="V20312">
            <v>0</v>
          </cell>
          <cell r="W20312">
            <v>-206.15</v>
          </cell>
        </row>
        <row r="20313">
          <cell r="A20313">
            <v>1318792</v>
          </cell>
          <cell r="B20313">
            <v>202006</v>
          </cell>
          <cell r="C20313">
            <v>1</v>
          </cell>
          <cell r="D20313">
            <v>170</v>
          </cell>
          <cell r="E20313">
            <v>1318792</v>
          </cell>
          <cell r="F20313" t="str">
            <v>Retired</v>
          </cell>
          <cell r="G20313">
            <v>318840</v>
          </cell>
          <cell r="H20313">
            <v>318840</v>
          </cell>
          <cell r="I20313" t="str">
            <v>Retired</v>
          </cell>
          <cell r="J20313">
            <v>4228</v>
          </cell>
          <cell r="K20313">
            <v>4228</v>
          </cell>
          <cell r="L20313" t="str">
            <v>Capital Leases</v>
          </cell>
          <cell r="M20313" t="str">
            <v>Indiana Michigan Power - Distr</v>
          </cell>
          <cell r="N20313">
            <v>-3811.14</v>
          </cell>
          <cell r="O20313">
            <v>3811.14</v>
          </cell>
          <cell r="P20313">
            <v>3811.14</v>
          </cell>
          <cell r="Q20313">
            <v>275.27</v>
          </cell>
          <cell r="R20313">
            <v>206.76</v>
          </cell>
          <cell r="S20313">
            <v>0</v>
          </cell>
          <cell r="T20313">
            <v>0</v>
          </cell>
          <cell r="U20313">
            <v>3742.02</v>
          </cell>
          <cell r="V20313">
            <v>0</v>
          </cell>
          <cell r="W20313">
            <v>-206.15</v>
          </cell>
        </row>
        <row r="20314">
          <cell r="A20314">
            <v>1318793</v>
          </cell>
          <cell r="B20314">
            <v>202006</v>
          </cell>
          <cell r="C20314">
            <v>1</v>
          </cell>
          <cell r="D20314">
            <v>170</v>
          </cell>
          <cell r="E20314">
            <v>1318793</v>
          </cell>
          <cell r="F20314" t="str">
            <v>Retired</v>
          </cell>
          <cell r="G20314">
            <v>318841</v>
          </cell>
          <cell r="H20314">
            <v>318841</v>
          </cell>
          <cell r="I20314" t="str">
            <v>Retired</v>
          </cell>
          <cell r="J20314">
            <v>4228</v>
          </cell>
          <cell r="K20314">
            <v>4228</v>
          </cell>
          <cell r="L20314" t="str">
            <v>Capital Leases</v>
          </cell>
          <cell r="M20314" t="str">
            <v>Indiana Michigan Power - Distr</v>
          </cell>
          <cell r="N20314">
            <v>-3811.14</v>
          </cell>
          <cell r="O20314">
            <v>3811.14</v>
          </cell>
          <cell r="P20314">
            <v>3811.14</v>
          </cell>
          <cell r="Q20314">
            <v>275.27</v>
          </cell>
          <cell r="R20314">
            <v>206.76</v>
          </cell>
          <cell r="S20314">
            <v>0</v>
          </cell>
          <cell r="T20314">
            <v>0</v>
          </cell>
          <cell r="U20314">
            <v>3742.02</v>
          </cell>
          <cell r="V20314">
            <v>0</v>
          </cell>
          <cell r="W20314">
            <v>-206.15</v>
          </cell>
        </row>
        <row r="20315">
          <cell r="A20315">
            <v>1318794</v>
          </cell>
          <cell r="B20315">
            <v>202006</v>
          </cell>
          <cell r="C20315">
            <v>1</v>
          </cell>
          <cell r="D20315">
            <v>170</v>
          </cell>
          <cell r="E20315">
            <v>1318794</v>
          </cell>
          <cell r="F20315" t="str">
            <v>Retired</v>
          </cell>
          <cell r="G20315">
            <v>318842</v>
          </cell>
          <cell r="H20315">
            <v>318842</v>
          </cell>
          <cell r="I20315" t="str">
            <v>Retired</v>
          </cell>
          <cell r="J20315">
            <v>4228</v>
          </cell>
          <cell r="K20315">
            <v>4228</v>
          </cell>
          <cell r="L20315" t="str">
            <v>Capital Leases</v>
          </cell>
          <cell r="M20315" t="str">
            <v>Indiana Michigan Power - Distr</v>
          </cell>
          <cell r="N20315">
            <v>-3811.14</v>
          </cell>
          <cell r="O20315">
            <v>3811.14</v>
          </cell>
          <cell r="P20315">
            <v>3811.14</v>
          </cell>
          <cell r="Q20315">
            <v>275.27</v>
          </cell>
          <cell r="R20315">
            <v>206.76</v>
          </cell>
          <cell r="S20315">
            <v>0</v>
          </cell>
          <cell r="T20315">
            <v>0</v>
          </cell>
          <cell r="U20315">
            <v>3742.02</v>
          </cell>
          <cell r="V20315">
            <v>0</v>
          </cell>
          <cell r="W20315">
            <v>-206.15</v>
          </cell>
        </row>
        <row r="20316">
          <cell r="A20316">
            <v>1318795</v>
          </cell>
          <cell r="B20316">
            <v>202006</v>
          </cell>
          <cell r="C20316">
            <v>1</v>
          </cell>
          <cell r="D20316">
            <v>170</v>
          </cell>
          <cell r="E20316">
            <v>1318795</v>
          </cell>
          <cell r="F20316" t="str">
            <v>Retired</v>
          </cell>
          <cell r="G20316">
            <v>318843</v>
          </cell>
          <cell r="H20316">
            <v>318843</v>
          </cell>
          <cell r="I20316" t="str">
            <v>Retired</v>
          </cell>
          <cell r="J20316">
            <v>4228</v>
          </cell>
          <cell r="K20316">
            <v>4228</v>
          </cell>
          <cell r="L20316" t="str">
            <v>Capital Leases</v>
          </cell>
          <cell r="M20316" t="str">
            <v>Indiana Michigan Power - Distr</v>
          </cell>
          <cell r="N20316">
            <v>-3811.14</v>
          </cell>
          <cell r="O20316">
            <v>3811.14</v>
          </cell>
          <cell r="P20316">
            <v>3811.14</v>
          </cell>
          <cell r="Q20316">
            <v>275.27</v>
          </cell>
          <cell r="R20316">
            <v>206.76</v>
          </cell>
          <cell r="S20316">
            <v>0</v>
          </cell>
          <cell r="T20316">
            <v>0</v>
          </cell>
          <cell r="U20316">
            <v>3742.02</v>
          </cell>
          <cell r="V20316">
            <v>0</v>
          </cell>
          <cell r="W20316">
            <v>-206.15</v>
          </cell>
        </row>
        <row r="20317">
          <cell r="A20317">
            <v>1318796</v>
          </cell>
          <cell r="B20317">
            <v>202006</v>
          </cell>
          <cell r="C20317">
            <v>1</v>
          </cell>
          <cell r="D20317">
            <v>170</v>
          </cell>
          <cell r="E20317">
            <v>1318796</v>
          </cell>
          <cell r="F20317" t="str">
            <v>Retired</v>
          </cell>
          <cell r="G20317">
            <v>318844</v>
          </cell>
          <cell r="H20317">
            <v>318844</v>
          </cell>
          <cell r="I20317" t="str">
            <v>Retired</v>
          </cell>
          <cell r="J20317">
            <v>4228</v>
          </cell>
          <cell r="K20317">
            <v>4228</v>
          </cell>
          <cell r="L20317" t="str">
            <v>Capital Leases</v>
          </cell>
          <cell r="M20317" t="str">
            <v>Indiana Michigan Power - Distr</v>
          </cell>
          <cell r="N20317">
            <v>-3811.18</v>
          </cell>
          <cell r="O20317">
            <v>3811.18</v>
          </cell>
          <cell r="P20317">
            <v>3811.18</v>
          </cell>
          <cell r="Q20317">
            <v>275.27</v>
          </cell>
          <cell r="R20317">
            <v>206.76</v>
          </cell>
          <cell r="S20317">
            <v>0</v>
          </cell>
          <cell r="T20317">
            <v>0</v>
          </cell>
          <cell r="U20317">
            <v>3742.06</v>
          </cell>
          <cell r="V20317">
            <v>0</v>
          </cell>
          <cell r="W20317">
            <v>-206.15</v>
          </cell>
        </row>
        <row r="20318">
          <cell r="A20318">
            <v>1318938</v>
          </cell>
          <cell r="B20318">
            <v>202006</v>
          </cell>
          <cell r="C20318">
            <v>1</v>
          </cell>
          <cell r="D20318">
            <v>170</v>
          </cell>
          <cell r="E20318">
            <v>1318938</v>
          </cell>
          <cell r="F20318" t="str">
            <v>Retired</v>
          </cell>
          <cell r="G20318">
            <v>318915</v>
          </cell>
          <cell r="H20318">
            <v>318915</v>
          </cell>
          <cell r="I20318" t="str">
            <v>Retired</v>
          </cell>
          <cell r="J20318">
            <v>4228</v>
          </cell>
          <cell r="K20318">
            <v>4228</v>
          </cell>
          <cell r="L20318" t="str">
            <v>Capital Leases</v>
          </cell>
          <cell r="M20318" t="str">
            <v>Indiana Michigan Power - Distr</v>
          </cell>
          <cell r="N20318">
            <v>-5753.95</v>
          </cell>
          <cell r="O20318">
            <v>5753.95</v>
          </cell>
          <cell r="P20318">
            <v>5753.95</v>
          </cell>
          <cell r="Q20318">
            <v>415.61</v>
          </cell>
          <cell r="R20318">
            <v>312.16000000000003</v>
          </cell>
          <cell r="S20318">
            <v>0</v>
          </cell>
          <cell r="T20318">
            <v>0</v>
          </cell>
          <cell r="U20318">
            <v>5649.59</v>
          </cell>
          <cell r="V20318">
            <v>0</v>
          </cell>
          <cell r="W20318">
            <v>-311.25</v>
          </cell>
        </row>
        <row r="20319">
          <cell r="A20319">
            <v>1318939</v>
          </cell>
          <cell r="B20319">
            <v>202006</v>
          </cell>
          <cell r="C20319">
            <v>1</v>
          </cell>
          <cell r="D20319">
            <v>170</v>
          </cell>
          <cell r="E20319">
            <v>1318939</v>
          </cell>
          <cell r="F20319" t="str">
            <v>Retired</v>
          </cell>
          <cell r="G20319">
            <v>318916</v>
          </cell>
          <cell r="H20319">
            <v>318916</v>
          </cell>
          <cell r="I20319" t="str">
            <v>Retired</v>
          </cell>
          <cell r="J20319">
            <v>4228</v>
          </cell>
          <cell r="K20319">
            <v>4228</v>
          </cell>
          <cell r="L20319" t="str">
            <v>Capital Leases</v>
          </cell>
          <cell r="M20319" t="str">
            <v>Indiana Michigan Power - Distr</v>
          </cell>
          <cell r="N20319">
            <v>-2378.88</v>
          </cell>
          <cell r="O20319">
            <v>2378.88</v>
          </cell>
          <cell r="P20319">
            <v>2378.88</v>
          </cell>
          <cell r="Q20319">
            <v>171.83</v>
          </cell>
          <cell r="R20319">
            <v>129.06</v>
          </cell>
          <cell r="S20319">
            <v>0</v>
          </cell>
          <cell r="T20319">
            <v>0</v>
          </cell>
          <cell r="U20319">
            <v>2335.7399999999998</v>
          </cell>
          <cell r="V20319">
            <v>0</v>
          </cell>
          <cell r="W20319">
            <v>-128.69</v>
          </cell>
        </row>
        <row r="20320">
          <cell r="A20320">
            <v>1319089</v>
          </cell>
          <cell r="B20320">
            <v>202006</v>
          </cell>
          <cell r="C20320">
            <v>1</v>
          </cell>
          <cell r="D20320">
            <v>170</v>
          </cell>
          <cell r="E20320">
            <v>1319089</v>
          </cell>
          <cell r="F20320" t="str">
            <v>Retired</v>
          </cell>
          <cell r="G20320">
            <v>319195</v>
          </cell>
          <cell r="H20320">
            <v>319195</v>
          </cell>
          <cell r="I20320" t="str">
            <v>Retired</v>
          </cell>
          <cell r="J20320">
            <v>4228</v>
          </cell>
          <cell r="K20320">
            <v>4228</v>
          </cell>
          <cell r="L20320" t="str">
            <v>Capital Leases</v>
          </cell>
          <cell r="M20320" t="str">
            <v>Indiana Michigan Power - Distr</v>
          </cell>
          <cell r="N20320">
            <v>-9738.7099999999991</v>
          </cell>
          <cell r="O20320">
            <v>9738.7099999999991</v>
          </cell>
          <cell r="P20320">
            <v>9738.7099999999991</v>
          </cell>
          <cell r="Q20320">
            <v>703.4</v>
          </cell>
          <cell r="R20320">
            <v>528.30999999999995</v>
          </cell>
          <cell r="S20320">
            <v>0</v>
          </cell>
          <cell r="T20320">
            <v>0</v>
          </cell>
          <cell r="U20320">
            <v>9562.09</v>
          </cell>
          <cell r="V20320">
            <v>0</v>
          </cell>
          <cell r="W20320">
            <v>-526.78</v>
          </cell>
        </row>
        <row r="20321">
          <cell r="A20321">
            <v>1319107</v>
          </cell>
          <cell r="B20321">
            <v>202006</v>
          </cell>
          <cell r="C20321">
            <v>1</v>
          </cell>
          <cell r="D20321">
            <v>170</v>
          </cell>
          <cell r="E20321" t="str">
            <v>p2022447</v>
          </cell>
          <cell r="F20321" t="str">
            <v>Retired</v>
          </cell>
          <cell r="G20321">
            <v>319176</v>
          </cell>
          <cell r="H20321" t="str">
            <v>p2022447</v>
          </cell>
          <cell r="I20321" t="str">
            <v>Retired</v>
          </cell>
          <cell r="J20321">
            <v>4228</v>
          </cell>
          <cell r="K20321">
            <v>4228</v>
          </cell>
          <cell r="L20321" t="str">
            <v>Capital Leases</v>
          </cell>
          <cell r="M20321" t="str">
            <v>Indiana Michigan Power - Distr</v>
          </cell>
          <cell r="N20321">
            <v>-1446.81</v>
          </cell>
          <cell r="O20321">
            <v>1446.81</v>
          </cell>
          <cell r="P20321">
            <v>1446.81</v>
          </cell>
          <cell r="Q20321">
            <v>104.48</v>
          </cell>
          <cell r="R20321">
            <v>78.47</v>
          </cell>
          <cell r="S20321">
            <v>0</v>
          </cell>
          <cell r="T20321">
            <v>0</v>
          </cell>
          <cell r="U20321">
            <v>1420.58</v>
          </cell>
          <cell r="V20321">
            <v>0</v>
          </cell>
          <cell r="W20321">
            <v>-78.25</v>
          </cell>
        </row>
        <row r="20322">
          <cell r="A20322">
            <v>1319113</v>
          </cell>
          <cell r="B20322">
            <v>202006</v>
          </cell>
          <cell r="C20322">
            <v>1</v>
          </cell>
          <cell r="D20322">
            <v>170</v>
          </cell>
          <cell r="E20322" t="str">
            <v>p2022392</v>
          </cell>
          <cell r="F20322" t="str">
            <v>Retired</v>
          </cell>
          <cell r="G20322">
            <v>319140</v>
          </cell>
          <cell r="H20322" t="str">
            <v>p2022392</v>
          </cell>
          <cell r="I20322" t="str">
            <v>Retired</v>
          </cell>
          <cell r="J20322">
            <v>4228</v>
          </cell>
          <cell r="K20322">
            <v>4228</v>
          </cell>
          <cell r="L20322" t="str">
            <v>Capital Leases</v>
          </cell>
          <cell r="M20322" t="str">
            <v>Indiana Michigan Power - Distr</v>
          </cell>
          <cell r="N20322">
            <v>-1446.81</v>
          </cell>
          <cell r="O20322">
            <v>1446.81</v>
          </cell>
          <cell r="P20322">
            <v>1446.81</v>
          </cell>
          <cell r="Q20322">
            <v>104.48</v>
          </cell>
          <cell r="R20322">
            <v>78.47</v>
          </cell>
          <cell r="S20322">
            <v>0</v>
          </cell>
          <cell r="T20322">
            <v>0</v>
          </cell>
          <cell r="U20322">
            <v>1420.58</v>
          </cell>
          <cell r="V20322">
            <v>0</v>
          </cell>
          <cell r="W20322">
            <v>-78.25</v>
          </cell>
        </row>
        <row r="20323">
          <cell r="A20323">
            <v>1319148</v>
          </cell>
          <cell r="B20323">
            <v>202006</v>
          </cell>
          <cell r="C20323">
            <v>1</v>
          </cell>
          <cell r="D20323">
            <v>170</v>
          </cell>
          <cell r="E20323" t="str">
            <v>p2022386</v>
          </cell>
          <cell r="F20323" t="str">
            <v>Retired</v>
          </cell>
          <cell r="G20323">
            <v>319134</v>
          </cell>
          <cell r="H20323" t="str">
            <v>p2022386</v>
          </cell>
          <cell r="I20323" t="str">
            <v>Retired</v>
          </cell>
          <cell r="J20323">
            <v>4228</v>
          </cell>
          <cell r="K20323">
            <v>4228</v>
          </cell>
          <cell r="L20323" t="str">
            <v>Capital Leases</v>
          </cell>
          <cell r="M20323" t="str">
            <v>Indiana Michigan Power - Distr</v>
          </cell>
          <cell r="N20323">
            <v>-1615.34</v>
          </cell>
          <cell r="O20323">
            <v>1615.34</v>
          </cell>
          <cell r="P20323">
            <v>1615.34</v>
          </cell>
          <cell r="Q20323">
            <v>116.67</v>
          </cell>
          <cell r="R20323">
            <v>87.63</v>
          </cell>
          <cell r="S20323">
            <v>0</v>
          </cell>
          <cell r="T20323">
            <v>0</v>
          </cell>
          <cell r="U20323">
            <v>1586.05</v>
          </cell>
          <cell r="V20323">
            <v>0</v>
          </cell>
          <cell r="W20323">
            <v>-87.38</v>
          </cell>
        </row>
        <row r="20324">
          <cell r="A20324">
            <v>1319233</v>
          </cell>
          <cell r="B20324">
            <v>202006</v>
          </cell>
          <cell r="C20324">
            <v>1</v>
          </cell>
          <cell r="D20324">
            <v>170</v>
          </cell>
          <cell r="E20324">
            <v>1319233</v>
          </cell>
          <cell r="F20324" t="str">
            <v>Retired</v>
          </cell>
          <cell r="G20324">
            <v>319259</v>
          </cell>
          <cell r="H20324">
            <v>319259</v>
          </cell>
          <cell r="I20324" t="str">
            <v>Retired</v>
          </cell>
          <cell r="J20324">
            <v>4228</v>
          </cell>
          <cell r="K20324">
            <v>4228</v>
          </cell>
          <cell r="L20324" t="str">
            <v>Capital Leases</v>
          </cell>
          <cell r="M20324" t="str">
            <v>Indiana Michigan Power - Distr</v>
          </cell>
          <cell r="N20324">
            <v>-1200.6600000000001</v>
          </cell>
          <cell r="O20324">
            <v>1200.6600000000001</v>
          </cell>
          <cell r="P20324">
            <v>1200.6600000000001</v>
          </cell>
          <cell r="Q20324">
            <v>129.91999999999999</v>
          </cell>
          <cell r="R20324">
            <v>108.43</v>
          </cell>
          <cell r="S20324">
            <v>0</v>
          </cell>
          <cell r="T20324">
            <v>0</v>
          </cell>
          <cell r="U20324">
            <v>1178.8399999999999</v>
          </cell>
          <cell r="V20324">
            <v>0</v>
          </cell>
          <cell r="W20324">
            <v>-108.1</v>
          </cell>
        </row>
        <row r="20325">
          <cell r="A20325">
            <v>1319281</v>
          </cell>
          <cell r="B20325">
            <v>202006</v>
          </cell>
          <cell r="C20325">
            <v>1</v>
          </cell>
          <cell r="D20325">
            <v>170</v>
          </cell>
          <cell r="E20325">
            <v>1319281</v>
          </cell>
          <cell r="F20325" t="str">
            <v>Retired</v>
          </cell>
          <cell r="G20325">
            <v>319278</v>
          </cell>
          <cell r="H20325">
            <v>319278</v>
          </cell>
          <cell r="I20325" t="str">
            <v>Retired</v>
          </cell>
          <cell r="J20325">
            <v>4228</v>
          </cell>
          <cell r="K20325">
            <v>4228</v>
          </cell>
          <cell r="L20325" t="str">
            <v>Capital Leases</v>
          </cell>
          <cell r="M20325" t="str">
            <v>Indiana Michigan Power - Distr</v>
          </cell>
          <cell r="N20325">
            <v>-9193.25</v>
          </cell>
          <cell r="O20325">
            <v>9193.25</v>
          </cell>
          <cell r="P20325">
            <v>9193.25</v>
          </cell>
          <cell r="Q20325">
            <v>994.95</v>
          </cell>
          <cell r="R20325">
            <v>830.36</v>
          </cell>
          <cell r="S20325">
            <v>0</v>
          </cell>
          <cell r="T20325">
            <v>0</v>
          </cell>
          <cell r="U20325">
            <v>9026.19</v>
          </cell>
          <cell r="V20325">
            <v>0</v>
          </cell>
          <cell r="W20325">
            <v>-827.89</v>
          </cell>
        </row>
        <row r="20326">
          <cell r="A20326">
            <v>1321595</v>
          </cell>
          <cell r="B20326">
            <v>202006</v>
          </cell>
          <cell r="C20326">
            <v>1</v>
          </cell>
          <cell r="D20326">
            <v>170</v>
          </cell>
          <cell r="E20326">
            <v>1321595</v>
          </cell>
          <cell r="F20326" t="str">
            <v>Retired</v>
          </cell>
          <cell r="G20326">
            <v>321561</v>
          </cell>
          <cell r="H20326">
            <v>321561</v>
          </cell>
          <cell r="I20326" t="str">
            <v>Retired</v>
          </cell>
          <cell r="J20326">
            <v>4228</v>
          </cell>
          <cell r="K20326">
            <v>4228</v>
          </cell>
          <cell r="L20326" t="str">
            <v>Capital Leases</v>
          </cell>
          <cell r="M20326" t="str">
            <v>Indiana Michigan Power - Distr</v>
          </cell>
          <cell r="N20326">
            <v>-6503.25</v>
          </cell>
          <cell r="O20326">
            <v>6503.25</v>
          </cell>
          <cell r="P20326">
            <v>6503.25</v>
          </cell>
          <cell r="Q20326">
            <v>703.82</v>
          </cell>
          <cell r="R20326">
            <v>587.39</v>
          </cell>
          <cell r="S20326">
            <v>0</v>
          </cell>
          <cell r="T20326">
            <v>0</v>
          </cell>
          <cell r="U20326">
            <v>6385.07</v>
          </cell>
          <cell r="V20326">
            <v>0</v>
          </cell>
          <cell r="W20326">
            <v>-585.64</v>
          </cell>
        </row>
        <row r="20327">
          <cell r="A20327">
            <v>1321667</v>
          </cell>
          <cell r="B20327">
            <v>202006</v>
          </cell>
          <cell r="C20327">
            <v>1</v>
          </cell>
          <cell r="D20327">
            <v>170</v>
          </cell>
          <cell r="E20327">
            <v>1321667</v>
          </cell>
          <cell r="F20327" t="str">
            <v>Retired</v>
          </cell>
          <cell r="G20327">
            <v>48142533</v>
          </cell>
          <cell r="H20327">
            <v>48142533</v>
          </cell>
          <cell r="I20327" t="str">
            <v>Retired</v>
          </cell>
          <cell r="J20327">
            <v>4228</v>
          </cell>
          <cell r="K20327">
            <v>4228</v>
          </cell>
          <cell r="L20327" t="str">
            <v>Capital Leases</v>
          </cell>
          <cell r="M20327" t="str">
            <v>Indiana Michigan Power - Distr</v>
          </cell>
          <cell r="N20327">
            <v>-1200.6600000000001</v>
          </cell>
          <cell r="O20327">
            <v>1200.6600000000001</v>
          </cell>
          <cell r="P20327">
            <v>1200.6600000000001</v>
          </cell>
          <cell r="Q20327">
            <v>129.91999999999999</v>
          </cell>
          <cell r="R20327">
            <v>108.43</v>
          </cell>
          <cell r="S20327">
            <v>0</v>
          </cell>
          <cell r="T20327">
            <v>0</v>
          </cell>
          <cell r="U20327">
            <v>1178.8399999999999</v>
          </cell>
          <cell r="V20327">
            <v>0</v>
          </cell>
          <cell r="W20327">
            <v>-108.1</v>
          </cell>
        </row>
        <row r="20328">
          <cell r="A20328">
            <v>1321930</v>
          </cell>
          <cell r="B20328">
            <v>202006</v>
          </cell>
          <cell r="C20328">
            <v>1</v>
          </cell>
          <cell r="D20328">
            <v>170</v>
          </cell>
          <cell r="E20328">
            <v>1321930</v>
          </cell>
          <cell r="F20328" t="str">
            <v>Retired</v>
          </cell>
          <cell r="G20328">
            <v>48142702</v>
          </cell>
          <cell r="H20328">
            <v>48142702</v>
          </cell>
          <cell r="I20328" t="str">
            <v>Retired</v>
          </cell>
          <cell r="J20328">
            <v>4228</v>
          </cell>
          <cell r="K20328">
            <v>4228</v>
          </cell>
          <cell r="L20328" t="str">
            <v>Capital Leases</v>
          </cell>
          <cell r="M20328" t="str">
            <v>Indiana Michigan Power - Distr</v>
          </cell>
          <cell r="N20328">
            <v>-24715.3</v>
          </cell>
          <cell r="O20328">
            <v>24715.3</v>
          </cell>
          <cell r="P20328">
            <v>24715.3</v>
          </cell>
          <cell r="Q20328">
            <v>2674.89</v>
          </cell>
          <cell r="R20328">
            <v>2232.39</v>
          </cell>
          <cell r="S20328">
            <v>0</v>
          </cell>
          <cell r="T20328">
            <v>0</v>
          </cell>
          <cell r="U20328">
            <v>24266.16</v>
          </cell>
          <cell r="V20328">
            <v>0</v>
          </cell>
          <cell r="W20328">
            <v>-2225.75</v>
          </cell>
        </row>
        <row r="20329">
          <cell r="A20329">
            <v>1329570</v>
          </cell>
          <cell r="B20329">
            <v>202006</v>
          </cell>
          <cell r="C20329">
            <v>1</v>
          </cell>
          <cell r="D20329">
            <v>170</v>
          </cell>
          <cell r="E20329">
            <v>1329570</v>
          </cell>
          <cell r="F20329" t="str">
            <v>Retired</v>
          </cell>
          <cell r="G20329">
            <v>48148521</v>
          </cell>
          <cell r="H20329">
            <v>48148521</v>
          </cell>
          <cell r="I20329" t="str">
            <v>Retired</v>
          </cell>
          <cell r="J20329">
            <v>4228</v>
          </cell>
          <cell r="K20329">
            <v>4228</v>
          </cell>
          <cell r="L20329" t="str">
            <v>Capital Leases</v>
          </cell>
          <cell r="M20329" t="str">
            <v>Indiana Michigan Power - Distr</v>
          </cell>
          <cell r="N20329">
            <v>-1479</v>
          </cell>
          <cell r="O20329">
            <v>1479</v>
          </cell>
          <cell r="P20329">
            <v>1479</v>
          </cell>
          <cell r="Q20329">
            <v>417.81</v>
          </cell>
          <cell r="R20329">
            <v>392.22</v>
          </cell>
          <cell r="S20329">
            <v>106.13</v>
          </cell>
          <cell r="T20329">
            <v>79.7</v>
          </cell>
          <cell r="U20329">
            <v>1189.8399999999999</v>
          </cell>
          <cell r="V20329">
            <v>0</v>
          </cell>
          <cell r="W20329">
            <v>-128.65</v>
          </cell>
        </row>
        <row r="20330">
          <cell r="A20330">
            <v>1329571</v>
          </cell>
          <cell r="B20330">
            <v>202006</v>
          </cell>
          <cell r="C20330">
            <v>1</v>
          </cell>
          <cell r="D20330">
            <v>170</v>
          </cell>
          <cell r="E20330">
            <v>1329571</v>
          </cell>
          <cell r="F20330" t="str">
            <v>Retired</v>
          </cell>
          <cell r="G20330">
            <v>48148960</v>
          </cell>
          <cell r="H20330">
            <v>48148960</v>
          </cell>
          <cell r="I20330" t="str">
            <v>Retired</v>
          </cell>
          <cell r="J20330">
            <v>4228</v>
          </cell>
          <cell r="K20330">
            <v>4228</v>
          </cell>
          <cell r="L20330" t="str">
            <v>Capital Leases</v>
          </cell>
          <cell r="M20330" t="str">
            <v>Indiana Michigan Power - Distr</v>
          </cell>
          <cell r="N20330">
            <v>-1649.61</v>
          </cell>
          <cell r="O20330">
            <v>1649.61</v>
          </cell>
          <cell r="P20330">
            <v>1649.61</v>
          </cell>
          <cell r="Q20330">
            <v>495.28</v>
          </cell>
          <cell r="R20330">
            <v>466.78</v>
          </cell>
          <cell r="S20330">
            <v>148.08000000000001</v>
          </cell>
          <cell r="T20330">
            <v>118.62</v>
          </cell>
          <cell r="U20330">
            <v>1297.6099999999999</v>
          </cell>
          <cell r="V20330">
            <v>0</v>
          </cell>
          <cell r="W20330">
            <v>-143.28</v>
          </cell>
        </row>
        <row r="20331">
          <cell r="A20331">
            <v>1330156</v>
          </cell>
          <cell r="B20331">
            <v>202006</v>
          </cell>
          <cell r="C20331">
            <v>1</v>
          </cell>
          <cell r="D20331">
            <v>170</v>
          </cell>
          <cell r="E20331">
            <v>1330156</v>
          </cell>
          <cell r="F20331" t="str">
            <v>Retired</v>
          </cell>
          <cell r="G20331">
            <v>48149150</v>
          </cell>
          <cell r="H20331">
            <v>48149150</v>
          </cell>
          <cell r="I20331" t="str">
            <v>Retired</v>
          </cell>
          <cell r="J20331">
            <v>4228</v>
          </cell>
          <cell r="K20331">
            <v>4228</v>
          </cell>
          <cell r="L20331" t="str">
            <v>Capital Leases</v>
          </cell>
          <cell r="M20331" t="str">
            <v>Indiana Michigan Power - Distr</v>
          </cell>
          <cell r="N20331">
            <v>-1478.62</v>
          </cell>
          <cell r="O20331">
            <v>1478.62</v>
          </cell>
          <cell r="P20331">
            <v>1478.62</v>
          </cell>
          <cell r="Q20331">
            <v>443.89</v>
          </cell>
          <cell r="R20331">
            <v>418.34</v>
          </cell>
          <cell r="S20331">
            <v>132.71</v>
          </cell>
          <cell r="T20331">
            <v>106.31</v>
          </cell>
          <cell r="U20331">
            <v>1163.1500000000001</v>
          </cell>
          <cell r="V20331">
            <v>0</v>
          </cell>
          <cell r="W20331">
            <v>-128.41999999999999</v>
          </cell>
        </row>
        <row r="20332">
          <cell r="A20332">
            <v>1330284</v>
          </cell>
          <cell r="B20332">
            <v>202006</v>
          </cell>
          <cell r="C20332">
            <v>1</v>
          </cell>
          <cell r="D20332">
            <v>170</v>
          </cell>
          <cell r="E20332">
            <v>1330284</v>
          </cell>
          <cell r="F20332" t="str">
            <v>Retired</v>
          </cell>
          <cell r="G20332">
            <v>48149238</v>
          </cell>
          <cell r="H20332">
            <v>48149238</v>
          </cell>
          <cell r="I20332" t="str">
            <v>Retired</v>
          </cell>
          <cell r="J20332">
            <v>4228</v>
          </cell>
          <cell r="K20332">
            <v>4228</v>
          </cell>
          <cell r="L20332" t="str">
            <v>Capital Leases</v>
          </cell>
          <cell r="M20332" t="str">
            <v>Indiana Michigan Power - Distr</v>
          </cell>
          <cell r="N20332">
            <v>-1375.17</v>
          </cell>
          <cell r="O20332">
            <v>1375.17</v>
          </cell>
          <cell r="P20332">
            <v>1375.17</v>
          </cell>
          <cell r="Q20332">
            <v>412.86</v>
          </cell>
          <cell r="R20332">
            <v>389.1</v>
          </cell>
          <cell r="S20332">
            <v>123.43</v>
          </cell>
          <cell r="T20332">
            <v>98.88</v>
          </cell>
          <cell r="U20332">
            <v>1081.75</v>
          </cell>
          <cell r="V20332">
            <v>0</v>
          </cell>
          <cell r="W20332">
            <v>-119.44</v>
          </cell>
        </row>
        <row r="20333">
          <cell r="A20333">
            <v>1332362</v>
          </cell>
          <cell r="B20333">
            <v>202006</v>
          </cell>
          <cell r="C20333">
            <v>1</v>
          </cell>
          <cell r="D20333">
            <v>170</v>
          </cell>
          <cell r="E20333">
            <v>1332362</v>
          </cell>
          <cell r="F20333" t="str">
            <v>Retired</v>
          </cell>
          <cell r="G20333">
            <v>48151805</v>
          </cell>
          <cell r="H20333">
            <v>48151805</v>
          </cell>
          <cell r="I20333" t="str">
            <v>Retired</v>
          </cell>
          <cell r="J20333">
            <v>4228</v>
          </cell>
          <cell r="K20333">
            <v>4228</v>
          </cell>
          <cell r="L20333" t="str">
            <v>Capital Leases</v>
          </cell>
          <cell r="M20333" t="str">
            <v>Indiana Michigan Power - Distr</v>
          </cell>
          <cell r="N20333">
            <v>-1544.63</v>
          </cell>
          <cell r="O20333">
            <v>1544.63</v>
          </cell>
          <cell r="P20333">
            <v>1544.63</v>
          </cell>
          <cell r="Q20333">
            <v>602.63</v>
          </cell>
          <cell r="R20333">
            <v>576.19000000000005</v>
          </cell>
          <cell r="S20333">
            <v>279.42</v>
          </cell>
          <cell r="T20333">
            <v>251.9</v>
          </cell>
          <cell r="U20333">
            <v>1075.0899999999999</v>
          </cell>
          <cell r="V20333">
            <v>0</v>
          </cell>
          <cell r="W20333">
            <v>-133.09</v>
          </cell>
        </row>
        <row r="20334">
          <cell r="A20334">
            <v>1332591</v>
          </cell>
          <cell r="B20334">
            <v>202006</v>
          </cell>
          <cell r="C20334">
            <v>1</v>
          </cell>
          <cell r="D20334">
            <v>170</v>
          </cell>
          <cell r="E20334">
            <v>1332591</v>
          </cell>
          <cell r="F20334" t="str">
            <v>Retired</v>
          </cell>
          <cell r="G20334">
            <v>48151237</v>
          </cell>
          <cell r="H20334">
            <v>48151237</v>
          </cell>
          <cell r="I20334" t="str">
            <v>Retired</v>
          </cell>
          <cell r="J20334">
            <v>4228</v>
          </cell>
          <cell r="K20334">
            <v>4228</v>
          </cell>
          <cell r="L20334" t="str">
            <v>Capital Leases</v>
          </cell>
          <cell r="M20334" t="str">
            <v>Indiana Michigan Power - Distr</v>
          </cell>
          <cell r="N20334">
            <v>-1373.67</v>
          </cell>
          <cell r="O20334">
            <v>1373.67</v>
          </cell>
          <cell r="P20334">
            <v>1373.67</v>
          </cell>
          <cell r="Q20334">
            <v>535.94000000000005</v>
          </cell>
          <cell r="R20334">
            <v>512.41999999999996</v>
          </cell>
          <cell r="S20334">
            <v>248.5</v>
          </cell>
          <cell r="T20334">
            <v>224.02</v>
          </cell>
          <cell r="U20334">
            <v>956.1</v>
          </cell>
          <cell r="V20334">
            <v>0</v>
          </cell>
          <cell r="W20334">
            <v>-118.37</v>
          </cell>
        </row>
        <row r="20335">
          <cell r="A20335">
            <v>1340593</v>
          </cell>
          <cell r="B20335">
            <v>202006</v>
          </cell>
          <cell r="C20335">
            <v>1</v>
          </cell>
          <cell r="D20335">
            <v>170</v>
          </cell>
          <cell r="E20335">
            <v>1340593</v>
          </cell>
          <cell r="F20335" t="str">
            <v>Retired</v>
          </cell>
          <cell r="G20335">
            <v>48157955</v>
          </cell>
          <cell r="H20335" t="str">
            <v>V860012</v>
          </cell>
          <cell r="I20335" t="str">
            <v>Retired</v>
          </cell>
          <cell r="J20335">
            <v>4774</v>
          </cell>
          <cell r="K20335">
            <v>4774</v>
          </cell>
          <cell r="L20335" t="str">
            <v>Capital Leases</v>
          </cell>
          <cell r="M20335" t="str">
            <v>Indiana Michigan Power - Distr</v>
          </cell>
          <cell r="N20335">
            <v>-36925.800000000003</v>
          </cell>
          <cell r="O20335">
            <v>36925.800000000003</v>
          </cell>
          <cell r="P20335">
            <v>36925.800000000003</v>
          </cell>
          <cell r="Q20335">
            <v>3888.34</v>
          </cell>
          <cell r="R20335">
            <v>2597.2399999999998</v>
          </cell>
          <cell r="S20335">
            <v>0</v>
          </cell>
          <cell r="T20335">
            <v>0</v>
          </cell>
          <cell r="U20335">
            <v>35624.67</v>
          </cell>
          <cell r="V20335">
            <v>0</v>
          </cell>
          <cell r="W20335">
            <v>-2587.21</v>
          </cell>
        </row>
        <row r="20336">
          <cell r="A20336">
            <v>1340594</v>
          </cell>
          <cell r="B20336">
            <v>202006</v>
          </cell>
          <cell r="C20336">
            <v>1</v>
          </cell>
          <cell r="D20336">
            <v>170</v>
          </cell>
          <cell r="E20336">
            <v>1340594</v>
          </cell>
          <cell r="F20336" t="str">
            <v>Retired</v>
          </cell>
          <cell r="G20336">
            <v>48157956</v>
          </cell>
          <cell r="H20336" t="str">
            <v>V870264</v>
          </cell>
          <cell r="I20336" t="str">
            <v>Retired</v>
          </cell>
          <cell r="J20336">
            <v>4774</v>
          </cell>
          <cell r="K20336">
            <v>4774</v>
          </cell>
          <cell r="L20336" t="str">
            <v>Capital Leases</v>
          </cell>
          <cell r="M20336" t="str">
            <v>Indiana Michigan Power - Distr</v>
          </cell>
          <cell r="N20336">
            <v>-33578.879999999997</v>
          </cell>
          <cell r="O20336">
            <v>33578.879999999997</v>
          </cell>
          <cell r="P20336">
            <v>33578.879999999997</v>
          </cell>
          <cell r="Q20336">
            <v>3535.91</v>
          </cell>
          <cell r="R20336">
            <v>2361.83</v>
          </cell>
          <cell r="S20336">
            <v>0</v>
          </cell>
          <cell r="T20336">
            <v>0</v>
          </cell>
          <cell r="U20336">
            <v>32395.68</v>
          </cell>
          <cell r="V20336">
            <v>0</v>
          </cell>
          <cell r="W20336">
            <v>-2352.71</v>
          </cell>
        </row>
        <row r="20337">
          <cell r="A20337">
            <v>1340600</v>
          </cell>
          <cell r="B20337">
            <v>202006</v>
          </cell>
          <cell r="C20337">
            <v>1</v>
          </cell>
          <cell r="D20337">
            <v>170</v>
          </cell>
          <cell r="E20337">
            <v>1340600</v>
          </cell>
          <cell r="F20337" t="str">
            <v>Retired</v>
          </cell>
          <cell r="G20337">
            <v>48157962</v>
          </cell>
          <cell r="H20337" t="str">
            <v>V911561</v>
          </cell>
          <cell r="I20337" t="str">
            <v>Retired</v>
          </cell>
          <cell r="J20337">
            <v>4774</v>
          </cell>
          <cell r="K20337">
            <v>4774</v>
          </cell>
          <cell r="L20337" t="str">
            <v>Capital Leases</v>
          </cell>
          <cell r="M20337" t="str">
            <v>Indiana Michigan Power - Distr</v>
          </cell>
          <cell r="N20337">
            <v>-4175.5200000000004</v>
          </cell>
          <cell r="O20337">
            <v>4175.5200000000004</v>
          </cell>
          <cell r="P20337">
            <v>4175.5200000000004</v>
          </cell>
          <cell r="Q20337">
            <v>439.69</v>
          </cell>
          <cell r="R20337">
            <v>293.69</v>
          </cell>
          <cell r="S20337">
            <v>0</v>
          </cell>
          <cell r="T20337">
            <v>0</v>
          </cell>
          <cell r="U20337">
            <v>4028.39</v>
          </cell>
          <cell r="V20337">
            <v>0</v>
          </cell>
          <cell r="W20337">
            <v>-292.56</v>
          </cell>
        </row>
        <row r="20338">
          <cell r="A20338">
            <v>1340601</v>
          </cell>
          <cell r="B20338">
            <v>202006</v>
          </cell>
          <cell r="C20338">
            <v>1</v>
          </cell>
          <cell r="D20338">
            <v>170</v>
          </cell>
          <cell r="E20338">
            <v>1340601</v>
          </cell>
          <cell r="F20338" t="str">
            <v>Retired</v>
          </cell>
          <cell r="G20338">
            <v>48157963</v>
          </cell>
          <cell r="H20338" t="str">
            <v>V911562</v>
          </cell>
          <cell r="I20338" t="str">
            <v>Retired</v>
          </cell>
          <cell r="J20338">
            <v>4774</v>
          </cell>
          <cell r="K20338">
            <v>4774</v>
          </cell>
          <cell r="L20338" t="str">
            <v>Capital Leases</v>
          </cell>
          <cell r="M20338" t="str">
            <v>Indiana Michigan Power - Distr</v>
          </cell>
          <cell r="N20338">
            <v>-4855.1400000000003</v>
          </cell>
          <cell r="O20338">
            <v>4855.1400000000003</v>
          </cell>
          <cell r="P20338">
            <v>4855.1400000000003</v>
          </cell>
          <cell r="Q20338">
            <v>511.25</v>
          </cell>
          <cell r="R20338">
            <v>341.5</v>
          </cell>
          <cell r="S20338">
            <v>0</v>
          </cell>
          <cell r="T20338">
            <v>0</v>
          </cell>
          <cell r="U20338">
            <v>4684.0600000000004</v>
          </cell>
          <cell r="V20338">
            <v>0</v>
          </cell>
          <cell r="W20338">
            <v>-340.17</v>
          </cell>
        </row>
        <row r="20339">
          <cell r="A20339">
            <v>1340602</v>
          </cell>
          <cell r="B20339">
            <v>202006</v>
          </cell>
          <cell r="C20339">
            <v>1</v>
          </cell>
          <cell r="D20339">
            <v>170</v>
          </cell>
          <cell r="E20339">
            <v>1340602</v>
          </cell>
          <cell r="F20339" t="str">
            <v>Retired</v>
          </cell>
          <cell r="G20339">
            <v>48157964</v>
          </cell>
          <cell r="H20339" t="str">
            <v>V911563</v>
          </cell>
          <cell r="I20339" t="str">
            <v>Retired</v>
          </cell>
          <cell r="J20339">
            <v>4774</v>
          </cell>
          <cell r="K20339">
            <v>4774</v>
          </cell>
          <cell r="L20339" t="str">
            <v>Capital Leases</v>
          </cell>
          <cell r="M20339" t="str">
            <v>Indiana Michigan Power - Distr</v>
          </cell>
          <cell r="N20339">
            <v>-2693.31</v>
          </cell>
          <cell r="O20339">
            <v>2693.31</v>
          </cell>
          <cell r="P20339">
            <v>2693.31</v>
          </cell>
          <cell r="Q20339">
            <v>283.61</v>
          </cell>
          <cell r="R20339">
            <v>189.44</v>
          </cell>
          <cell r="S20339">
            <v>0</v>
          </cell>
          <cell r="T20339">
            <v>0</v>
          </cell>
          <cell r="U20339">
            <v>2598.41</v>
          </cell>
          <cell r="V20339">
            <v>0</v>
          </cell>
          <cell r="W20339">
            <v>-188.71</v>
          </cell>
        </row>
        <row r="20340">
          <cell r="A20340">
            <v>1340603</v>
          </cell>
          <cell r="B20340">
            <v>202006</v>
          </cell>
          <cell r="C20340">
            <v>1</v>
          </cell>
          <cell r="D20340">
            <v>170</v>
          </cell>
          <cell r="E20340">
            <v>1340603</v>
          </cell>
          <cell r="F20340" t="str">
            <v>Retired</v>
          </cell>
          <cell r="G20340">
            <v>48157965</v>
          </cell>
          <cell r="H20340" t="str">
            <v>V911564</v>
          </cell>
          <cell r="I20340" t="str">
            <v>Retired</v>
          </cell>
          <cell r="J20340">
            <v>4774</v>
          </cell>
          <cell r="K20340">
            <v>4774</v>
          </cell>
          <cell r="L20340" t="str">
            <v>Capital Leases</v>
          </cell>
          <cell r="M20340" t="str">
            <v>Indiana Michigan Power - Distr</v>
          </cell>
          <cell r="N20340">
            <v>-2709.42</v>
          </cell>
          <cell r="O20340">
            <v>2709.42</v>
          </cell>
          <cell r="P20340">
            <v>2709.42</v>
          </cell>
          <cell r="Q20340">
            <v>285.3</v>
          </cell>
          <cell r="R20340">
            <v>190.57</v>
          </cell>
          <cell r="S20340">
            <v>0</v>
          </cell>
          <cell r="T20340">
            <v>0</v>
          </cell>
          <cell r="U20340">
            <v>2613.9499999999998</v>
          </cell>
          <cell r="V20340">
            <v>0</v>
          </cell>
          <cell r="W20340">
            <v>-189.83</v>
          </cell>
        </row>
        <row r="20341">
          <cell r="A20341">
            <v>1340607</v>
          </cell>
          <cell r="B20341">
            <v>202006</v>
          </cell>
          <cell r="C20341">
            <v>1</v>
          </cell>
          <cell r="D20341">
            <v>170</v>
          </cell>
          <cell r="E20341">
            <v>1340607</v>
          </cell>
          <cell r="F20341" t="str">
            <v>Retired</v>
          </cell>
          <cell r="G20341">
            <v>48157951</v>
          </cell>
          <cell r="H20341" t="str">
            <v>V341198</v>
          </cell>
          <cell r="I20341" t="str">
            <v>Retired</v>
          </cell>
          <cell r="J20341">
            <v>4774</v>
          </cell>
          <cell r="K20341">
            <v>4774</v>
          </cell>
          <cell r="L20341" t="str">
            <v>Capital Leases</v>
          </cell>
          <cell r="M20341" t="str">
            <v>Indiana Michigan Power - Distr</v>
          </cell>
          <cell r="N20341">
            <v>-6058.6</v>
          </cell>
          <cell r="O20341">
            <v>6058.6</v>
          </cell>
          <cell r="P20341">
            <v>6058.6</v>
          </cell>
          <cell r="Q20341">
            <v>637.97</v>
          </cell>
          <cell r="R20341">
            <v>426.14</v>
          </cell>
          <cell r="S20341">
            <v>0</v>
          </cell>
          <cell r="T20341">
            <v>0</v>
          </cell>
          <cell r="U20341">
            <v>5845.12</v>
          </cell>
          <cell r="V20341">
            <v>0</v>
          </cell>
          <cell r="W20341">
            <v>-424.49</v>
          </cell>
        </row>
        <row r="20342">
          <cell r="A20342">
            <v>1340608</v>
          </cell>
          <cell r="B20342">
            <v>202006</v>
          </cell>
          <cell r="C20342">
            <v>1</v>
          </cell>
          <cell r="D20342">
            <v>170</v>
          </cell>
          <cell r="E20342">
            <v>1340608</v>
          </cell>
          <cell r="F20342" t="str">
            <v>Retired</v>
          </cell>
          <cell r="G20342">
            <v>48157952</v>
          </cell>
          <cell r="H20342" t="str">
            <v>V441311</v>
          </cell>
          <cell r="I20342" t="str">
            <v>Retired</v>
          </cell>
          <cell r="J20342">
            <v>4774</v>
          </cell>
          <cell r="K20342">
            <v>4774</v>
          </cell>
          <cell r="L20342" t="str">
            <v>Capital Leases</v>
          </cell>
          <cell r="M20342" t="str">
            <v>Indiana Michigan Power - Distr</v>
          </cell>
          <cell r="N20342">
            <v>-7017.25</v>
          </cell>
          <cell r="O20342">
            <v>7017.25</v>
          </cell>
          <cell r="P20342">
            <v>7017.25</v>
          </cell>
          <cell r="Q20342">
            <v>738.93</v>
          </cell>
          <cell r="R20342">
            <v>493.57</v>
          </cell>
          <cell r="S20342">
            <v>0</v>
          </cell>
          <cell r="T20342">
            <v>0</v>
          </cell>
          <cell r="U20342">
            <v>6769.99</v>
          </cell>
          <cell r="V20342">
            <v>0</v>
          </cell>
          <cell r="W20342">
            <v>-491.67</v>
          </cell>
        </row>
        <row r="20343">
          <cell r="A20343">
            <v>1343586</v>
          </cell>
          <cell r="B20343">
            <v>202006</v>
          </cell>
          <cell r="C20343">
            <v>1</v>
          </cell>
          <cell r="D20343">
            <v>170</v>
          </cell>
          <cell r="E20343">
            <v>1343586</v>
          </cell>
          <cell r="F20343" t="str">
            <v>Retired</v>
          </cell>
          <cell r="G20343">
            <v>48159983</v>
          </cell>
          <cell r="H20343" t="str">
            <v>V441310</v>
          </cell>
          <cell r="I20343" t="str">
            <v>Retired</v>
          </cell>
          <cell r="J20343">
            <v>4774</v>
          </cell>
          <cell r="K20343">
            <v>4774</v>
          </cell>
          <cell r="L20343" t="str">
            <v>Capital Leases</v>
          </cell>
          <cell r="M20343" t="str">
            <v>Indiana Michigan Power - Distr</v>
          </cell>
          <cell r="N20343">
            <v>-6652.24</v>
          </cell>
          <cell r="O20343">
            <v>6652.24</v>
          </cell>
          <cell r="P20343">
            <v>6652.24</v>
          </cell>
          <cell r="Q20343">
            <v>1397.64</v>
          </cell>
          <cell r="R20343">
            <v>1167.1199999999999</v>
          </cell>
          <cell r="S20343">
            <v>0</v>
          </cell>
          <cell r="T20343">
            <v>0</v>
          </cell>
          <cell r="U20343">
            <v>6416.88</v>
          </cell>
          <cell r="V20343">
            <v>0</v>
          </cell>
          <cell r="W20343">
            <v>-1162.28</v>
          </cell>
        </row>
        <row r="20344">
          <cell r="A20344">
            <v>1344424</v>
          </cell>
          <cell r="B20344">
            <v>202006</v>
          </cell>
          <cell r="C20344">
            <v>1</v>
          </cell>
          <cell r="D20344">
            <v>170</v>
          </cell>
          <cell r="E20344" t="str">
            <v xml:space="preserve">1340599 (TRF1) </v>
          </cell>
          <cell r="F20344" t="str">
            <v>Retired</v>
          </cell>
          <cell r="G20344">
            <v>48157961</v>
          </cell>
          <cell r="H20344" t="str">
            <v>V911560</v>
          </cell>
          <cell r="I20344" t="str">
            <v>Retired</v>
          </cell>
          <cell r="J20344">
            <v>4774</v>
          </cell>
          <cell r="K20344">
            <v>4774</v>
          </cell>
          <cell r="L20344" t="str">
            <v>Capital Leases</v>
          </cell>
          <cell r="M20344" t="str">
            <v>Indiana Michigan Power - Distr</v>
          </cell>
          <cell r="N20344">
            <v>-4500.63</v>
          </cell>
          <cell r="O20344">
            <v>4500.63</v>
          </cell>
          <cell r="P20344">
            <v>4500.63</v>
          </cell>
          <cell r="Q20344">
            <v>473.92</v>
          </cell>
          <cell r="R20344">
            <v>316.56</v>
          </cell>
          <cell r="S20344">
            <v>0</v>
          </cell>
          <cell r="T20344">
            <v>0</v>
          </cell>
          <cell r="U20344">
            <v>4342.04</v>
          </cell>
          <cell r="V20344">
            <v>0</v>
          </cell>
          <cell r="W20344">
            <v>-315.33</v>
          </cell>
        </row>
        <row r="20345">
          <cell r="A20345">
            <v>1346584</v>
          </cell>
          <cell r="B20345">
            <v>202006</v>
          </cell>
          <cell r="C20345">
            <v>1</v>
          </cell>
          <cell r="D20345">
            <v>170</v>
          </cell>
          <cell r="E20345">
            <v>1346584</v>
          </cell>
          <cell r="F20345" t="str">
            <v>Retired</v>
          </cell>
          <cell r="G20345">
            <v>48165353</v>
          </cell>
          <cell r="H20345" t="str">
            <v>V680806</v>
          </cell>
          <cell r="I20345" t="str">
            <v>Retired</v>
          </cell>
          <cell r="J20345">
            <v>4774</v>
          </cell>
          <cell r="K20345">
            <v>4774</v>
          </cell>
          <cell r="L20345" t="str">
            <v>Capital Leases</v>
          </cell>
          <cell r="M20345" t="str">
            <v>Indiana Michigan Power - Distr</v>
          </cell>
          <cell r="N20345">
            <v>-20132.689999999999</v>
          </cell>
          <cell r="O20345">
            <v>20132.689999999999</v>
          </cell>
          <cell r="P20345">
            <v>0</v>
          </cell>
          <cell r="Q20345">
            <v>8374.3799999999992</v>
          </cell>
          <cell r="R20345">
            <v>0</v>
          </cell>
          <cell r="S20345">
            <v>0</v>
          </cell>
          <cell r="T20345">
            <v>0</v>
          </cell>
          <cell r="U20345">
            <v>11758.31</v>
          </cell>
          <cell r="V20345">
            <v>0</v>
          </cell>
          <cell r="W20345">
            <v>0</v>
          </cell>
        </row>
        <row r="20346">
          <cell r="A20346">
            <v>1348933</v>
          </cell>
          <cell r="B20346">
            <v>202006</v>
          </cell>
          <cell r="C20346">
            <v>1</v>
          </cell>
          <cell r="D20346">
            <v>170</v>
          </cell>
          <cell r="E20346">
            <v>1348933</v>
          </cell>
          <cell r="F20346" t="str">
            <v>Retired</v>
          </cell>
          <cell r="G20346">
            <v>48165350</v>
          </cell>
          <cell r="H20346" t="str">
            <v>V680810</v>
          </cell>
          <cell r="I20346" t="str">
            <v>Retired</v>
          </cell>
          <cell r="J20346">
            <v>4774</v>
          </cell>
          <cell r="K20346">
            <v>4774</v>
          </cell>
          <cell r="L20346" t="str">
            <v>Capital Leases</v>
          </cell>
          <cell r="M20346" t="str">
            <v>Indiana Michigan Power - Distr</v>
          </cell>
          <cell r="N20346">
            <v>-19944.849999999999</v>
          </cell>
          <cell r="O20346">
            <v>19944.849999999999</v>
          </cell>
          <cell r="P20346">
            <v>19944.849999999999</v>
          </cell>
          <cell r="Q20346">
            <v>8296.25</v>
          </cell>
          <cell r="R20346">
            <v>7621.56</v>
          </cell>
          <cell r="S20346">
            <v>0</v>
          </cell>
          <cell r="T20346">
            <v>0</v>
          </cell>
          <cell r="U20346">
            <v>13000.96</v>
          </cell>
          <cell r="V20346">
            <v>0</v>
          </cell>
          <cell r="W20346">
            <v>-1352.36</v>
          </cell>
        </row>
        <row r="20347">
          <cell r="A20347">
            <v>1349921</v>
          </cell>
          <cell r="B20347">
            <v>202006</v>
          </cell>
          <cell r="C20347">
            <v>1</v>
          </cell>
          <cell r="D20347">
            <v>170</v>
          </cell>
          <cell r="E20347">
            <v>1000131</v>
          </cell>
          <cell r="F20347" t="str">
            <v>Retired</v>
          </cell>
          <cell r="G20347">
            <v>48165914</v>
          </cell>
          <cell r="H20347">
            <v>1000131</v>
          </cell>
          <cell r="I20347" t="str">
            <v>Retired</v>
          </cell>
          <cell r="J20347">
            <v>5839</v>
          </cell>
          <cell r="K20347" t="str">
            <v>TRI1000131</v>
          </cell>
          <cell r="L20347" t="str">
            <v>842 Operating Leases</v>
          </cell>
          <cell r="M20347" t="str">
            <v>Indiana Michigan Power - Distr</v>
          </cell>
          <cell r="N20347">
            <v>-51093.37</v>
          </cell>
          <cell r="O20347">
            <v>51093.37</v>
          </cell>
          <cell r="P20347">
            <v>51093.37</v>
          </cell>
          <cell r="Q20347">
            <v>5487.53</v>
          </cell>
          <cell r="R20347">
            <v>2747.47</v>
          </cell>
          <cell r="S20347">
            <v>0</v>
          </cell>
          <cell r="T20347">
            <v>0</v>
          </cell>
          <cell r="U20347">
            <v>48338.49</v>
          </cell>
          <cell r="V20347">
            <v>0</v>
          </cell>
          <cell r="W20347">
            <v>-2732.65</v>
          </cell>
        </row>
        <row r="20348">
          <cell r="A20348">
            <v>1376896</v>
          </cell>
          <cell r="B20348">
            <v>202006</v>
          </cell>
          <cell r="C20348">
            <v>1</v>
          </cell>
          <cell r="D20348">
            <v>170</v>
          </cell>
          <cell r="E20348">
            <v>1376896</v>
          </cell>
          <cell r="F20348" t="str">
            <v>Retired</v>
          </cell>
          <cell r="G20348">
            <v>48189825</v>
          </cell>
          <cell r="H20348" t="str">
            <v>V610260RETIRED</v>
          </cell>
          <cell r="I20348" t="str">
            <v>Retired</v>
          </cell>
          <cell r="J20348">
            <v>4773</v>
          </cell>
          <cell r="K20348">
            <v>4773</v>
          </cell>
          <cell r="L20348" t="str">
            <v>842 Operating Leases</v>
          </cell>
          <cell r="M20348" t="str">
            <v>Indiana Michigan Power - Distr</v>
          </cell>
          <cell r="N20348">
            <v>0</v>
          </cell>
          <cell r="O20348">
            <v>40188.33</v>
          </cell>
          <cell r="P20348">
            <v>40188.33</v>
          </cell>
          <cell r="Q20348">
            <v>40188.33</v>
          </cell>
          <cell r="R20348">
            <v>40188.33</v>
          </cell>
          <cell r="S20348">
            <v>37171.64</v>
          </cell>
          <cell r="T20348">
            <v>36663.370000000003</v>
          </cell>
          <cell r="U20348">
            <v>0</v>
          </cell>
          <cell r="V20348">
            <v>0</v>
          </cell>
          <cell r="W20348">
            <v>0</v>
          </cell>
        </row>
        <row r="20349">
          <cell r="A20349">
            <v>1377907</v>
          </cell>
          <cell r="B20349">
            <v>202006</v>
          </cell>
          <cell r="C20349">
            <v>1</v>
          </cell>
          <cell r="D20349">
            <v>170</v>
          </cell>
          <cell r="E20349" t="str">
            <v>1332914 (TRF1)</v>
          </cell>
          <cell r="F20349" t="str">
            <v>Retired</v>
          </cell>
          <cell r="G20349">
            <v>48151528</v>
          </cell>
          <cell r="H20349">
            <v>48151528</v>
          </cell>
          <cell r="I20349" t="str">
            <v>Retired</v>
          </cell>
          <cell r="J20349">
            <v>4228</v>
          </cell>
          <cell r="K20349">
            <v>4228</v>
          </cell>
          <cell r="L20349" t="str">
            <v>Capital Leases</v>
          </cell>
          <cell r="M20349" t="str">
            <v>Indiana Michigan Power - Distr</v>
          </cell>
          <cell r="N20349">
            <v>-1373.67</v>
          </cell>
          <cell r="O20349">
            <v>1373.67</v>
          </cell>
          <cell r="P20349">
            <v>1373.67</v>
          </cell>
          <cell r="Q20349">
            <v>535.94000000000005</v>
          </cell>
          <cell r="R20349">
            <v>512.41999999999996</v>
          </cell>
          <cell r="S20349">
            <v>248.5</v>
          </cell>
          <cell r="T20349">
            <v>224.02</v>
          </cell>
          <cell r="U20349">
            <v>956.1</v>
          </cell>
          <cell r="V20349">
            <v>0</v>
          </cell>
          <cell r="W20349">
            <v>-118.37</v>
          </cell>
        </row>
        <row r="20350">
          <cell r="A20350">
            <v>1377930</v>
          </cell>
          <cell r="B20350">
            <v>202006</v>
          </cell>
          <cell r="C20350">
            <v>1</v>
          </cell>
          <cell r="D20350">
            <v>170</v>
          </cell>
          <cell r="E20350" t="str">
            <v>p2021908 (TRF1)</v>
          </cell>
          <cell r="F20350" t="str">
            <v>Retired</v>
          </cell>
          <cell r="G20350">
            <v>318591</v>
          </cell>
          <cell r="H20350" t="str">
            <v>p2021908</v>
          </cell>
          <cell r="I20350" t="str">
            <v>Retired</v>
          </cell>
          <cell r="J20350">
            <v>4228</v>
          </cell>
          <cell r="K20350">
            <v>4228</v>
          </cell>
          <cell r="L20350" t="str">
            <v>Capital Leases</v>
          </cell>
          <cell r="M20350" t="str">
            <v>Indiana Michigan Power - Distr</v>
          </cell>
          <cell r="N20350">
            <v>-1539.93</v>
          </cell>
          <cell r="O20350">
            <v>1539.93</v>
          </cell>
          <cell r="P20350">
            <v>1539.93</v>
          </cell>
          <cell r="Q20350">
            <v>56.12</v>
          </cell>
          <cell r="R20350">
            <v>28.1</v>
          </cell>
          <cell r="S20350">
            <v>0</v>
          </cell>
          <cell r="T20350">
            <v>0</v>
          </cell>
          <cell r="U20350">
            <v>1511.82</v>
          </cell>
          <cell r="V20350">
            <v>0</v>
          </cell>
          <cell r="W20350">
            <v>-28.01</v>
          </cell>
        </row>
        <row r="20351">
          <cell r="A20351">
            <v>1377955</v>
          </cell>
          <cell r="B20351">
            <v>202006</v>
          </cell>
          <cell r="C20351">
            <v>1</v>
          </cell>
          <cell r="D20351">
            <v>170</v>
          </cell>
          <cell r="E20351" t="str">
            <v>1282111 (TRF1)</v>
          </cell>
          <cell r="F20351" t="str">
            <v>Retired</v>
          </cell>
          <cell r="G20351">
            <v>285765</v>
          </cell>
          <cell r="H20351">
            <v>650149</v>
          </cell>
          <cell r="I20351" t="str">
            <v>Retired</v>
          </cell>
          <cell r="J20351">
            <v>4320</v>
          </cell>
          <cell r="K20351">
            <v>4320</v>
          </cell>
          <cell r="L20351" t="str">
            <v>842 Operating Leases</v>
          </cell>
          <cell r="M20351" t="str">
            <v>Indiana Michigan Power - Distr</v>
          </cell>
          <cell r="N20351">
            <v>-21432.92</v>
          </cell>
          <cell r="O20351">
            <v>68700.12</v>
          </cell>
          <cell r="P20351">
            <v>68700.12</v>
          </cell>
          <cell r="Q20351">
            <v>4176.57</v>
          </cell>
          <cell r="R20351">
            <v>3136.65</v>
          </cell>
          <cell r="S20351">
            <v>0</v>
          </cell>
          <cell r="T20351">
            <v>0</v>
          </cell>
          <cell r="U20351">
            <v>20384.560000000001</v>
          </cell>
          <cell r="V20351">
            <v>0</v>
          </cell>
          <cell r="W20351">
            <v>-3128.21</v>
          </cell>
        </row>
        <row r="20352">
          <cell r="A20352">
            <v>1380698</v>
          </cell>
          <cell r="B20352">
            <v>202006</v>
          </cell>
          <cell r="C20352">
            <v>1</v>
          </cell>
          <cell r="D20352">
            <v>170</v>
          </cell>
          <cell r="E20352" t="str">
            <v>1340591 (TRF1)</v>
          </cell>
          <cell r="F20352" t="str">
            <v>Retired</v>
          </cell>
          <cell r="G20352">
            <v>48157953</v>
          </cell>
          <cell r="H20352" t="str">
            <v>V810313</v>
          </cell>
          <cell r="I20352" t="str">
            <v>Retired</v>
          </cell>
          <cell r="J20352">
            <v>4774</v>
          </cell>
          <cell r="K20352">
            <v>4774</v>
          </cell>
          <cell r="L20352" t="str">
            <v>Capital Leases</v>
          </cell>
          <cell r="M20352" t="str">
            <v>Indiana Michigan Power - Distr</v>
          </cell>
          <cell r="N20352">
            <v>-39353.08</v>
          </cell>
          <cell r="O20352">
            <v>39353.08</v>
          </cell>
          <cell r="P20352">
            <v>39353.08</v>
          </cell>
          <cell r="Q20352">
            <v>4143.93</v>
          </cell>
          <cell r="R20352">
            <v>2767.96</v>
          </cell>
          <cell r="S20352">
            <v>0</v>
          </cell>
          <cell r="T20352">
            <v>0</v>
          </cell>
          <cell r="U20352">
            <v>37966.43</v>
          </cell>
          <cell r="V20352">
            <v>0</v>
          </cell>
          <cell r="W20352">
            <v>-2757.28</v>
          </cell>
        </row>
        <row r="20353">
          <cell r="A20353">
            <v>1318686</v>
          </cell>
          <cell r="B20353">
            <v>202006</v>
          </cell>
          <cell r="C20353">
            <v>1</v>
          </cell>
          <cell r="D20353">
            <v>180</v>
          </cell>
          <cell r="E20353">
            <v>1318686</v>
          </cell>
          <cell r="F20353" t="str">
            <v>Retired</v>
          </cell>
          <cell r="G20353">
            <v>318695</v>
          </cell>
          <cell r="H20353">
            <v>318695</v>
          </cell>
          <cell r="I20353" t="str">
            <v>Retired</v>
          </cell>
          <cell r="J20353">
            <v>4228</v>
          </cell>
          <cell r="K20353">
            <v>4228</v>
          </cell>
          <cell r="L20353" t="str">
            <v>Capital Leases</v>
          </cell>
          <cell r="M20353" t="str">
            <v>Kentucky Power - Transm</v>
          </cell>
          <cell r="N20353">
            <v>-5788.33</v>
          </cell>
          <cell r="O20353">
            <v>5788.33</v>
          </cell>
          <cell r="P20353">
            <v>5788.33</v>
          </cell>
          <cell r="Q20353">
            <v>418.04</v>
          </cell>
          <cell r="R20353">
            <v>313.98</v>
          </cell>
          <cell r="S20353">
            <v>0</v>
          </cell>
          <cell r="T20353">
            <v>0</v>
          </cell>
          <cell r="U20353">
            <v>5683.37</v>
          </cell>
          <cell r="V20353">
            <v>0</v>
          </cell>
          <cell r="W20353">
            <v>-313.08</v>
          </cell>
        </row>
        <row r="20354">
          <cell r="A20354">
            <v>1374720</v>
          </cell>
          <cell r="B20354">
            <v>202006</v>
          </cell>
          <cell r="C20354">
            <v>1</v>
          </cell>
          <cell r="D20354">
            <v>181</v>
          </cell>
          <cell r="E20354">
            <v>1374720</v>
          </cell>
          <cell r="F20354" t="str">
            <v>Retired</v>
          </cell>
          <cell r="G20354">
            <v>48187527</v>
          </cell>
          <cell r="H20354">
            <v>48187527</v>
          </cell>
          <cell r="I20354" t="str">
            <v>Retired</v>
          </cell>
          <cell r="J20354">
            <v>5987</v>
          </cell>
          <cell r="K20354">
            <v>5987</v>
          </cell>
          <cell r="L20354" t="str">
            <v>Capital Leases</v>
          </cell>
          <cell r="M20354" t="str">
            <v>AEP - Generation Resources</v>
          </cell>
          <cell r="N20354">
            <v>-1029.5999999999999</v>
          </cell>
          <cell r="O20354">
            <v>1029.5999999999999</v>
          </cell>
          <cell r="P20354">
            <v>0</v>
          </cell>
          <cell r="Q20354">
            <v>966.71</v>
          </cell>
          <cell r="R20354">
            <v>0</v>
          </cell>
          <cell r="S20354">
            <v>773.33</v>
          </cell>
          <cell r="T20354">
            <v>0</v>
          </cell>
          <cell r="U20354">
            <v>68.64</v>
          </cell>
          <cell r="V20354">
            <v>0</v>
          </cell>
          <cell r="W20354">
            <v>-5.75</v>
          </cell>
        </row>
        <row r="20355">
          <cell r="A20355">
            <v>1374802</v>
          </cell>
          <cell r="B20355">
            <v>202006</v>
          </cell>
          <cell r="C20355">
            <v>1</v>
          </cell>
          <cell r="D20355">
            <v>181</v>
          </cell>
          <cell r="E20355">
            <v>1374802</v>
          </cell>
          <cell r="F20355" t="str">
            <v>Retired</v>
          </cell>
          <cell r="G20355">
            <v>48187772</v>
          </cell>
          <cell r="H20355">
            <v>48187772</v>
          </cell>
          <cell r="I20355" t="str">
            <v>Retired</v>
          </cell>
          <cell r="J20355">
            <v>5987</v>
          </cell>
          <cell r="K20355">
            <v>5987</v>
          </cell>
          <cell r="L20355" t="str">
            <v>Capital Leases</v>
          </cell>
          <cell r="M20355" t="str">
            <v>AEP - Generation Resources</v>
          </cell>
          <cell r="N20355">
            <v>-2774.22</v>
          </cell>
          <cell r="O20355">
            <v>2774.22</v>
          </cell>
          <cell r="P20355">
            <v>0</v>
          </cell>
          <cell r="Q20355">
            <v>2604.7600000000002</v>
          </cell>
          <cell r="R20355">
            <v>0</v>
          </cell>
          <cell r="S20355">
            <v>2083.7199999999998</v>
          </cell>
          <cell r="T20355">
            <v>0</v>
          </cell>
          <cell r="U20355">
            <v>184.96</v>
          </cell>
          <cell r="V20355">
            <v>0</v>
          </cell>
          <cell r="W20355">
            <v>-15.5</v>
          </cell>
        </row>
        <row r="20356">
          <cell r="A20356">
            <v>1374803</v>
          </cell>
          <cell r="B20356">
            <v>202006</v>
          </cell>
          <cell r="C20356">
            <v>1</v>
          </cell>
          <cell r="D20356">
            <v>181</v>
          </cell>
          <cell r="E20356">
            <v>1374803</v>
          </cell>
          <cell r="F20356" t="str">
            <v>Retired</v>
          </cell>
          <cell r="G20356">
            <v>48187771</v>
          </cell>
          <cell r="H20356">
            <v>48187771</v>
          </cell>
          <cell r="I20356" t="str">
            <v>Retired</v>
          </cell>
          <cell r="J20356">
            <v>5987</v>
          </cell>
          <cell r="K20356">
            <v>5987</v>
          </cell>
          <cell r="L20356" t="str">
            <v>Capital Leases</v>
          </cell>
          <cell r="M20356" t="str">
            <v>AEP - Generation Resources</v>
          </cell>
          <cell r="N20356">
            <v>-1614.42</v>
          </cell>
          <cell r="O20356">
            <v>1614.42</v>
          </cell>
          <cell r="P20356">
            <v>0</v>
          </cell>
          <cell r="Q20356">
            <v>1515.81</v>
          </cell>
          <cell r="R20356">
            <v>0</v>
          </cell>
          <cell r="S20356">
            <v>1212.5899999999999</v>
          </cell>
          <cell r="T20356">
            <v>0</v>
          </cell>
          <cell r="U20356">
            <v>107.64</v>
          </cell>
          <cell r="V20356">
            <v>0</v>
          </cell>
          <cell r="W20356">
            <v>-9.0299999999999994</v>
          </cell>
        </row>
        <row r="20357">
          <cell r="A20357">
            <v>1374804</v>
          </cell>
          <cell r="B20357">
            <v>202006</v>
          </cell>
          <cell r="C20357">
            <v>1</v>
          </cell>
          <cell r="D20357">
            <v>181</v>
          </cell>
          <cell r="E20357">
            <v>1374804</v>
          </cell>
          <cell r="F20357" t="str">
            <v>Retired</v>
          </cell>
          <cell r="G20357">
            <v>48187528</v>
          </cell>
          <cell r="H20357">
            <v>48187528</v>
          </cell>
          <cell r="I20357" t="str">
            <v>Retired</v>
          </cell>
          <cell r="J20357">
            <v>5987</v>
          </cell>
          <cell r="K20357">
            <v>5987</v>
          </cell>
          <cell r="L20357" t="str">
            <v>Capital Leases</v>
          </cell>
          <cell r="M20357" t="str">
            <v>AEP - Generation Resources</v>
          </cell>
          <cell r="N20357">
            <v>-1029.5999999999999</v>
          </cell>
          <cell r="O20357">
            <v>1029.5999999999999</v>
          </cell>
          <cell r="P20357">
            <v>0</v>
          </cell>
          <cell r="Q20357">
            <v>966.71</v>
          </cell>
          <cell r="R20357">
            <v>0</v>
          </cell>
          <cell r="S20357">
            <v>773.33</v>
          </cell>
          <cell r="T20357">
            <v>0</v>
          </cell>
          <cell r="U20357">
            <v>68.64</v>
          </cell>
          <cell r="V20357">
            <v>0</v>
          </cell>
          <cell r="W20357">
            <v>-5.75</v>
          </cell>
        </row>
        <row r="20358">
          <cell r="A20358">
            <v>1374805</v>
          </cell>
          <cell r="B20358">
            <v>202006</v>
          </cell>
          <cell r="C20358">
            <v>1</v>
          </cell>
          <cell r="D20358">
            <v>181</v>
          </cell>
          <cell r="E20358">
            <v>1374805</v>
          </cell>
          <cell r="F20358" t="str">
            <v>Retired</v>
          </cell>
          <cell r="G20358">
            <v>48187529</v>
          </cell>
          <cell r="H20358">
            <v>48187529</v>
          </cell>
          <cell r="I20358" t="str">
            <v>Retired</v>
          </cell>
          <cell r="J20358">
            <v>5987</v>
          </cell>
          <cell r="K20358">
            <v>5987</v>
          </cell>
          <cell r="L20358" t="str">
            <v>Capital Leases</v>
          </cell>
          <cell r="M20358" t="str">
            <v>AEP - Generation Resources</v>
          </cell>
          <cell r="N20358">
            <v>-1029.5999999999999</v>
          </cell>
          <cell r="O20358">
            <v>1029.5999999999999</v>
          </cell>
          <cell r="P20358">
            <v>0</v>
          </cell>
          <cell r="Q20358">
            <v>966.71</v>
          </cell>
          <cell r="R20358">
            <v>0</v>
          </cell>
          <cell r="S20358">
            <v>773.33</v>
          </cell>
          <cell r="T20358">
            <v>0</v>
          </cell>
          <cell r="U20358">
            <v>68.64</v>
          </cell>
          <cell r="V20358">
            <v>0</v>
          </cell>
          <cell r="W20358">
            <v>-5.75</v>
          </cell>
        </row>
        <row r="20359">
          <cell r="A20359">
            <v>1374806</v>
          </cell>
          <cell r="B20359">
            <v>202006</v>
          </cell>
          <cell r="C20359">
            <v>1</v>
          </cell>
          <cell r="D20359">
            <v>181</v>
          </cell>
          <cell r="E20359">
            <v>1374806</v>
          </cell>
          <cell r="F20359" t="str">
            <v>Retired</v>
          </cell>
          <cell r="G20359">
            <v>48187530</v>
          </cell>
          <cell r="H20359">
            <v>48187530</v>
          </cell>
          <cell r="I20359" t="str">
            <v>Retired</v>
          </cell>
          <cell r="J20359">
            <v>5987</v>
          </cell>
          <cell r="K20359">
            <v>5987</v>
          </cell>
          <cell r="L20359" t="str">
            <v>Capital Leases</v>
          </cell>
          <cell r="M20359" t="str">
            <v>AEP - Generation Resources</v>
          </cell>
          <cell r="N20359">
            <v>-1029.5999999999999</v>
          </cell>
          <cell r="O20359">
            <v>1029.5999999999999</v>
          </cell>
          <cell r="P20359">
            <v>0</v>
          </cell>
          <cell r="Q20359">
            <v>966.71</v>
          </cell>
          <cell r="R20359">
            <v>0</v>
          </cell>
          <cell r="S20359">
            <v>773.33</v>
          </cell>
          <cell r="T20359">
            <v>0</v>
          </cell>
          <cell r="U20359">
            <v>68.64</v>
          </cell>
          <cell r="V20359">
            <v>0</v>
          </cell>
          <cell r="W20359">
            <v>-5.75</v>
          </cell>
        </row>
        <row r="20360">
          <cell r="A20360">
            <v>1374807</v>
          </cell>
          <cell r="B20360">
            <v>202006</v>
          </cell>
          <cell r="C20360">
            <v>1</v>
          </cell>
          <cell r="D20360">
            <v>181</v>
          </cell>
          <cell r="E20360">
            <v>1374807</v>
          </cell>
          <cell r="F20360" t="str">
            <v>Retired</v>
          </cell>
          <cell r="G20360">
            <v>48187531</v>
          </cell>
          <cell r="H20360">
            <v>48187531</v>
          </cell>
          <cell r="I20360" t="str">
            <v>Retired</v>
          </cell>
          <cell r="J20360">
            <v>5987</v>
          </cell>
          <cell r="K20360">
            <v>5987</v>
          </cell>
          <cell r="L20360" t="str">
            <v>Capital Leases</v>
          </cell>
          <cell r="M20360" t="str">
            <v>AEP - Generation Resources</v>
          </cell>
          <cell r="N20360">
            <v>-1029.5999999999999</v>
          </cell>
          <cell r="O20360">
            <v>1029.5999999999999</v>
          </cell>
          <cell r="P20360">
            <v>0</v>
          </cell>
          <cell r="Q20360">
            <v>966.71</v>
          </cell>
          <cell r="R20360">
            <v>0</v>
          </cell>
          <cell r="S20360">
            <v>773.33</v>
          </cell>
          <cell r="T20360">
            <v>0</v>
          </cell>
          <cell r="U20360">
            <v>68.64</v>
          </cell>
          <cell r="V20360">
            <v>0</v>
          </cell>
          <cell r="W20360">
            <v>-5.75</v>
          </cell>
        </row>
        <row r="20361">
          <cell r="A20361">
            <v>1374808</v>
          </cell>
          <cell r="B20361">
            <v>202006</v>
          </cell>
          <cell r="C20361">
            <v>1</v>
          </cell>
          <cell r="D20361">
            <v>181</v>
          </cell>
          <cell r="E20361">
            <v>1374808</v>
          </cell>
          <cell r="F20361" t="str">
            <v>Retired</v>
          </cell>
          <cell r="G20361">
            <v>48187532</v>
          </cell>
          <cell r="H20361">
            <v>48187532</v>
          </cell>
          <cell r="I20361" t="str">
            <v>Retired</v>
          </cell>
          <cell r="J20361">
            <v>5987</v>
          </cell>
          <cell r="K20361">
            <v>5987</v>
          </cell>
          <cell r="L20361" t="str">
            <v>Capital Leases</v>
          </cell>
          <cell r="M20361" t="str">
            <v>AEP - Generation Resources</v>
          </cell>
          <cell r="N20361">
            <v>-1029.5999999999999</v>
          </cell>
          <cell r="O20361">
            <v>1029.5999999999999</v>
          </cell>
          <cell r="P20361">
            <v>0</v>
          </cell>
          <cell r="Q20361">
            <v>966.71</v>
          </cell>
          <cell r="R20361">
            <v>0</v>
          </cell>
          <cell r="S20361">
            <v>773.33</v>
          </cell>
          <cell r="T20361">
            <v>0</v>
          </cell>
          <cell r="U20361">
            <v>68.64</v>
          </cell>
          <cell r="V20361">
            <v>0</v>
          </cell>
          <cell r="W20361">
            <v>-5.75</v>
          </cell>
        </row>
        <row r="20362">
          <cell r="A20362">
            <v>1374809</v>
          </cell>
          <cell r="B20362">
            <v>202006</v>
          </cell>
          <cell r="C20362">
            <v>1</v>
          </cell>
          <cell r="D20362">
            <v>181</v>
          </cell>
          <cell r="E20362">
            <v>1374809</v>
          </cell>
          <cell r="F20362" t="str">
            <v>Retired</v>
          </cell>
          <cell r="G20362">
            <v>48187533</v>
          </cell>
          <cell r="H20362">
            <v>48187533</v>
          </cell>
          <cell r="I20362" t="str">
            <v>Retired</v>
          </cell>
          <cell r="J20362">
            <v>5987</v>
          </cell>
          <cell r="K20362">
            <v>5987</v>
          </cell>
          <cell r="L20362" t="str">
            <v>Capital Leases</v>
          </cell>
          <cell r="M20362" t="str">
            <v>AEP - Generation Resources</v>
          </cell>
          <cell r="N20362">
            <v>-1029.5999999999999</v>
          </cell>
          <cell r="O20362">
            <v>1029.5999999999999</v>
          </cell>
          <cell r="P20362">
            <v>0</v>
          </cell>
          <cell r="Q20362">
            <v>966.71</v>
          </cell>
          <cell r="R20362">
            <v>0</v>
          </cell>
          <cell r="S20362">
            <v>773.33</v>
          </cell>
          <cell r="T20362">
            <v>0</v>
          </cell>
          <cell r="U20362">
            <v>68.64</v>
          </cell>
          <cell r="V20362">
            <v>0</v>
          </cell>
          <cell r="W20362">
            <v>-5.75</v>
          </cell>
        </row>
        <row r="20363">
          <cell r="A20363">
            <v>1374810</v>
          </cell>
          <cell r="B20363">
            <v>202006</v>
          </cell>
          <cell r="C20363">
            <v>1</v>
          </cell>
          <cell r="D20363">
            <v>181</v>
          </cell>
          <cell r="E20363">
            <v>1374810</v>
          </cell>
          <cell r="F20363" t="str">
            <v>Retired</v>
          </cell>
          <cell r="G20363">
            <v>48187534</v>
          </cell>
          <cell r="H20363">
            <v>48187534</v>
          </cell>
          <cell r="I20363" t="str">
            <v>Retired</v>
          </cell>
          <cell r="J20363">
            <v>5987</v>
          </cell>
          <cell r="K20363">
            <v>5987</v>
          </cell>
          <cell r="L20363" t="str">
            <v>Capital Leases</v>
          </cell>
          <cell r="M20363" t="str">
            <v>AEP - Generation Resources</v>
          </cell>
          <cell r="N20363">
            <v>-1029.5999999999999</v>
          </cell>
          <cell r="O20363">
            <v>1029.5999999999999</v>
          </cell>
          <cell r="P20363">
            <v>0</v>
          </cell>
          <cell r="Q20363">
            <v>966.71</v>
          </cell>
          <cell r="R20363">
            <v>0</v>
          </cell>
          <cell r="S20363">
            <v>773.33</v>
          </cell>
          <cell r="T20363">
            <v>0</v>
          </cell>
          <cell r="U20363">
            <v>68.64</v>
          </cell>
          <cell r="V20363">
            <v>0</v>
          </cell>
          <cell r="W20363">
            <v>-5.75</v>
          </cell>
        </row>
        <row r="20364">
          <cell r="A20364">
            <v>1374811</v>
          </cell>
          <cell r="B20364">
            <v>202006</v>
          </cell>
          <cell r="C20364">
            <v>1</v>
          </cell>
          <cell r="D20364">
            <v>181</v>
          </cell>
          <cell r="E20364">
            <v>1374811</v>
          </cell>
          <cell r="F20364" t="str">
            <v>Retired</v>
          </cell>
          <cell r="G20364">
            <v>48187535</v>
          </cell>
          <cell r="H20364">
            <v>48187535</v>
          </cell>
          <cell r="I20364" t="str">
            <v>Retired</v>
          </cell>
          <cell r="J20364">
            <v>5987</v>
          </cell>
          <cell r="K20364">
            <v>5987</v>
          </cell>
          <cell r="L20364" t="str">
            <v>Capital Leases</v>
          </cell>
          <cell r="M20364" t="str">
            <v>AEP - Generation Resources</v>
          </cell>
          <cell r="N20364">
            <v>-1029.5999999999999</v>
          </cell>
          <cell r="O20364">
            <v>1029.5999999999999</v>
          </cell>
          <cell r="P20364">
            <v>0</v>
          </cell>
          <cell r="Q20364">
            <v>966.71</v>
          </cell>
          <cell r="R20364">
            <v>0</v>
          </cell>
          <cell r="S20364">
            <v>773.33</v>
          </cell>
          <cell r="T20364">
            <v>0</v>
          </cell>
          <cell r="U20364">
            <v>68.64</v>
          </cell>
          <cell r="V20364">
            <v>0</v>
          </cell>
          <cell r="W20364">
            <v>-5.75</v>
          </cell>
        </row>
        <row r="20365">
          <cell r="A20365">
            <v>1374812</v>
          </cell>
          <cell r="B20365">
            <v>202006</v>
          </cell>
          <cell r="C20365">
            <v>1</v>
          </cell>
          <cell r="D20365">
            <v>181</v>
          </cell>
          <cell r="E20365">
            <v>1374812</v>
          </cell>
          <cell r="F20365" t="str">
            <v>Retired</v>
          </cell>
          <cell r="G20365">
            <v>48187536</v>
          </cell>
          <cell r="H20365">
            <v>48187536</v>
          </cell>
          <cell r="I20365" t="str">
            <v>Retired</v>
          </cell>
          <cell r="J20365">
            <v>5987</v>
          </cell>
          <cell r="K20365">
            <v>5987</v>
          </cell>
          <cell r="L20365" t="str">
            <v>Capital Leases</v>
          </cell>
          <cell r="M20365" t="str">
            <v>AEP - Generation Resources</v>
          </cell>
          <cell r="N20365">
            <v>-1029.5999999999999</v>
          </cell>
          <cell r="O20365">
            <v>1029.5999999999999</v>
          </cell>
          <cell r="P20365">
            <v>0</v>
          </cell>
          <cell r="Q20365">
            <v>966.71</v>
          </cell>
          <cell r="R20365">
            <v>0</v>
          </cell>
          <cell r="S20365">
            <v>773.33</v>
          </cell>
          <cell r="T20365">
            <v>0</v>
          </cell>
          <cell r="U20365">
            <v>68.64</v>
          </cell>
          <cell r="V20365">
            <v>0</v>
          </cell>
          <cell r="W20365">
            <v>-5.75</v>
          </cell>
        </row>
        <row r="20366">
          <cell r="A20366">
            <v>1374813</v>
          </cell>
          <cell r="B20366">
            <v>202006</v>
          </cell>
          <cell r="C20366">
            <v>1</v>
          </cell>
          <cell r="D20366">
            <v>181</v>
          </cell>
          <cell r="E20366">
            <v>1374813</v>
          </cell>
          <cell r="F20366" t="str">
            <v>Retired</v>
          </cell>
          <cell r="G20366">
            <v>48187720</v>
          </cell>
          <cell r="H20366">
            <v>48187720</v>
          </cell>
          <cell r="I20366" t="str">
            <v>Retired</v>
          </cell>
          <cell r="J20366">
            <v>5987</v>
          </cell>
          <cell r="K20366">
            <v>5987</v>
          </cell>
          <cell r="L20366" t="str">
            <v>Capital Leases</v>
          </cell>
          <cell r="M20366" t="str">
            <v>AEP - Generation Resources</v>
          </cell>
          <cell r="N20366">
            <v>-1029.5999999999999</v>
          </cell>
          <cell r="O20366">
            <v>1029.5999999999999</v>
          </cell>
          <cell r="P20366">
            <v>0</v>
          </cell>
          <cell r="Q20366">
            <v>966.71</v>
          </cell>
          <cell r="R20366">
            <v>0</v>
          </cell>
          <cell r="S20366">
            <v>773.33</v>
          </cell>
          <cell r="T20366">
            <v>0</v>
          </cell>
          <cell r="U20366">
            <v>68.64</v>
          </cell>
          <cell r="V20366">
            <v>0</v>
          </cell>
          <cell r="W20366">
            <v>-5.75</v>
          </cell>
        </row>
        <row r="20367">
          <cell r="A20367">
            <v>1374814</v>
          </cell>
          <cell r="B20367">
            <v>202006</v>
          </cell>
          <cell r="C20367">
            <v>1</v>
          </cell>
          <cell r="D20367">
            <v>181</v>
          </cell>
          <cell r="E20367">
            <v>1374814</v>
          </cell>
          <cell r="F20367" t="str">
            <v>Retired</v>
          </cell>
          <cell r="G20367">
            <v>48187645</v>
          </cell>
          <cell r="H20367">
            <v>48187645</v>
          </cell>
          <cell r="I20367" t="str">
            <v>Retired</v>
          </cell>
          <cell r="J20367">
            <v>5987</v>
          </cell>
          <cell r="K20367">
            <v>5987</v>
          </cell>
          <cell r="L20367" t="str">
            <v>Capital Leases</v>
          </cell>
          <cell r="M20367" t="str">
            <v>AEP - Generation Resources</v>
          </cell>
          <cell r="N20367">
            <v>-1029.5999999999999</v>
          </cell>
          <cell r="O20367">
            <v>1029.5999999999999</v>
          </cell>
          <cell r="P20367">
            <v>0</v>
          </cell>
          <cell r="Q20367">
            <v>966.71</v>
          </cell>
          <cell r="R20367">
            <v>0</v>
          </cell>
          <cell r="S20367">
            <v>773.33</v>
          </cell>
          <cell r="T20367">
            <v>0</v>
          </cell>
          <cell r="U20367">
            <v>68.64</v>
          </cell>
          <cell r="V20367">
            <v>0</v>
          </cell>
          <cell r="W20367">
            <v>-5.75</v>
          </cell>
        </row>
        <row r="20368">
          <cell r="A20368">
            <v>1374815</v>
          </cell>
          <cell r="B20368">
            <v>202006</v>
          </cell>
          <cell r="C20368">
            <v>1</v>
          </cell>
          <cell r="D20368">
            <v>181</v>
          </cell>
          <cell r="E20368">
            <v>1374815</v>
          </cell>
          <cell r="F20368" t="str">
            <v>Retired</v>
          </cell>
          <cell r="G20368">
            <v>48187647</v>
          </cell>
          <cell r="H20368">
            <v>48187647</v>
          </cell>
          <cell r="I20368" t="str">
            <v>Retired</v>
          </cell>
          <cell r="J20368">
            <v>5987</v>
          </cell>
          <cell r="K20368">
            <v>5987</v>
          </cell>
          <cell r="L20368" t="str">
            <v>Capital Leases</v>
          </cell>
          <cell r="M20368" t="str">
            <v>AEP - Generation Resources</v>
          </cell>
          <cell r="N20368">
            <v>-1029.5999999999999</v>
          </cell>
          <cell r="O20368">
            <v>1029.5999999999999</v>
          </cell>
          <cell r="P20368">
            <v>0</v>
          </cell>
          <cell r="Q20368">
            <v>966.71</v>
          </cell>
          <cell r="R20368">
            <v>0</v>
          </cell>
          <cell r="S20368">
            <v>773.33</v>
          </cell>
          <cell r="T20368">
            <v>0</v>
          </cell>
          <cell r="U20368">
            <v>68.64</v>
          </cell>
          <cell r="V20368">
            <v>0</v>
          </cell>
          <cell r="W20368">
            <v>-5.75</v>
          </cell>
        </row>
        <row r="20369">
          <cell r="A20369">
            <v>1374816</v>
          </cell>
          <cell r="B20369">
            <v>202006</v>
          </cell>
          <cell r="C20369">
            <v>1</v>
          </cell>
          <cell r="D20369">
            <v>181</v>
          </cell>
          <cell r="E20369">
            <v>1374816</v>
          </cell>
          <cell r="F20369" t="str">
            <v>Retired</v>
          </cell>
          <cell r="G20369">
            <v>48187649</v>
          </cell>
          <cell r="H20369">
            <v>48187649</v>
          </cell>
          <cell r="I20369" t="str">
            <v>Retired</v>
          </cell>
          <cell r="J20369">
            <v>5987</v>
          </cell>
          <cell r="K20369">
            <v>5987</v>
          </cell>
          <cell r="L20369" t="str">
            <v>Capital Leases</v>
          </cell>
          <cell r="M20369" t="str">
            <v>AEP - Generation Resources</v>
          </cell>
          <cell r="N20369">
            <v>-1029.5999999999999</v>
          </cell>
          <cell r="O20369">
            <v>1029.5999999999999</v>
          </cell>
          <cell r="P20369">
            <v>0</v>
          </cell>
          <cell r="Q20369">
            <v>966.71</v>
          </cell>
          <cell r="R20369">
            <v>0</v>
          </cell>
          <cell r="S20369">
            <v>773.33</v>
          </cell>
          <cell r="T20369">
            <v>0</v>
          </cell>
          <cell r="U20369">
            <v>68.64</v>
          </cell>
          <cell r="V20369">
            <v>0</v>
          </cell>
          <cell r="W20369">
            <v>-5.75</v>
          </cell>
        </row>
        <row r="20370">
          <cell r="A20370">
            <v>1374817</v>
          </cell>
          <cell r="B20370">
            <v>202006</v>
          </cell>
          <cell r="C20370">
            <v>1</v>
          </cell>
          <cell r="D20370">
            <v>181</v>
          </cell>
          <cell r="E20370">
            <v>1374817</v>
          </cell>
          <cell r="F20370" t="str">
            <v>Retired</v>
          </cell>
          <cell r="G20370">
            <v>48187651</v>
          </cell>
          <cell r="H20370">
            <v>48187651</v>
          </cell>
          <cell r="I20370" t="str">
            <v>Retired</v>
          </cell>
          <cell r="J20370">
            <v>5987</v>
          </cell>
          <cell r="K20370">
            <v>5987</v>
          </cell>
          <cell r="L20370" t="str">
            <v>Capital Leases</v>
          </cell>
          <cell r="M20370" t="str">
            <v>AEP - Generation Resources</v>
          </cell>
          <cell r="N20370">
            <v>-1029.5999999999999</v>
          </cell>
          <cell r="O20370">
            <v>1029.5999999999999</v>
          </cell>
          <cell r="P20370">
            <v>0</v>
          </cell>
          <cell r="Q20370">
            <v>966.71</v>
          </cell>
          <cell r="R20370">
            <v>0</v>
          </cell>
          <cell r="S20370">
            <v>773.33</v>
          </cell>
          <cell r="T20370">
            <v>0</v>
          </cell>
          <cell r="U20370">
            <v>68.64</v>
          </cell>
          <cell r="V20370">
            <v>0</v>
          </cell>
          <cell r="W20370">
            <v>-5.75</v>
          </cell>
        </row>
        <row r="20371">
          <cell r="A20371">
            <v>1374818</v>
          </cell>
          <cell r="B20371">
            <v>202006</v>
          </cell>
          <cell r="C20371">
            <v>1</v>
          </cell>
          <cell r="D20371">
            <v>181</v>
          </cell>
          <cell r="E20371">
            <v>1374818</v>
          </cell>
          <cell r="F20371" t="str">
            <v>Retired</v>
          </cell>
          <cell r="G20371">
            <v>48187653</v>
          </cell>
          <cell r="H20371">
            <v>48187653</v>
          </cell>
          <cell r="I20371" t="str">
            <v>Retired</v>
          </cell>
          <cell r="J20371">
            <v>5987</v>
          </cell>
          <cell r="K20371">
            <v>5987</v>
          </cell>
          <cell r="L20371" t="str">
            <v>Capital Leases</v>
          </cell>
          <cell r="M20371" t="str">
            <v>AEP - Generation Resources</v>
          </cell>
          <cell r="N20371">
            <v>-1029.5999999999999</v>
          </cell>
          <cell r="O20371">
            <v>1029.5999999999999</v>
          </cell>
          <cell r="P20371">
            <v>0</v>
          </cell>
          <cell r="Q20371">
            <v>966.71</v>
          </cell>
          <cell r="R20371">
            <v>0</v>
          </cell>
          <cell r="S20371">
            <v>773.33</v>
          </cell>
          <cell r="T20371">
            <v>0</v>
          </cell>
          <cell r="U20371">
            <v>68.64</v>
          </cell>
          <cell r="V20371">
            <v>0</v>
          </cell>
          <cell r="W20371">
            <v>-5.75</v>
          </cell>
        </row>
        <row r="20372">
          <cell r="A20372">
            <v>1374819</v>
          </cell>
          <cell r="B20372">
            <v>202006</v>
          </cell>
          <cell r="C20372">
            <v>1</v>
          </cell>
          <cell r="D20372">
            <v>181</v>
          </cell>
          <cell r="E20372">
            <v>1374819</v>
          </cell>
          <cell r="F20372" t="str">
            <v>Retired</v>
          </cell>
          <cell r="G20372">
            <v>48187655</v>
          </cell>
          <cell r="H20372">
            <v>48187655</v>
          </cell>
          <cell r="I20372" t="str">
            <v>Retired</v>
          </cell>
          <cell r="J20372">
            <v>5987</v>
          </cell>
          <cell r="K20372">
            <v>5987</v>
          </cell>
          <cell r="L20372" t="str">
            <v>Capital Leases</v>
          </cell>
          <cell r="M20372" t="str">
            <v>AEP - Generation Resources</v>
          </cell>
          <cell r="N20372">
            <v>-1029.5999999999999</v>
          </cell>
          <cell r="O20372">
            <v>1029.5999999999999</v>
          </cell>
          <cell r="P20372">
            <v>0</v>
          </cell>
          <cell r="Q20372">
            <v>966.71</v>
          </cell>
          <cell r="R20372">
            <v>0</v>
          </cell>
          <cell r="S20372">
            <v>773.33</v>
          </cell>
          <cell r="T20372">
            <v>0</v>
          </cell>
          <cell r="U20372">
            <v>68.64</v>
          </cell>
          <cell r="V20372">
            <v>0</v>
          </cell>
          <cell r="W20372">
            <v>-5.75</v>
          </cell>
        </row>
        <row r="20373">
          <cell r="A20373">
            <v>1374820</v>
          </cell>
          <cell r="B20373">
            <v>202006</v>
          </cell>
          <cell r="C20373">
            <v>1</v>
          </cell>
          <cell r="D20373">
            <v>181</v>
          </cell>
          <cell r="E20373">
            <v>1374820</v>
          </cell>
          <cell r="F20373" t="str">
            <v>Retired</v>
          </cell>
          <cell r="G20373">
            <v>48187657</v>
          </cell>
          <cell r="H20373">
            <v>48187657</v>
          </cell>
          <cell r="I20373" t="str">
            <v>Retired</v>
          </cell>
          <cell r="J20373">
            <v>5987</v>
          </cell>
          <cell r="K20373">
            <v>5987</v>
          </cell>
          <cell r="L20373" t="str">
            <v>Capital Leases</v>
          </cell>
          <cell r="M20373" t="str">
            <v>AEP - Generation Resources</v>
          </cell>
          <cell r="N20373">
            <v>-1029.5999999999999</v>
          </cell>
          <cell r="O20373">
            <v>1029.5999999999999</v>
          </cell>
          <cell r="P20373">
            <v>0</v>
          </cell>
          <cell r="Q20373">
            <v>966.71</v>
          </cell>
          <cell r="R20373">
            <v>0</v>
          </cell>
          <cell r="S20373">
            <v>773.33</v>
          </cell>
          <cell r="T20373">
            <v>0</v>
          </cell>
          <cell r="U20373">
            <v>68.64</v>
          </cell>
          <cell r="V20373">
            <v>0</v>
          </cell>
          <cell r="W20373">
            <v>-5.75</v>
          </cell>
        </row>
        <row r="20374">
          <cell r="A20374">
            <v>1374821</v>
          </cell>
          <cell r="B20374">
            <v>202006</v>
          </cell>
          <cell r="C20374">
            <v>1</v>
          </cell>
          <cell r="D20374">
            <v>181</v>
          </cell>
          <cell r="E20374">
            <v>1374821</v>
          </cell>
          <cell r="F20374" t="str">
            <v>Retired</v>
          </cell>
          <cell r="G20374">
            <v>48187660</v>
          </cell>
          <cell r="H20374">
            <v>48187660</v>
          </cell>
          <cell r="I20374" t="str">
            <v>Retired</v>
          </cell>
          <cell r="J20374">
            <v>5987</v>
          </cell>
          <cell r="K20374">
            <v>5987</v>
          </cell>
          <cell r="L20374" t="str">
            <v>Capital Leases</v>
          </cell>
          <cell r="M20374" t="str">
            <v>AEP - Generation Resources</v>
          </cell>
          <cell r="N20374">
            <v>-1029.5999999999999</v>
          </cell>
          <cell r="O20374">
            <v>1029.5999999999999</v>
          </cell>
          <cell r="P20374">
            <v>0</v>
          </cell>
          <cell r="Q20374">
            <v>966.71</v>
          </cell>
          <cell r="R20374">
            <v>0</v>
          </cell>
          <cell r="S20374">
            <v>773.33</v>
          </cell>
          <cell r="T20374">
            <v>0</v>
          </cell>
          <cell r="U20374">
            <v>68.64</v>
          </cell>
          <cell r="V20374">
            <v>0</v>
          </cell>
          <cell r="W20374">
            <v>-5.75</v>
          </cell>
        </row>
        <row r="20375">
          <cell r="A20375">
            <v>1374822</v>
          </cell>
          <cell r="B20375">
            <v>202006</v>
          </cell>
          <cell r="C20375">
            <v>1</v>
          </cell>
          <cell r="D20375">
            <v>181</v>
          </cell>
          <cell r="E20375">
            <v>1374822</v>
          </cell>
          <cell r="F20375" t="str">
            <v>Retired</v>
          </cell>
          <cell r="G20375">
            <v>48187662</v>
          </cell>
          <cell r="H20375">
            <v>48187662</v>
          </cell>
          <cell r="I20375" t="str">
            <v>Retired</v>
          </cell>
          <cell r="J20375">
            <v>5987</v>
          </cell>
          <cell r="K20375">
            <v>5987</v>
          </cell>
          <cell r="L20375" t="str">
            <v>Capital Leases</v>
          </cell>
          <cell r="M20375" t="str">
            <v>AEP - Generation Resources</v>
          </cell>
          <cell r="N20375">
            <v>-1029.5999999999999</v>
          </cell>
          <cell r="O20375">
            <v>1029.5999999999999</v>
          </cell>
          <cell r="P20375">
            <v>0</v>
          </cell>
          <cell r="Q20375">
            <v>966.71</v>
          </cell>
          <cell r="R20375">
            <v>0</v>
          </cell>
          <cell r="S20375">
            <v>773.33</v>
          </cell>
          <cell r="T20375">
            <v>0</v>
          </cell>
          <cell r="U20375">
            <v>68.64</v>
          </cell>
          <cell r="V20375">
            <v>0</v>
          </cell>
          <cell r="W20375">
            <v>-5.75</v>
          </cell>
        </row>
        <row r="20376">
          <cell r="A20376">
            <v>1374828</v>
          </cell>
          <cell r="B20376">
            <v>202006</v>
          </cell>
          <cell r="C20376">
            <v>1</v>
          </cell>
          <cell r="D20376">
            <v>181</v>
          </cell>
          <cell r="E20376">
            <v>1374828</v>
          </cell>
          <cell r="F20376" t="str">
            <v>Retired</v>
          </cell>
          <cell r="G20376">
            <v>48187663</v>
          </cell>
          <cell r="H20376">
            <v>48187663</v>
          </cell>
          <cell r="I20376" t="str">
            <v>Retired</v>
          </cell>
          <cell r="J20376">
            <v>5987</v>
          </cell>
          <cell r="K20376">
            <v>5987</v>
          </cell>
          <cell r="L20376" t="str">
            <v>Capital Leases</v>
          </cell>
          <cell r="M20376" t="str">
            <v>AEP - Generation Resources</v>
          </cell>
          <cell r="N20376">
            <v>-1029.5999999999999</v>
          </cell>
          <cell r="O20376">
            <v>1029.5999999999999</v>
          </cell>
          <cell r="P20376">
            <v>0</v>
          </cell>
          <cell r="Q20376">
            <v>966.71</v>
          </cell>
          <cell r="R20376">
            <v>0</v>
          </cell>
          <cell r="S20376">
            <v>773.33</v>
          </cell>
          <cell r="T20376">
            <v>0</v>
          </cell>
          <cell r="U20376">
            <v>68.64</v>
          </cell>
          <cell r="V20376">
            <v>0</v>
          </cell>
          <cell r="W20376">
            <v>-5.75</v>
          </cell>
        </row>
        <row r="20377">
          <cell r="A20377">
            <v>1374830</v>
          </cell>
          <cell r="B20377">
            <v>202006</v>
          </cell>
          <cell r="C20377">
            <v>1</v>
          </cell>
          <cell r="D20377">
            <v>181</v>
          </cell>
          <cell r="E20377">
            <v>1374830</v>
          </cell>
          <cell r="F20377" t="str">
            <v>Retired</v>
          </cell>
          <cell r="G20377">
            <v>48187665</v>
          </cell>
          <cell r="H20377">
            <v>48187665</v>
          </cell>
          <cell r="I20377" t="str">
            <v>Retired</v>
          </cell>
          <cell r="J20377">
            <v>5987</v>
          </cell>
          <cell r="K20377">
            <v>5987</v>
          </cell>
          <cell r="L20377" t="str">
            <v>Capital Leases</v>
          </cell>
          <cell r="M20377" t="str">
            <v>AEP - Generation Resources</v>
          </cell>
          <cell r="N20377">
            <v>-1029.5999999999999</v>
          </cell>
          <cell r="O20377">
            <v>1029.5999999999999</v>
          </cell>
          <cell r="P20377">
            <v>0</v>
          </cell>
          <cell r="Q20377">
            <v>966.71</v>
          </cell>
          <cell r="R20377">
            <v>0</v>
          </cell>
          <cell r="S20377">
            <v>773.33</v>
          </cell>
          <cell r="T20377">
            <v>0</v>
          </cell>
          <cell r="U20377">
            <v>68.64</v>
          </cell>
          <cell r="V20377">
            <v>0</v>
          </cell>
          <cell r="W20377">
            <v>-5.75</v>
          </cell>
        </row>
        <row r="20378">
          <cell r="A20378">
            <v>1374831</v>
          </cell>
          <cell r="B20378">
            <v>202006</v>
          </cell>
          <cell r="C20378">
            <v>1</v>
          </cell>
          <cell r="D20378">
            <v>181</v>
          </cell>
          <cell r="E20378">
            <v>1374831</v>
          </cell>
          <cell r="F20378" t="str">
            <v>Retired</v>
          </cell>
          <cell r="G20378">
            <v>48187667</v>
          </cell>
          <cell r="H20378">
            <v>48187667</v>
          </cell>
          <cell r="I20378" t="str">
            <v>Retired</v>
          </cell>
          <cell r="J20378">
            <v>5987</v>
          </cell>
          <cell r="K20378">
            <v>5987</v>
          </cell>
          <cell r="L20378" t="str">
            <v>Capital Leases</v>
          </cell>
          <cell r="M20378" t="str">
            <v>AEP - Generation Resources</v>
          </cell>
          <cell r="N20378">
            <v>-1029.5999999999999</v>
          </cell>
          <cell r="O20378">
            <v>1029.5999999999999</v>
          </cell>
          <cell r="P20378">
            <v>0</v>
          </cell>
          <cell r="Q20378">
            <v>966.71</v>
          </cell>
          <cell r="R20378">
            <v>0</v>
          </cell>
          <cell r="S20378">
            <v>773.33</v>
          </cell>
          <cell r="T20378">
            <v>0</v>
          </cell>
          <cell r="U20378">
            <v>68.64</v>
          </cell>
          <cell r="V20378">
            <v>0</v>
          </cell>
          <cell r="W20378">
            <v>-5.75</v>
          </cell>
        </row>
        <row r="20379">
          <cell r="A20379">
            <v>1374832</v>
          </cell>
          <cell r="B20379">
            <v>202006</v>
          </cell>
          <cell r="C20379">
            <v>1</v>
          </cell>
          <cell r="D20379">
            <v>181</v>
          </cell>
          <cell r="E20379">
            <v>1374832</v>
          </cell>
          <cell r="F20379" t="str">
            <v>Retired</v>
          </cell>
          <cell r="G20379">
            <v>48187669</v>
          </cell>
          <cell r="H20379">
            <v>48187669</v>
          </cell>
          <cell r="I20379" t="str">
            <v>Retired</v>
          </cell>
          <cell r="J20379">
            <v>5987</v>
          </cell>
          <cell r="K20379">
            <v>5987</v>
          </cell>
          <cell r="L20379" t="str">
            <v>Capital Leases</v>
          </cell>
          <cell r="M20379" t="str">
            <v>AEP - Generation Resources</v>
          </cell>
          <cell r="N20379">
            <v>-1029.5999999999999</v>
          </cell>
          <cell r="O20379">
            <v>1029.5999999999999</v>
          </cell>
          <cell r="P20379">
            <v>0</v>
          </cell>
          <cell r="Q20379">
            <v>966.71</v>
          </cell>
          <cell r="R20379">
            <v>0</v>
          </cell>
          <cell r="S20379">
            <v>773.33</v>
          </cell>
          <cell r="T20379">
            <v>0</v>
          </cell>
          <cell r="U20379">
            <v>68.64</v>
          </cell>
          <cell r="V20379">
            <v>0</v>
          </cell>
          <cell r="W20379">
            <v>-5.75</v>
          </cell>
        </row>
        <row r="20380">
          <cell r="A20380">
            <v>1374833</v>
          </cell>
          <cell r="B20380">
            <v>202006</v>
          </cell>
          <cell r="C20380">
            <v>1</v>
          </cell>
          <cell r="D20380">
            <v>181</v>
          </cell>
          <cell r="E20380">
            <v>1374833</v>
          </cell>
          <cell r="F20380" t="str">
            <v>Retired</v>
          </cell>
          <cell r="G20380">
            <v>48187671</v>
          </cell>
          <cell r="H20380">
            <v>48187671</v>
          </cell>
          <cell r="I20380" t="str">
            <v>Retired</v>
          </cell>
          <cell r="J20380">
            <v>5987</v>
          </cell>
          <cell r="K20380">
            <v>5987</v>
          </cell>
          <cell r="L20380" t="str">
            <v>Capital Leases</v>
          </cell>
          <cell r="M20380" t="str">
            <v>AEP - Generation Resources</v>
          </cell>
          <cell r="N20380">
            <v>-1029.5999999999999</v>
          </cell>
          <cell r="O20380">
            <v>1029.5999999999999</v>
          </cell>
          <cell r="P20380">
            <v>0</v>
          </cell>
          <cell r="Q20380">
            <v>966.71</v>
          </cell>
          <cell r="R20380">
            <v>0</v>
          </cell>
          <cell r="S20380">
            <v>773.33</v>
          </cell>
          <cell r="T20380">
            <v>0</v>
          </cell>
          <cell r="U20380">
            <v>68.64</v>
          </cell>
          <cell r="V20380">
            <v>0</v>
          </cell>
          <cell r="W20380">
            <v>-5.75</v>
          </cell>
        </row>
        <row r="20381">
          <cell r="A20381">
            <v>1374834</v>
          </cell>
          <cell r="B20381">
            <v>202006</v>
          </cell>
          <cell r="C20381">
            <v>1</v>
          </cell>
          <cell r="D20381">
            <v>181</v>
          </cell>
          <cell r="E20381">
            <v>1374834</v>
          </cell>
          <cell r="F20381" t="str">
            <v>Retired</v>
          </cell>
          <cell r="G20381">
            <v>48187673</v>
          </cell>
          <cell r="H20381">
            <v>48187673</v>
          </cell>
          <cell r="I20381" t="str">
            <v>Retired</v>
          </cell>
          <cell r="J20381">
            <v>5987</v>
          </cell>
          <cell r="K20381">
            <v>5987</v>
          </cell>
          <cell r="L20381" t="str">
            <v>Capital Leases</v>
          </cell>
          <cell r="M20381" t="str">
            <v>AEP - Generation Resources</v>
          </cell>
          <cell r="N20381">
            <v>-1029.5999999999999</v>
          </cell>
          <cell r="O20381">
            <v>1029.5999999999999</v>
          </cell>
          <cell r="P20381">
            <v>0</v>
          </cell>
          <cell r="Q20381">
            <v>966.71</v>
          </cell>
          <cell r="R20381">
            <v>0</v>
          </cell>
          <cell r="S20381">
            <v>773.33</v>
          </cell>
          <cell r="T20381">
            <v>0</v>
          </cell>
          <cell r="U20381">
            <v>68.64</v>
          </cell>
          <cell r="V20381">
            <v>0</v>
          </cell>
          <cell r="W20381">
            <v>-5.75</v>
          </cell>
        </row>
        <row r="20382">
          <cell r="A20382">
            <v>1374835</v>
          </cell>
          <cell r="B20382">
            <v>202006</v>
          </cell>
          <cell r="C20382">
            <v>1</v>
          </cell>
          <cell r="D20382">
            <v>181</v>
          </cell>
          <cell r="E20382">
            <v>1374835</v>
          </cell>
          <cell r="F20382" t="str">
            <v>Retired</v>
          </cell>
          <cell r="G20382">
            <v>48187675</v>
          </cell>
          <cell r="H20382">
            <v>48187675</v>
          </cell>
          <cell r="I20382" t="str">
            <v>Retired</v>
          </cell>
          <cell r="J20382">
            <v>5987</v>
          </cell>
          <cell r="K20382">
            <v>5987</v>
          </cell>
          <cell r="L20382" t="str">
            <v>Capital Leases</v>
          </cell>
          <cell r="M20382" t="str">
            <v>AEP - Generation Resources</v>
          </cell>
          <cell r="N20382">
            <v>-1029.5999999999999</v>
          </cell>
          <cell r="O20382">
            <v>1029.5999999999999</v>
          </cell>
          <cell r="P20382">
            <v>0</v>
          </cell>
          <cell r="Q20382">
            <v>966.71</v>
          </cell>
          <cell r="R20382">
            <v>0</v>
          </cell>
          <cell r="S20382">
            <v>773.33</v>
          </cell>
          <cell r="T20382">
            <v>0</v>
          </cell>
          <cell r="U20382">
            <v>68.64</v>
          </cell>
          <cell r="V20382">
            <v>0</v>
          </cell>
          <cell r="W20382">
            <v>-5.75</v>
          </cell>
        </row>
        <row r="20383">
          <cell r="A20383">
            <v>1374836</v>
          </cell>
          <cell r="B20383">
            <v>202006</v>
          </cell>
          <cell r="C20383">
            <v>1</v>
          </cell>
          <cell r="D20383">
            <v>181</v>
          </cell>
          <cell r="E20383">
            <v>1374836</v>
          </cell>
          <cell r="F20383" t="str">
            <v>Retired</v>
          </cell>
          <cell r="G20383">
            <v>48187677</v>
          </cell>
          <cell r="H20383">
            <v>48187677</v>
          </cell>
          <cell r="I20383" t="str">
            <v>Retired</v>
          </cell>
          <cell r="J20383">
            <v>5987</v>
          </cell>
          <cell r="K20383">
            <v>5987</v>
          </cell>
          <cell r="L20383" t="str">
            <v>Capital Leases</v>
          </cell>
          <cell r="M20383" t="str">
            <v>AEP - Generation Resources</v>
          </cell>
          <cell r="N20383">
            <v>-1029.5999999999999</v>
          </cell>
          <cell r="O20383">
            <v>1029.5999999999999</v>
          </cell>
          <cell r="P20383">
            <v>0</v>
          </cell>
          <cell r="Q20383">
            <v>966.71</v>
          </cell>
          <cell r="R20383">
            <v>0</v>
          </cell>
          <cell r="S20383">
            <v>773.33</v>
          </cell>
          <cell r="T20383">
            <v>0</v>
          </cell>
          <cell r="U20383">
            <v>68.64</v>
          </cell>
          <cell r="V20383">
            <v>0</v>
          </cell>
          <cell r="W20383">
            <v>-5.75</v>
          </cell>
        </row>
        <row r="20384">
          <cell r="A20384">
            <v>1374837</v>
          </cell>
          <cell r="B20384">
            <v>202006</v>
          </cell>
          <cell r="C20384">
            <v>1</v>
          </cell>
          <cell r="D20384">
            <v>181</v>
          </cell>
          <cell r="E20384">
            <v>1374837</v>
          </cell>
          <cell r="F20384" t="str">
            <v>Retired</v>
          </cell>
          <cell r="G20384">
            <v>48187679</v>
          </cell>
          <cell r="H20384">
            <v>48187679</v>
          </cell>
          <cell r="I20384" t="str">
            <v>Retired</v>
          </cell>
          <cell r="J20384">
            <v>5987</v>
          </cell>
          <cell r="K20384">
            <v>5987</v>
          </cell>
          <cell r="L20384" t="str">
            <v>Capital Leases</v>
          </cell>
          <cell r="M20384" t="str">
            <v>AEP - Generation Resources</v>
          </cell>
          <cell r="N20384">
            <v>-1029.5999999999999</v>
          </cell>
          <cell r="O20384">
            <v>1029.5999999999999</v>
          </cell>
          <cell r="P20384">
            <v>0</v>
          </cell>
          <cell r="Q20384">
            <v>966.71</v>
          </cell>
          <cell r="R20384">
            <v>0</v>
          </cell>
          <cell r="S20384">
            <v>773.33</v>
          </cell>
          <cell r="T20384">
            <v>0</v>
          </cell>
          <cell r="U20384">
            <v>68.64</v>
          </cell>
          <cell r="V20384">
            <v>0</v>
          </cell>
          <cell r="W20384">
            <v>-5.75</v>
          </cell>
        </row>
        <row r="20385">
          <cell r="A20385">
            <v>1374838</v>
          </cell>
          <cell r="B20385">
            <v>202006</v>
          </cell>
          <cell r="C20385">
            <v>1</v>
          </cell>
          <cell r="D20385">
            <v>181</v>
          </cell>
          <cell r="E20385">
            <v>1374838</v>
          </cell>
          <cell r="F20385" t="str">
            <v>Retired</v>
          </cell>
          <cell r="G20385">
            <v>48187681</v>
          </cell>
          <cell r="H20385">
            <v>48187681</v>
          </cell>
          <cell r="I20385" t="str">
            <v>Retired</v>
          </cell>
          <cell r="J20385">
            <v>5987</v>
          </cell>
          <cell r="K20385">
            <v>5987</v>
          </cell>
          <cell r="L20385" t="str">
            <v>Capital Leases</v>
          </cell>
          <cell r="M20385" t="str">
            <v>AEP - Generation Resources</v>
          </cell>
          <cell r="N20385">
            <v>-1029.5999999999999</v>
          </cell>
          <cell r="O20385">
            <v>1029.5999999999999</v>
          </cell>
          <cell r="P20385">
            <v>0</v>
          </cell>
          <cell r="Q20385">
            <v>966.71</v>
          </cell>
          <cell r="R20385">
            <v>0</v>
          </cell>
          <cell r="S20385">
            <v>773.33</v>
          </cell>
          <cell r="T20385">
            <v>0</v>
          </cell>
          <cell r="U20385">
            <v>68.64</v>
          </cell>
          <cell r="V20385">
            <v>0</v>
          </cell>
          <cell r="W20385">
            <v>-5.75</v>
          </cell>
        </row>
        <row r="20386">
          <cell r="A20386">
            <v>1374839</v>
          </cell>
          <cell r="B20386">
            <v>202006</v>
          </cell>
          <cell r="C20386">
            <v>1</v>
          </cell>
          <cell r="D20386">
            <v>181</v>
          </cell>
          <cell r="E20386">
            <v>1374839</v>
          </cell>
          <cell r="F20386" t="str">
            <v>Retired</v>
          </cell>
          <cell r="G20386">
            <v>48187683</v>
          </cell>
          <cell r="H20386">
            <v>48187683</v>
          </cell>
          <cell r="I20386" t="str">
            <v>Retired</v>
          </cell>
          <cell r="J20386">
            <v>5987</v>
          </cell>
          <cell r="K20386">
            <v>5987</v>
          </cell>
          <cell r="L20386" t="str">
            <v>Capital Leases</v>
          </cell>
          <cell r="M20386" t="str">
            <v>AEP - Generation Resources</v>
          </cell>
          <cell r="N20386">
            <v>-1029.5999999999999</v>
          </cell>
          <cell r="O20386">
            <v>1029.5999999999999</v>
          </cell>
          <cell r="P20386">
            <v>0</v>
          </cell>
          <cell r="Q20386">
            <v>966.71</v>
          </cell>
          <cell r="R20386">
            <v>0</v>
          </cell>
          <cell r="S20386">
            <v>773.33</v>
          </cell>
          <cell r="T20386">
            <v>0</v>
          </cell>
          <cell r="U20386">
            <v>68.64</v>
          </cell>
          <cell r="V20386">
            <v>0</v>
          </cell>
          <cell r="W20386">
            <v>-5.75</v>
          </cell>
        </row>
        <row r="20387">
          <cell r="A20387">
            <v>1374840</v>
          </cell>
          <cell r="B20387">
            <v>202006</v>
          </cell>
          <cell r="C20387">
            <v>1</v>
          </cell>
          <cell r="D20387">
            <v>181</v>
          </cell>
          <cell r="E20387">
            <v>1374840</v>
          </cell>
          <cell r="F20387" t="str">
            <v>Retired</v>
          </cell>
          <cell r="G20387">
            <v>48187685</v>
          </cell>
          <cell r="H20387">
            <v>48187685</v>
          </cell>
          <cell r="I20387" t="str">
            <v>Retired</v>
          </cell>
          <cell r="J20387">
            <v>5987</v>
          </cell>
          <cell r="K20387">
            <v>5987</v>
          </cell>
          <cell r="L20387" t="str">
            <v>Capital Leases</v>
          </cell>
          <cell r="M20387" t="str">
            <v>AEP - Generation Resources</v>
          </cell>
          <cell r="N20387">
            <v>-1029.5999999999999</v>
          </cell>
          <cell r="O20387">
            <v>1029.5999999999999</v>
          </cell>
          <cell r="P20387">
            <v>0</v>
          </cell>
          <cell r="Q20387">
            <v>966.71</v>
          </cell>
          <cell r="R20387">
            <v>0</v>
          </cell>
          <cell r="S20387">
            <v>773.33</v>
          </cell>
          <cell r="T20387">
            <v>0</v>
          </cell>
          <cell r="U20387">
            <v>68.64</v>
          </cell>
          <cell r="V20387">
            <v>0</v>
          </cell>
          <cell r="W20387">
            <v>-5.75</v>
          </cell>
        </row>
        <row r="20388">
          <cell r="A20388">
            <v>1374841</v>
          </cell>
          <cell r="B20388">
            <v>202006</v>
          </cell>
          <cell r="C20388">
            <v>1</v>
          </cell>
          <cell r="D20388">
            <v>181</v>
          </cell>
          <cell r="E20388">
            <v>1374841</v>
          </cell>
          <cell r="F20388" t="str">
            <v>Retired</v>
          </cell>
          <cell r="G20388">
            <v>48187687</v>
          </cell>
          <cell r="H20388">
            <v>48187687</v>
          </cell>
          <cell r="I20388" t="str">
            <v>Retired</v>
          </cell>
          <cell r="J20388">
            <v>5987</v>
          </cell>
          <cell r="K20388">
            <v>5987</v>
          </cell>
          <cell r="L20388" t="str">
            <v>Capital Leases</v>
          </cell>
          <cell r="M20388" t="str">
            <v>AEP - Generation Resources</v>
          </cell>
          <cell r="N20388">
            <v>-1029.5999999999999</v>
          </cell>
          <cell r="O20388">
            <v>1029.5999999999999</v>
          </cell>
          <cell r="P20388">
            <v>0</v>
          </cell>
          <cell r="Q20388">
            <v>966.71</v>
          </cell>
          <cell r="R20388">
            <v>0</v>
          </cell>
          <cell r="S20388">
            <v>773.33</v>
          </cell>
          <cell r="T20388">
            <v>0</v>
          </cell>
          <cell r="U20388">
            <v>68.64</v>
          </cell>
          <cell r="V20388">
            <v>0</v>
          </cell>
          <cell r="W20388">
            <v>-5.75</v>
          </cell>
        </row>
        <row r="20389">
          <cell r="A20389">
            <v>1374842</v>
          </cell>
          <cell r="B20389">
            <v>202006</v>
          </cell>
          <cell r="C20389">
            <v>1</v>
          </cell>
          <cell r="D20389">
            <v>181</v>
          </cell>
          <cell r="E20389">
            <v>1374842</v>
          </cell>
          <cell r="F20389" t="str">
            <v>Retired</v>
          </cell>
          <cell r="G20389">
            <v>48187688</v>
          </cell>
          <cell r="H20389">
            <v>48187688</v>
          </cell>
          <cell r="I20389" t="str">
            <v>Retired</v>
          </cell>
          <cell r="J20389">
            <v>5987</v>
          </cell>
          <cell r="K20389">
            <v>5987</v>
          </cell>
          <cell r="L20389" t="str">
            <v>Capital Leases</v>
          </cell>
          <cell r="M20389" t="str">
            <v>AEP - Generation Resources</v>
          </cell>
          <cell r="N20389">
            <v>-1029.5999999999999</v>
          </cell>
          <cell r="O20389">
            <v>1029.5999999999999</v>
          </cell>
          <cell r="P20389">
            <v>0</v>
          </cell>
          <cell r="Q20389">
            <v>966.71</v>
          </cell>
          <cell r="R20389">
            <v>0</v>
          </cell>
          <cell r="S20389">
            <v>773.33</v>
          </cell>
          <cell r="T20389">
            <v>0</v>
          </cell>
          <cell r="U20389">
            <v>68.64</v>
          </cell>
          <cell r="V20389">
            <v>0</v>
          </cell>
          <cell r="W20389">
            <v>-5.75</v>
          </cell>
        </row>
        <row r="20390">
          <cell r="A20390">
            <v>1374843</v>
          </cell>
          <cell r="B20390">
            <v>202006</v>
          </cell>
          <cell r="C20390">
            <v>1</v>
          </cell>
          <cell r="D20390">
            <v>181</v>
          </cell>
          <cell r="E20390">
            <v>1374843</v>
          </cell>
          <cell r="F20390" t="str">
            <v>Retired</v>
          </cell>
          <cell r="G20390">
            <v>48187690</v>
          </cell>
          <cell r="H20390">
            <v>48187690</v>
          </cell>
          <cell r="I20390" t="str">
            <v>Retired</v>
          </cell>
          <cell r="J20390">
            <v>5987</v>
          </cell>
          <cell r="K20390">
            <v>5987</v>
          </cell>
          <cell r="L20390" t="str">
            <v>Capital Leases</v>
          </cell>
          <cell r="M20390" t="str">
            <v>AEP - Generation Resources</v>
          </cell>
          <cell r="N20390">
            <v>-1029.5999999999999</v>
          </cell>
          <cell r="O20390">
            <v>1029.5999999999999</v>
          </cell>
          <cell r="P20390">
            <v>0</v>
          </cell>
          <cell r="Q20390">
            <v>966.71</v>
          </cell>
          <cell r="R20390">
            <v>0</v>
          </cell>
          <cell r="S20390">
            <v>773.33</v>
          </cell>
          <cell r="T20390">
            <v>0</v>
          </cell>
          <cell r="U20390">
            <v>68.64</v>
          </cell>
          <cell r="V20390">
            <v>0</v>
          </cell>
          <cell r="W20390">
            <v>-5.75</v>
          </cell>
        </row>
        <row r="20391">
          <cell r="A20391">
            <v>1374844</v>
          </cell>
          <cell r="B20391">
            <v>202006</v>
          </cell>
          <cell r="C20391">
            <v>1</v>
          </cell>
          <cell r="D20391">
            <v>181</v>
          </cell>
          <cell r="E20391">
            <v>1374844</v>
          </cell>
          <cell r="F20391" t="str">
            <v>Retired</v>
          </cell>
          <cell r="G20391">
            <v>48187692</v>
          </cell>
          <cell r="H20391">
            <v>48187692</v>
          </cell>
          <cell r="I20391" t="str">
            <v>Retired</v>
          </cell>
          <cell r="J20391">
            <v>5987</v>
          </cell>
          <cell r="K20391">
            <v>5987</v>
          </cell>
          <cell r="L20391" t="str">
            <v>Capital Leases</v>
          </cell>
          <cell r="M20391" t="str">
            <v>AEP - Generation Resources</v>
          </cell>
          <cell r="N20391">
            <v>-1029.5999999999999</v>
          </cell>
          <cell r="O20391">
            <v>1029.5999999999999</v>
          </cell>
          <cell r="P20391">
            <v>0</v>
          </cell>
          <cell r="Q20391">
            <v>966.71</v>
          </cell>
          <cell r="R20391">
            <v>0</v>
          </cell>
          <cell r="S20391">
            <v>773.33</v>
          </cell>
          <cell r="T20391">
            <v>0</v>
          </cell>
          <cell r="U20391">
            <v>68.64</v>
          </cell>
          <cell r="V20391">
            <v>0</v>
          </cell>
          <cell r="W20391">
            <v>-5.75</v>
          </cell>
        </row>
        <row r="20392">
          <cell r="A20392">
            <v>1374845</v>
          </cell>
          <cell r="B20392">
            <v>202006</v>
          </cell>
          <cell r="C20392">
            <v>1</v>
          </cell>
          <cell r="D20392">
            <v>181</v>
          </cell>
          <cell r="E20392">
            <v>1374845</v>
          </cell>
          <cell r="F20392" t="str">
            <v>Retired</v>
          </cell>
          <cell r="G20392">
            <v>48187694</v>
          </cell>
          <cell r="H20392">
            <v>48187694</v>
          </cell>
          <cell r="I20392" t="str">
            <v>Retired</v>
          </cell>
          <cell r="J20392">
            <v>5987</v>
          </cell>
          <cell r="K20392">
            <v>5987</v>
          </cell>
          <cell r="L20392" t="str">
            <v>Capital Leases</v>
          </cell>
          <cell r="M20392" t="str">
            <v>AEP - Generation Resources</v>
          </cell>
          <cell r="N20392">
            <v>-1029.5999999999999</v>
          </cell>
          <cell r="O20392">
            <v>1029.5999999999999</v>
          </cell>
          <cell r="P20392">
            <v>0</v>
          </cell>
          <cell r="Q20392">
            <v>966.71</v>
          </cell>
          <cell r="R20392">
            <v>0</v>
          </cell>
          <cell r="S20392">
            <v>773.33</v>
          </cell>
          <cell r="T20392">
            <v>0</v>
          </cell>
          <cell r="U20392">
            <v>68.64</v>
          </cell>
          <cell r="V20392">
            <v>0</v>
          </cell>
          <cell r="W20392">
            <v>-5.75</v>
          </cell>
        </row>
        <row r="20393">
          <cell r="A20393">
            <v>1374846</v>
          </cell>
          <cell r="B20393">
            <v>202006</v>
          </cell>
          <cell r="C20393">
            <v>1</v>
          </cell>
          <cell r="D20393">
            <v>181</v>
          </cell>
          <cell r="E20393">
            <v>1374846</v>
          </cell>
          <cell r="F20393" t="str">
            <v>Retired</v>
          </cell>
          <cell r="G20393">
            <v>48187696</v>
          </cell>
          <cell r="H20393">
            <v>48187696</v>
          </cell>
          <cell r="I20393" t="str">
            <v>Retired</v>
          </cell>
          <cell r="J20393">
            <v>5987</v>
          </cell>
          <cell r="K20393">
            <v>5987</v>
          </cell>
          <cell r="L20393" t="str">
            <v>Capital Leases</v>
          </cell>
          <cell r="M20393" t="str">
            <v>AEP - Generation Resources</v>
          </cell>
          <cell r="N20393">
            <v>-1029.5999999999999</v>
          </cell>
          <cell r="O20393">
            <v>1029.5999999999999</v>
          </cell>
          <cell r="P20393">
            <v>0</v>
          </cell>
          <cell r="Q20393">
            <v>966.71</v>
          </cell>
          <cell r="R20393">
            <v>0</v>
          </cell>
          <cell r="S20393">
            <v>773.33</v>
          </cell>
          <cell r="T20393">
            <v>0</v>
          </cell>
          <cell r="U20393">
            <v>68.64</v>
          </cell>
          <cell r="V20393">
            <v>0</v>
          </cell>
          <cell r="W20393">
            <v>-5.75</v>
          </cell>
        </row>
        <row r="20394">
          <cell r="A20394">
            <v>1374847</v>
          </cell>
          <cell r="B20394">
            <v>202006</v>
          </cell>
          <cell r="C20394">
            <v>1</v>
          </cell>
          <cell r="D20394">
            <v>181</v>
          </cell>
          <cell r="E20394">
            <v>1374847</v>
          </cell>
          <cell r="F20394" t="str">
            <v>Retired</v>
          </cell>
          <cell r="G20394">
            <v>48187698</v>
          </cell>
          <cell r="H20394">
            <v>48187698</v>
          </cell>
          <cell r="I20394" t="str">
            <v>Retired</v>
          </cell>
          <cell r="J20394">
            <v>5987</v>
          </cell>
          <cell r="K20394">
            <v>5987</v>
          </cell>
          <cell r="L20394" t="str">
            <v>Capital Leases</v>
          </cell>
          <cell r="M20394" t="str">
            <v>AEP - Generation Resources</v>
          </cell>
          <cell r="N20394">
            <v>-1029.5999999999999</v>
          </cell>
          <cell r="O20394">
            <v>1029.5999999999999</v>
          </cell>
          <cell r="P20394">
            <v>0</v>
          </cell>
          <cell r="Q20394">
            <v>966.71</v>
          </cell>
          <cell r="R20394">
            <v>0</v>
          </cell>
          <cell r="S20394">
            <v>773.33</v>
          </cell>
          <cell r="T20394">
            <v>0</v>
          </cell>
          <cell r="U20394">
            <v>68.64</v>
          </cell>
          <cell r="V20394">
            <v>0</v>
          </cell>
          <cell r="W20394">
            <v>-5.75</v>
          </cell>
        </row>
        <row r="20395">
          <cell r="A20395">
            <v>1374848</v>
          </cell>
          <cell r="B20395">
            <v>202006</v>
          </cell>
          <cell r="C20395">
            <v>1</v>
          </cell>
          <cell r="D20395">
            <v>181</v>
          </cell>
          <cell r="E20395">
            <v>1374848</v>
          </cell>
          <cell r="F20395" t="str">
            <v>Retired</v>
          </cell>
          <cell r="G20395">
            <v>48187700</v>
          </cell>
          <cell r="H20395">
            <v>48187700</v>
          </cell>
          <cell r="I20395" t="str">
            <v>Retired</v>
          </cell>
          <cell r="J20395">
            <v>5987</v>
          </cell>
          <cell r="K20395">
            <v>5987</v>
          </cell>
          <cell r="L20395" t="str">
            <v>Capital Leases</v>
          </cell>
          <cell r="M20395" t="str">
            <v>AEP - Generation Resources</v>
          </cell>
          <cell r="N20395">
            <v>-1029.5999999999999</v>
          </cell>
          <cell r="O20395">
            <v>1029.5999999999999</v>
          </cell>
          <cell r="P20395">
            <v>0</v>
          </cell>
          <cell r="Q20395">
            <v>966.71</v>
          </cell>
          <cell r="R20395">
            <v>0</v>
          </cell>
          <cell r="S20395">
            <v>773.33</v>
          </cell>
          <cell r="T20395">
            <v>0</v>
          </cell>
          <cell r="U20395">
            <v>68.64</v>
          </cell>
          <cell r="V20395">
            <v>0</v>
          </cell>
          <cell r="W20395">
            <v>-5.75</v>
          </cell>
        </row>
        <row r="20396">
          <cell r="A20396">
            <v>1374849</v>
          </cell>
          <cell r="B20396">
            <v>202006</v>
          </cell>
          <cell r="C20396">
            <v>1</v>
          </cell>
          <cell r="D20396">
            <v>181</v>
          </cell>
          <cell r="E20396">
            <v>1374849</v>
          </cell>
          <cell r="F20396" t="str">
            <v>Retired</v>
          </cell>
          <cell r="G20396">
            <v>48187702</v>
          </cell>
          <cell r="H20396">
            <v>48187702</v>
          </cell>
          <cell r="I20396" t="str">
            <v>Retired</v>
          </cell>
          <cell r="J20396">
            <v>5987</v>
          </cell>
          <cell r="K20396">
            <v>5987</v>
          </cell>
          <cell r="L20396" t="str">
            <v>Capital Leases</v>
          </cell>
          <cell r="M20396" t="str">
            <v>AEP - Generation Resources</v>
          </cell>
          <cell r="N20396">
            <v>-1029.5999999999999</v>
          </cell>
          <cell r="O20396">
            <v>1029.5999999999999</v>
          </cell>
          <cell r="P20396">
            <v>0</v>
          </cell>
          <cell r="Q20396">
            <v>966.71</v>
          </cell>
          <cell r="R20396">
            <v>0</v>
          </cell>
          <cell r="S20396">
            <v>773.33</v>
          </cell>
          <cell r="T20396">
            <v>0</v>
          </cell>
          <cell r="U20396">
            <v>68.64</v>
          </cell>
          <cell r="V20396">
            <v>0</v>
          </cell>
          <cell r="W20396">
            <v>-5.75</v>
          </cell>
        </row>
        <row r="20397">
          <cell r="A20397">
            <v>1374850</v>
          </cell>
          <cell r="B20397">
            <v>202006</v>
          </cell>
          <cell r="C20397">
            <v>1</v>
          </cell>
          <cell r="D20397">
            <v>181</v>
          </cell>
          <cell r="E20397">
            <v>1374850</v>
          </cell>
          <cell r="F20397" t="str">
            <v>Retired</v>
          </cell>
          <cell r="G20397">
            <v>48187704</v>
          </cell>
          <cell r="H20397">
            <v>48187704</v>
          </cell>
          <cell r="I20397" t="str">
            <v>Retired</v>
          </cell>
          <cell r="J20397">
            <v>5987</v>
          </cell>
          <cell r="K20397">
            <v>5987</v>
          </cell>
          <cell r="L20397" t="str">
            <v>Capital Leases</v>
          </cell>
          <cell r="M20397" t="str">
            <v>AEP - Generation Resources</v>
          </cell>
          <cell r="N20397">
            <v>-1029.5999999999999</v>
          </cell>
          <cell r="O20397">
            <v>1029.5999999999999</v>
          </cell>
          <cell r="P20397">
            <v>0</v>
          </cell>
          <cell r="Q20397">
            <v>966.71</v>
          </cell>
          <cell r="R20397">
            <v>0</v>
          </cell>
          <cell r="S20397">
            <v>773.33</v>
          </cell>
          <cell r="T20397">
            <v>0</v>
          </cell>
          <cell r="U20397">
            <v>68.64</v>
          </cell>
          <cell r="V20397">
            <v>0</v>
          </cell>
          <cell r="W20397">
            <v>-5.75</v>
          </cell>
        </row>
        <row r="20398">
          <cell r="A20398">
            <v>1374851</v>
          </cell>
          <cell r="B20398">
            <v>202006</v>
          </cell>
          <cell r="C20398">
            <v>1</v>
          </cell>
          <cell r="D20398">
            <v>181</v>
          </cell>
          <cell r="E20398">
            <v>1374851</v>
          </cell>
          <cell r="F20398" t="str">
            <v>Retired</v>
          </cell>
          <cell r="G20398">
            <v>48187706</v>
          </cell>
          <cell r="H20398">
            <v>48187706</v>
          </cell>
          <cell r="I20398" t="str">
            <v>Retired</v>
          </cell>
          <cell r="J20398">
            <v>5987</v>
          </cell>
          <cell r="K20398">
            <v>5987</v>
          </cell>
          <cell r="L20398" t="str">
            <v>Capital Leases</v>
          </cell>
          <cell r="M20398" t="str">
            <v>AEP - Generation Resources</v>
          </cell>
          <cell r="N20398">
            <v>-1029.5999999999999</v>
          </cell>
          <cell r="O20398">
            <v>1029.5999999999999</v>
          </cell>
          <cell r="P20398">
            <v>0</v>
          </cell>
          <cell r="Q20398">
            <v>966.71</v>
          </cell>
          <cell r="R20398">
            <v>0</v>
          </cell>
          <cell r="S20398">
            <v>773.33</v>
          </cell>
          <cell r="T20398">
            <v>0</v>
          </cell>
          <cell r="U20398">
            <v>68.64</v>
          </cell>
          <cell r="V20398">
            <v>0</v>
          </cell>
          <cell r="W20398">
            <v>-5.75</v>
          </cell>
        </row>
        <row r="20399">
          <cell r="A20399">
            <v>1374852</v>
          </cell>
          <cell r="B20399">
            <v>202006</v>
          </cell>
          <cell r="C20399">
            <v>1</v>
          </cell>
          <cell r="D20399">
            <v>181</v>
          </cell>
          <cell r="E20399">
            <v>1374852</v>
          </cell>
          <cell r="F20399" t="str">
            <v>Retired</v>
          </cell>
          <cell r="G20399">
            <v>48187708</v>
          </cell>
          <cell r="H20399">
            <v>48187708</v>
          </cell>
          <cell r="I20399" t="str">
            <v>Retired</v>
          </cell>
          <cell r="J20399">
            <v>5987</v>
          </cell>
          <cell r="K20399">
            <v>5987</v>
          </cell>
          <cell r="L20399" t="str">
            <v>Capital Leases</v>
          </cell>
          <cell r="M20399" t="str">
            <v>AEP - Generation Resources</v>
          </cell>
          <cell r="N20399">
            <v>-1029.5999999999999</v>
          </cell>
          <cell r="O20399">
            <v>1029.5999999999999</v>
          </cell>
          <cell r="P20399">
            <v>0</v>
          </cell>
          <cell r="Q20399">
            <v>966.71</v>
          </cell>
          <cell r="R20399">
            <v>0</v>
          </cell>
          <cell r="S20399">
            <v>773.33</v>
          </cell>
          <cell r="T20399">
            <v>0</v>
          </cell>
          <cell r="U20399">
            <v>68.64</v>
          </cell>
          <cell r="V20399">
            <v>0</v>
          </cell>
          <cell r="W20399">
            <v>-5.75</v>
          </cell>
        </row>
        <row r="20400">
          <cell r="A20400">
            <v>1374853</v>
          </cell>
          <cell r="B20400">
            <v>202006</v>
          </cell>
          <cell r="C20400">
            <v>1</v>
          </cell>
          <cell r="D20400">
            <v>181</v>
          </cell>
          <cell r="E20400">
            <v>1374853</v>
          </cell>
          <cell r="F20400" t="str">
            <v>Retired</v>
          </cell>
          <cell r="G20400">
            <v>48187710</v>
          </cell>
          <cell r="H20400">
            <v>48187710</v>
          </cell>
          <cell r="I20400" t="str">
            <v>Retired</v>
          </cell>
          <cell r="J20400">
            <v>5987</v>
          </cell>
          <cell r="K20400">
            <v>5987</v>
          </cell>
          <cell r="L20400" t="str">
            <v>Capital Leases</v>
          </cell>
          <cell r="M20400" t="str">
            <v>AEP - Generation Resources</v>
          </cell>
          <cell r="N20400">
            <v>-1029.5999999999999</v>
          </cell>
          <cell r="O20400">
            <v>1029.5999999999999</v>
          </cell>
          <cell r="P20400">
            <v>0</v>
          </cell>
          <cell r="Q20400">
            <v>966.71</v>
          </cell>
          <cell r="R20400">
            <v>0</v>
          </cell>
          <cell r="S20400">
            <v>773.33</v>
          </cell>
          <cell r="T20400">
            <v>0</v>
          </cell>
          <cell r="U20400">
            <v>68.64</v>
          </cell>
          <cell r="V20400">
            <v>0</v>
          </cell>
          <cell r="W20400">
            <v>-5.75</v>
          </cell>
        </row>
        <row r="20401">
          <cell r="A20401">
            <v>1374854</v>
          </cell>
          <cell r="B20401">
            <v>202006</v>
          </cell>
          <cell r="C20401">
            <v>1</v>
          </cell>
          <cell r="D20401">
            <v>181</v>
          </cell>
          <cell r="E20401">
            <v>1374854</v>
          </cell>
          <cell r="F20401" t="str">
            <v>Retired</v>
          </cell>
          <cell r="G20401">
            <v>48187712</v>
          </cell>
          <cell r="H20401">
            <v>48187712</v>
          </cell>
          <cell r="I20401" t="str">
            <v>Retired</v>
          </cell>
          <cell r="J20401">
            <v>5987</v>
          </cell>
          <cell r="K20401">
            <v>5987</v>
          </cell>
          <cell r="L20401" t="str">
            <v>Capital Leases</v>
          </cell>
          <cell r="M20401" t="str">
            <v>AEP - Generation Resources</v>
          </cell>
          <cell r="N20401">
            <v>-1029.5999999999999</v>
          </cell>
          <cell r="O20401">
            <v>1029.5999999999999</v>
          </cell>
          <cell r="P20401">
            <v>0</v>
          </cell>
          <cell r="Q20401">
            <v>966.71</v>
          </cell>
          <cell r="R20401">
            <v>0</v>
          </cell>
          <cell r="S20401">
            <v>773.33</v>
          </cell>
          <cell r="T20401">
            <v>0</v>
          </cell>
          <cell r="U20401">
            <v>68.64</v>
          </cell>
          <cell r="V20401">
            <v>0</v>
          </cell>
          <cell r="W20401">
            <v>-5.75</v>
          </cell>
        </row>
        <row r="20402">
          <cell r="A20402">
            <v>1374855</v>
          </cell>
          <cell r="B20402">
            <v>202006</v>
          </cell>
          <cell r="C20402">
            <v>1</v>
          </cell>
          <cell r="D20402">
            <v>181</v>
          </cell>
          <cell r="E20402">
            <v>1374855</v>
          </cell>
          <cell r="F20402" t="str">
            <v>Retired</v>
          </cell>
          <cell r="G20402">
            <v>48187714</v>
          </cell>
          <cell r="H20402">
            <v>48187714</v>
          </cell>
          <cell r="I20402" t="str">
            <v>Retired</v>
          </cell>
          <cell r="J20402">
            <v>5987</v>
          </cell>
          <cell r="K20402">
            <v>5987</v>
          </cell>
          <cell r="L20402" t="str">
            <v>Capital Leases</v>
          </cell>
          <cell r="M20402" t="str">
            <v>AEP - Generation Resources</v>
          </cell>
          <cell r="N20402">
            <v>-1029.5999999999999</v>
          </cell>
          <cell r="O20402">
            <v>1029.5999999999999</v>
          </cell>
          <cell r="P20402">
            <v>0</v>
          </cell>
          <cell r="Q20402">
            <v>966.71</v>
          </cell>
          <cell r="R20402">
            <v>0</v>
          </cell>
          <cell r="S20402">
            <v>773.33</v>
          </cell>
          <cell r="T20402">
            <v>0</v>
          </cell>
          <cell r="U20402">
            <v>68.64</v>
          </cell>
          <cell r="V20402">
            <v>0</v>
          </cell>
          <cell r="W20402">
            <v>-5.75</v>
          </cell>
        </row>
        <row r="20403">
          <cell r="A20403">
            <v>1374856</v>
          </cell>
          <cell r="B20403">
            <v>202006</v>
          </cell>
          <cell r="C20403">
            <v>1</v>
          </cell>
          <cell r="D20403">
            <v>181</v>
          </cell>
          <cell r="E20403">
            <v>1374856</v>
          </cell>
          <cell r="F20403" t="str">
            <v>Retired</v>
          </cell>
          <cell r="G20403">
            <v>48187716</v>
          </cell>
          <cell r="H20403">
            <v>48187716</v>
          </cell>
          <cell r="I20403" t="str">
            <v>Retired</v>
          </cell>
          <cell r="J20403">
            <v>5987</v>
          </cell>
          <cell r="K20403">
            <v>5987</v>
          </cell>
          <cell r="L20403" t="str">
            <v>Capital Leases</v>
          </cell>
          <cell r="M20403" t="str">
            <v>AEP - Generation Resources</v>
          </cell>
          <cell r="N20403">
            <v>-1029.5999999999999</v>
          </cell>
          <cell r="O20403">
            <v>1029.5999999999999</v>
          </cell>
          <cell r="P20403">
            <v>0</v>
          </cell>
          <cell r="Q20403">
            <v>966.71</v>
          </cell>
          <cell r="R20403">
            <v>0</v>
          </cell>
          <cell r="S20403">
            <v>773.33</v>
          </cell>
          <cell r="T20403">
            <v>0</v>
          </cell>
          <cell r="U20403">
            <v>68.64</v>
          </cell>
          <cell r="V20403">
            <v>0</v>
          </cell>
          <cell r="W20403">
            <v>-5.75</v>
          </cell>
        </row>
        <row r="20404">
          <cell r="A20404">
            <v>1374857</v>
          </cell>
          <cell r="B20404">
            <v>202006</v>
          </cell>
          <cell r="C20404">
            <v>1</v>
          </cell>
          <cell r="D20404">
            <v>181</v>
          </cell>
          <cell r="E20404">
            <v>1374857</v>
          </cell>
          <cell r="F20404" t="str">
            <v>Retired</v>
          </cell>
          <cell r="G20404">
            <v>48187718</v>
          </cell>
          <cell r="H20404">
            <v>48187718</v>
          </cell>
          <cell r="I20404" t="str">
            <v>Retired</v>
          </cell>
          <cell r="J20404">
            <v>5987</v>
          </cell>
          <cell r="K20404">
            <v>5987</v>
          </cell>
          <cell r="L20404" t="str">
            <v>Capital Leases</v>
          </cell>
          <cell r="M20404" t="str">
            <v>AEP - Generation Resources</v>
          </cell>
          <cell r="N20404">
            <v>-1029.5999999999999</v>
          </cell>
          <cell r="O20404">
            <v>1029.5999999999999</v>
          </cell>
          <cell r="P20404">
            <v>0</v>
          </cell>
          <cell r="Q20404">
            <v>966.71</v>
          </cell>
          <cell r="R20404">
            <v>0</v>
          </cell>
          <cell r="S20404">
            <v>773.33</v>
          </cell>
          <cell r="T20404">
            <v>0</v>
          </cell>
          <cell r="U20404">
            <v>68.64</v>
          </cell>
          <cell r="V20404">
            <v>0</v>
          </cell>
          <cell r="W20404">
            <v>-5.75</v>
          </cell>
        </row>
        <row r="20405">
          <cell r="A20405">
            <v>1374863</v>
          </cell>
          <cell r="B20405">
            <v>202006</v>
          </cell>
          <cell r="C20405">
            <v>1</v>
          </cell>
          <cell r="D20405">
            <v>181</v>
          </cell>
          <cell r="E20405">
            <v>1374863</v>
          </cell>
          <cell r="F20405" t="str">
            <v>Retired</v>
          </cell>
          <cell r="G20405">
            <v>48187722</v>
          </cell>
          <cell r="H20405">
            <v>48187722</v>
          </cell>
          <cell r="I20405" t="str">
            <v>Retired</v>
          </cell>
          <cell r="J20405">
            <v>5987</v>
          </cell>
          <cell r="K20405">
            <v>5987</v>
          </cell>
          <cell r="L20405" t="str">
            <v>Capital Leases</v>
          </cell>
          <cell r="M20405" t="str">
            <v>AEP - Generation Resources</v>
          </cell>
          <cell r="N20405">
            <v>-1467.8</v>
          </cell>
          <cell r="O20405">
            <v>1467.8</v>
          </cell>
          <cell r="P20405">
            <v>0</v>
          </cell>
          <cell r="Q20405">
            <v>1378.14</v>
          </cell>
          <cell r="R20405">
            <v>0</v>
          </cell>
          <cell r="S20405">
            <v>1102.46</v>
          </cell>
          <cell r="T20405">
            <v>0</v>
          </cell>
          <cell r="U20405">
            <v>97.84</v>
          </cell>
          <cell r="V20405">
            <v>0</v>
          </cell>
          <cell r="W20405">
            <v>-8.18</v>
          </cell>
        </row>
        <row r="20406">
          <cell r="A20406">
            <v>1374864</v>
          </cell>
          <cell r="B20406">
            <v>202006</v>
          </cell>
          <cell r="C20406">
            <v>1</v>
          </cell>
          <cell r="D20406">
            <v>181</v>
          </cell>
          <cell r="E20406">
            <v>1374864</v>
          </cell>
          <cell r="F20406" t="str">
            <v>Retired</v>
          </cell>
          <cell r="G20406">
            <v>48187724</v>
          </cell>
          <cell r="H20406">
            <v>48187724</v>
          </cell>
          <cell r="I20406" t="str">
            <v>Retired</v>
          </cell>
          <cell r="J20406">
            <v>5987</v>
          </cell>
          <cell r="K20406">
            <v>5987</v>
          </cell>
          <cell r="L20406" t="str">
            <v>Capital Leases</v>
          </cell>
          <cell r="M20406" t="str">
            <v>AEP - Generation Resources</v>
          </cell>
          <cell r="N20406">
            <v>-1467.8</v>
          </cell>
          <cell r="O20406">
            <v>1467.8</v>
          </cell>
          <cell r="P20406">
            <v>0</v>
          </cell>
          <cell r="Q20406">
            <v>1378.14</v>
          </cell>
          <cell r="R20406">
            <v>0</v>
          </cell>
          <cell r="S20406">
            <v>1102.46</v>
          </cell>
          <cell r="T20406">
            <v>0</v>
          </cell>
          <cell r="U20406">
            <v>97.84</v>
          </cell>
          <cell r="V20406">
            <v>0</v>
          </cell>
          <cell r="W20406">
            <v>-8.18</v>
          </cell>
        </row>
        <row r="20407">
          <cell r="A20407">
            <v>1374865</v>
          </cell>
          <cell r="B20407">
            <v>202006</v>
          </cell>
          <cell r="C20407">
            <v>1</v>
          </cell>
          <cell r="D20407">
            <v>181</v>
          </cell>
          <cell r="E20407">
            <v>1374865</v>
          </cell>
          <cell r="F20407" t="str">
            <v>Retired</v>
          </cell>
          <cell r="G20407">
            <v>48187726</v>
          </cell>
          <cell r="H20407">
            <v>48187726</v>
          </cell>
          <cell r="I20407" t="str">
            <v>Retired</v>
          </cell>
          <cell r="J20407">
            <v>5987</v>
          </cell>
          <cell r="K20407">
            <v>5987</v>
          </cell>
          <cell r="L20407" t="str">
            <v>Capital Leases</v>
          </cell>
          <cell r="M20407" t="str">
            <v>AEP - Generation Resources</v>
          </cell>
          <cell r="N20407">
            <v>-1467.8</v>
          </cell>
          <cell r="O20407">
            <v>1467.8</v>
          </cell>
          <cell r="P20407">
            <v>0</v>
          </cell>
          <cell r="Q20407">
            <v>1378.14</v>
          </cell>
          <cell r="R20407">
            <v>0</v>
          </cell>
          <cell r="S20407">
            <v>1102.46</v>
          </cell>
          <cell r="T20407">
            <v>0</v>
          </cell>
          <cell r="U20407">
            <v>97.84</v>
          </cell>
          <cell r="V20407">
            <v>0</v>
          </cell>
          <cell r="W20407">
            <v>-8.18</v>
          </cell>
        </row>
        <row r="20408">
          <cell r="A20408">
            <v>1374866</v>
          </cell>
          <cell r="B20408">
            <v>202006</v>
          </cell>
          <cell r="C20408">
            <v>1</v>
          </cell>
          <cell r="D20408">
            <v>181</v>
          </cell>
          <cell r="E20408">
            <v>1374866</v>
          </cell>
          <cell r="F20408" t="str">
            <v>Retired</v>
          </cell>
          <cell r="G20408">
            <v>48187728</v>
          </cell>
          <cell r="H20408">
            <v>48187728</v>
          </cell>
          <cell r="I20408" t="str">
            <v>Retired</v>
          </cell>
          <cell r="J20408">
            <v>5987</v>
          </cell>
          <cell r="K20408">
            <v>5987</v>
          </cell>
          <cell r="L20408" t="str">
            <v>Capital Leases</v>
          </cell>
          <cell r="M20408" t="str">
            <v>AEP - Generation Resources</v>
          </cell>
          <cell r="N20408">
            <v>-1467.8</v>
          </cell>
          <cell r="O20408">
            <v>1467.8</v>
          </cell>
          <cell r="P20408">
            <v>0</v>
          </cell>
          <cell r="Q20408">
            <v>1378.14</v>
          </cell>
          <cell r="R20408">
            <v>0</v>
          </cell>
          <cell r="S20408">
            <v>1102.46</v>
          </cell>
          <cell r="T20408">
            <v>0</v>
          </cell>
          <cell r="U20408">
            <v>97.84</v>
          </cell>
          <cell r="V20408">
            <v>0</v>
          </cell>
          <cell r="W20408">
            <v>-8.18</v>
          </cell>
        </row>
        <row r="20409">
          <cell r="A20409">
            <v>1374867</v>
          </cell>
          <cell r="B20409">
            <v>202006</v>
          </cell>
          <cell r="C20409">
            <v>1</v>
          </cell>
          <cell r="D20409">
            <v>181</v>
          </cell>
          <cell r="E20409">
            <v>1374867</v>
          </cell>
          <cell r="F20409" t="str">
            <v>Retired</v>
          </cell>
          <cell r="G20409">
            <v>48187730</v>
          </cell>
          <cell r="H20409">
            <v>48187730</v>
          </cell>
          <cell r="I20409" t="str">
            <v>Retired</v>
          </cell>
          <cell r="J20409">
            <v>5987</v>
          </cell>
          <cell r="K20409">
            <v>5987</v>
          </cell>
          <cell r="L20409" t="str">
            <v>Capital Leases</v>
          </cell>
          <cell r="M20409" t="str">
            <v>AEP - Generation Resources</v>
          </cell>
          <cell r="N20409">
            <v>-1467.8</v>
          </cell>
          <cell r="O20409">
            <v>1467.8</v>
          </cell>
          <cell r="P20409">
            <v>0</v>
          </cell>
          <cell r="Q20409">
            <v>1378.14</v>
          </cell>
          <cell r="R20409">
            <v>0</v>
          </cell>
          <cell r="S20409">
            <v>1102.46</v>
          </cell>
          <cell r="T20409">
            <v>0</v>
          </cell>
          <cell r="U20409">
            <v>97.84</v>
          </cell>
          <cell r="V20409">
            <v>0</v>
          </cell>
          <cell r="W20409">
            <v>-8.18</v>
          </cell>
        </row>
        <row r="20410">
          <cell r="A20410">
            <v>1374868</v>
          </cell>
          <cell r="B20410">
            <v>202006</v>
          </cell>
          <cell r="C20410">
            <v>1</v>
          </cell>
          <cell r="D20410">
            <v>181</v>
          </cell>
          <cell r="E20410">
            <v>1374868</v>
          </cell>
          <cell r="F20410" t="str">
            <v>Retired</v>
          </cell>
          <cell r="G20410">
            <v>48187732</v>
          </cell>
          <cell r="H20410">
            <v>48187732</v>
          </cell>
          <cell r="I20410" t="str">
            <v>Retired</v>
          </cell>
          <cell r="J20410">
            <v>5987</v>
          </cell>
          <cell r="K20410">
            <v>5987</v>
          </cell>
          <cell r="L20410" t="str">
            <v>Capital Leases</v>
          </cell>
          <cell r="M20410" t="str">
            <v>AEP - Generation Resources</v>
          </cell>
          <cell r="N20410">
            <v>-1467.8</v>
          </cell>
          <cell r="O20410">
            <v>1467.8</v>
          </cell>
          <cell r="P20410">
            <v>0</v>
          </cell>
          <cell r="Q20410">
            <v>1378.14</v>
          </cell>
          <cell r="R20410">
            <v>0</v>
          </cell>
          <cell r="S20410">
            <v>1102.46</v>
          </cell>
          <cell r="T20410">
            <v>0</v>
          </cell>
          <cell r="U20410">
            <v>97.84</v>
          </cell>
          <cell r="V20410">
            <v>0</v>
          </cell>
          <cell r="W20410">
            <v>-8.18</v>
          </cell>
        </row>
        <row r="20411">
          <cell r="A20411">
            <v>1374869</v>
          </cell>
          <cell r="B20411">
            <v>202006</v>
          </cell>
          <cell r="C20411">
            <v>1</v>
          </cell>
          <cell r="D20411">
            <v>181</v>
          </cell>
          <cell r="E20411">
            <v>1374869</v>
          </cell>
          <cell r="F20411" t="str">
            <v>Retired</v>
          </cell>
          <cell r="G20411">
            <v>48187734</v>
          </cell>
          <cell r="H20411">
            <v>48187734</v>
          </cell>
          <cell r="I20411" t="str">
            <v>Retired</v>
          </cell>
          <cell r="J20411">
            <v>5987</v>
          </cell>
          <cell r="K20411">
            <v>5987</v>
          </cell>
          <cell r="L20411" t="str">
            <v>Capital Leases</v>
          </cell>
          <cell r="M20411" t="str">
            <v>AEP - Generation Resources</v>
          </cell>
          <cell r="N20411">
            <v>-1467.8</v>
          </cell>
          <cell r="O20411">
            <v>1467.8</v>
          </cell>
          <cell r="P20411">
            <v>0</v>
          </cell>
          <cell r="Q20411">
            <v>1378.14</v>
          </cell>
          <cell r="R20411">
            <v>0</v>
          </cell>
          <cell r="S20411">
            <v>1102.46</v>
          </cell>
          <cell r="T20411">
            <v>0</v>
          </cell>
          <cell r="U20411">
            <v>97.84</v>
          </cell>
          <cell r="V20411">
            <v>0</v>
          </cell>
          <cell r="W20411">
            <v>-8.18</v>
          </cell>
        </row>
        <row r="20412">
          <cell r="A20412">
            <v>1374870</v>
          </cell>
          <cell r="B20412">
            <v>202006</v>
          </cell>
          <cell r="C20412">
            <v>1</v>
          </cell>
          <cell r="D20412">
            <v>181</v>
          </cell>
          <cell r="E20412">
            <v>1374870</v>
          </cell>
          <cell r="F20412" t="str">
            <v>Retired</v>
          </cell>
          <cell r="G20412">
            <v>48187736</v>
          </cell>
          <cell r="H20412">
            <v>48187736</v>
          </cell>
          <cell r="I20412" t="str">
            <v>Retired</v>
          </cell>
          <cell r="J20412">
            <v>5987</v>
          </cell>
          <cell r="K20412">
            <v>5987</v>
          </cell>
          <cell r="L20412" t="str">
            <v>Capital Leases</v>
          </cell>
          <cell r="M20412" t="str">
            <v>AEP - Generation Resources</v>
          </cell>
          <cell r="N20412">
            <v>-1467.8</v>
          </cell>
          <cell r="O20412">
            <v>1467.8</v>
          </cell>
          <cell r="P20412">
            <v>0</v>
          </cell>
          <cell r="Q20412">
            <v>1378.14</v>
          </cell>
          <cell r="R20412">
            <v>0</v>
          </cell>
          <cell r="S20412">
            <v>1102.46</v>
          </cell>
          <cell r="T20412">
            <v>0</v>
          </cell>
          <cell r="U20412">
            <v>97.84</v>
          </cell>
          <cell r="V20412">
            <v>0</v>
          </cell>
          <cell r="W20412">
            <v>-8.18</v>
          </cell>
        </row>
        <row r="20413">
          <cell r="A20413">
            <v>1374871</v>
          </cell>
          <cell r="B20413">
            <v>202006</v>
          </cell>
          <cell r="C20413">
            <v>1</v>
          </cell>
          <cell r="D20413">
            <v>181</v>
          </cell>
          <cell r="E20413">
            <v>1374871</v>
          </cell>
          <cell r="F20413" t="str">
            <v>Retired</v>
          </cell>
          <cell r="G20413">
            <v>48187758</v>
          </cell>
          <cell r="H20413">
            <v>48187758</v>
          </cell>
          <cell r="I20413" t="str">
            <v>Retired</v>
          </cell>
          <cell r="J20413">
            <v>5987</v>
          </cell>
          <cell r="K20413">
            <v>5987</v>
          </cell>
          <cell r="L20413" t="str">
            <v>Capital Leases</v>
          </cell>
          <cell r="M20413" t="str">
            <v>AEP - Generation Resources</v>
          </cell>
          <cell r="N20413">
            <v>-1467.8</v>
          </cell>
          <cell r="O20413">
            <v>1467.8</v>
          </cell>
          <cell r="P20413">
            <v>0</v>
          </cell>
          <cell r="Q20413">
            <v>1378.14</v>
          </cell>
          <cell r="R20413">
            <v>0</v>
          </cell>
          <cell r="S20413">
            <v>1102.46</v>
          </cell>
          <cell r="T20413">
            <v>0</v>
          </cell>
          <cell r="U20413">
            <v>97.84</v>
          </cell>
          <cell r="V20413">
            <v>0</v>
          </cell>
          <cell r="W20413">
            <v>-8.18</v>
          </cell>
        </row>
        <row r="20414">
          <cell r="A20414">
            <v>1374872</v>
          </cell>
          <cell r="B20414">
            <v>202006</v>
          </cell>
          <cell r="C20414">
            <v>1</v>
          </cell>
          <cell r="D20414">
            <v>181</v>
          </cell>
          <cell r="E20414">
            <v>1374872</v>
          </cell>
          <cell r="F20414" t="str">
            <v>Retired</v>
          </cell>
          <cell r="G20414">
            <v>48187759</v>
          </cell>
          <cell r="H20414">
            <v>48187759</v>
          </cell>
          <cell r="I20414" t="str">
            <v>Retired</v>
          </cell>
          <cell r="J20414">
            <v>5987</v>
          </cell>
          <cell r="K20414">
            <v>5987</v>
          </cell>
          <cell r="L20414" t="str">
            <v>Capital Leases</v>
          </cell>
          <cell r="M20414" t="str">
            <v>AEP - Generation Resources</v>
          </cell>
          <cell r="N20414">
            <v>-1467.8</v>
          </cell>
          <cell r="O20414">
            <v>1467.8</v>
          </cell>
          <cell r="P20414">
            <v>0</v>
          </cell>
          <cell r="Q20414">
            <v>1378.14</v>
          </cell>
          <cell r="R20414">
            <v>0</v>
          </cell>
          <cell r="S20414">
            <v>1102.46</v>
          </cell>
          <cell r="T20414">
            <v>0</v>
          </cell>
          <cell r="U20414">
            <v>97.84</v>
          </cell>
          <cell r="V20414">
            <v>0</v>
          </cell>
          <cell r="W20414">
            <v>-8.18</v>
          </cell>
        </row>
        <row r="20415">
          <cell r="A20415">
            <v>1374873</v>
          </cell>
          <cell r="B20415">
            <v>202006</v>
          </cell>
          <cell r="C20415">
            <v>1</v>
          </cell>
          <cell r="D20415">
            <v>181</v>
          </cell>
          <cell r="E20415">
            <v>1374873</v>
          </cell>
          <cell r="F20415" t="str">
            <v>Retired</v>
          </cell>
          <cell r="G20415">
            <v>48187760</v>
          </cell>
          <cell r="H20415">
            <v>48187760</v>
          </cell>
          <cell r="I20415" t="str">
            <v>Retired</v>
          </cell>
          <cell r="J20415">
            <v>5987</v>
          </cell>
          <cell r="K20415">
            <v>5987</v>
          </cell>
          <cell r="L20415" t="str">
            <v>Capital Leases</v>
          </cell>
          <cell r="M20415" t="str">
            <v>AEP - Generation Resources</v>
          </cell>
          <cell r="N20415">
            <v>-1467.8</v>
          </cell>
          <cell r="O20415">
            <v>1467.8</v>
          </cell>
          <cell r="P20415">
            <v>0</v>
          </cell>
          <cell r="Q20415">
            <v>1378.14</v>
          </cell>
          <cell r="R20415">
            <v>0</v>
          </cell>
          <cell r="S20415">
            <v>1102.46</v>
          </cell>
          <cell r="T20415">
            <v>0</v>
          </cell>
          <cell r="U20415">
            <v>97.84</v>
          </cell>
          <cell r="V20415">
            <v>0</v>
          </cell>
          <cell r="W20415">
            <v>-8.18</v>
          </cell>
        </row>
        <row r="20416">
          <cell r="A20416">
            <v>1374874</v>
          </cell>
          <cell r="B20416">
            <v>202006</v>
          </cell>
          <cell r="C20416">
            <v>1</v>
          </cell>
          <cell r="D20416">
            <v>181</v>
          </cell>
          <cell r="E20416">
            <v>1374874</v>
          </cell>
          <cell r="F20416" t="str">
            <v>Retired</v>
          </cell>
          <cell r="G20416">
            <v>48187761</v>
          </cell>
          <cell r="H20416">
            <v>48187761</v>
          </cell>
          <cell r="I20416" t="str">
            <v>Retired</v>
          </cell>
          <cell r="J20416">
            <v>5987</v>
          </cell>
          <cell r="K20416">
            <v>5987</v>
          </cell>
          <cell r="L20416" t="str">
            <v>Capital Leases</v>
          </cell>
          <cell r="M20416" t="str">
            <v>AEP - Generation Resources</v>
          </cell>
          <cell r="N20416">
            <v>-1467.8</v>
          </cell>
          <cell r="O20416">
            <v>1467.8</v>
          </cell>
          <cell r="P20416">
            <v>0</v>
          </cell>
          <cell r="Q20416">
            <v>1378.14</v>
          </cell>
          <cell r="R20416">
            <v>0</v>
          </cell>
          <cell r="S20416">
            <v>1102.46</v>
          </cell>
          <cell r="T20416">
            <v>0</v>
          </cell>
          <cell r="U20416">
            <v>97.84</v>
          </cell>
          <cell r="V20416">
            <v>0</v>
          </cell>
          <cell r="W20416">
            <v>-8.18</v>
          </cell>
        </row>
        <row r="20417">
          <cell r="A20417">
            <v>1374875</v>
          </cell>
          <cell r="B20417">
            <v>202006</v>
          </cell>
          <cell r="C20417">
            <v>1</v>
          </cell>
          <cell r="D20417">
            <v>181</v>
          </cell>
          <cell r="E20417">
            <v>1374875</v>
          </cell>
          <cell r="F20417" t="str">
            <v>Retired</v>
          </cell>
          <cell r="G20417">
            <v>48187762</v>
          </cell>
          <cell r="H20417">
            <v>48187762</v>
          </cell>
          <cell r="I20417" t="str">
            <v>Retired</v>
          </cell>
          <cell r="J20417">
            <v>5987</v>
          </cell>
          <cell r="K20417">
            <v>5987</v>
          </cell>
          <cell r="L20417" t="str">
            <v>Capital Leases</v>
          </cell>
          <cell r="M20417" t="str">
            <v>AEP - Generation Resources</v>
          </cell>
          <cell r="N20417">
            <v>-1467.8</v>
          </cell>
          <cell r="O20417">
            <v>1467.8</v>
          </cell>
          <cell r="P20417">
            <v>0</v>
          </cell>
          <cell r="Q20417">
            <v>1378.14</v>
          </cell>
          <cell r="R20417">
            <v>0</v>
          </cell>
          <cell r="S20417">
            <v>1102.46</v>
          </cell>
          <cell r="T20417">
            <v>0</v>
          </cell>
          <cell r="U20417">
            <v>97.84</v>
          </cell>
          <cell r="V20417">
            <v>0</v>
          </cell>
          <cell r="W20417">
            <v>-8.18</v>
          </cell>
        </row>
        <row r="20418">
          <cell r="A20418">
            <v>1374876</v>
          </cell>
          <cell r="B20418">
            <v>202006</v>
          </cell>
          <cell r="C20418">
            <v>1</v>
          </cell>
          <cell r="D20418">
            <v>181</v>
          </cell>
          <cell r="E20418">
            <v>1374876</v>
          </cell>
          <cell r="F20418" t="str">
            <v>Retired</v>
          </cell>
          <cell r="G20418">
            <v>48187763</v>
          </cell>
          <cell r="H20418">
            <v>48187763</v>
          </cell>
          <cell r="I20418" t="str">
            <v>Retired</v>
          </cell>
          <cell r="J20418">
            <v>5987</v>
          </cell>
          <cell r="K20418">
            <v>5987</v>
          </cell>
          <cell r="L20418" t="str">
            <v>Capital Leases</v>
          </cell>
          <cell r="M20418" t="str">
            <v>AEP - Generation Resources</v>
          </cell>
          <cell r="N20418">
            <v>-1467.8</v>
          </cell>
          <cell r="O20418">
            <v>1467.8</v>
          </cell>
          <cell r="P20418">
            <v>0</v>
          </cell>
          <cell r="Q20418">
            <v>1378.14</v>
          </cell>
          <cell r="R20418">
            <v>0</v>
          </cell>
          <cell r="S20418">
            <v>1102.46</v>
          </cell>
          <cell r="T20418">
            <v>0</v>
          </cell>
          <cell r="U20418">
            <v>97.84</v>
          </cell>
          <cell r="V20418">
            <v>0</v>
          </cell>
          <cell r="W20418">
            <v>-8.18</v>
          </cell>
        </row>
        <row r="20419">
          <cell r="A20419">
            <v>1374877</v>
          </cell>
          <cell r="B20419">
            <v>202006</v>
          </cell>
          <cell r="C20419">
            <v>1</v>
          </cell>
          <cell r="D20419">
            <v>181</v>
          </cell>
          <cell r="E20419">
            <v>1374877</v>
          </cell>
          <cell r="F20419" t="str">
            <v>Retired</v>
          </cell>
          <cell r="G20419">
            <v>48187764</v>
          </cell>
          <cell r="H20419">
            <v>48187764</v>
          </cell>
          <cell r="I20419" t="str">
            <v>Retired</v>
          </cell>
          <cell r="J20419">
            <v>5987</v>
          </cell>
          <cell r="K20419">
            <v>5987</v>
          </cell>
          <cell r="L20419" t="str">
            <v>Capital Leases</v>
          </cell>
          <cell r="M20419" t="str">
            <v>AEP - Generation Resources</v>
          </cell>
          <cell r="N20419">
            <v>-1468.35</v>
          </cell>
          <cell r="O20419">
            <v>1468.35</v>
          </cell>
          <cell r="P20419">
            <v>0</v>
          </cell>
          <cell r="Q20419">
            <v>1378.66</v>
          </cell>
          <cell r="R20419">
            <v>0</v>
          </cell>
          <cell r="S20419">
            <v>1102.8800000000001</v>
          </cell>
          <cell r="T20419">
            <v>0</v>
          </cell>
          <cell r="U20419">
            <v>97.88</v>
          </cell>
          <cell r="V20419">
            <v>0</v>
          </cell>
          <cell r="W20419">
            <v>-8.19</v>
          </cell>
        </row>
        <row r="20420">
          <cell r="A20420">
            <v>1374878</v>
          </cell>
          <cell r="B20420">
            <v>202006</v>
          </cell>
          <cell r="C20420">
            <v>1</v>
          </cell>
          <cell r="D20420">
            <v>181</v>
          </cell>
          <cell r="E20420">
            <v>1374878</v>
          </cell>
          <cell r="F20420" t="str">
            <v>Retired</v>
          </cell>
          <cell r="G20420">
            <v>48187765</v>
          </cell>
          <cell r="H20420">
            <v>48187765</v>
          </cell>
          <cell r="I20420" t="str">
            <v>Retired</v>
          </cell>
          <cell r="J20420">
            <v>5987</v>
          </cell>
          <cell r="K20420">
            <v>5987</v>
          </cell>
          <cell r="L20420" t="str">
            <v>Capital Leases</v>
          </cell>
          <cell r="M20420" t="str">
            <v>AEP - Generation Resources</v>
          </cell>
          <cell r="N20420">
            <v>-1468.35</v>
          </cell>
          <cell r="O20420">
            <v>1468.35</v>
          </cell>
          <cell r="P20420">
            <v>0</v>
          </cell>
          <cell r="Q20420">
            <v>1378.66</v>
          </cell>
          <cell r="R20420">
            <v>0</v>
          </cell>
          <cell r="S20420">
            <v>1102.8800000000001</v>
          </cell>
          <cell r="T20420">
            <v>0</v>
          </cell>
          <cell r="U20420">
            <v>97.88</v>
          </cell>
          <cell r="V20420">
            <v>0</v>
          </cell>
          <cell r="W20420">
            <v>-8.19</v>
          </cell>
        </row>
        <row r="20421">
          <cell r="A20421">
            <v>1374879</v>
          </cell>
          <cell r="B20421">
            <v>202006</v>
          </cell>
          <cell r="C20421">
            <v>1</v>
          </cell>
          <cell r="D20421">
            <v>181</v>
          </cell>
          <cell r="E20421">
            <v>1374879</v>
          </cell>
          <cell r="F20421" t="str">
            <v>Retired</v>
          </cell>
          <cell r="G20421">
            <v>48187766</v>
          </cell>
          <cell r="H20421">
            <v>48187766</v>
          </cell>
          <cell r="I20421" t="str">
            <v>Retired</v>
          </cell>
          <cell r="J20421">
            <v>5987</v>
          </cell>
          <cell r="K20421">
            <v>5987</v>
          </cell>
          <cell r="L20421" t="str">
            <v>Capital Leases</v>
          </cell>
          <cell r="M20421" t="str">
            <v>AEP - Generation Resources</v>
          </cell>
          <cell r="N20421">
            <v>-1468.35</v>
          </cell>
          <cell r="O20421">
            <v>1468.35</v>
          </cell>
          <cell r="P20421">
            <v>0</v>
          </cell>
          <cell r="Q20421">
            <v>1378.66</v>
          </cell>
          <cell r="R20421">
            <v>0</v>
          </cell>
          <cell r="S20421">
            <v>1102.8800000000001</v>
          </cell>
          <cell r="T20421">
            <v>0</v>
          </cell>
          <cell r="U20421">
            <v>97.88</v>
          </cell>
          <cell r="V20421">
            <v>0</v>
          </cell>
          <cell r="W20421">
            <v>-8.19</v>
          </cell>
        </row>
        <row r="20422">
          <cell r="A20422">
            <v>1374880</v>
          </cell>
          <cell r="B20422">
            <v>202006</v>
          </cell>
          <cell r="C20422">
            <v>1</v>
          </cell>
          <cell r="D20422">
            <v>181</v>
          </cell>
          <cell r="E20422">
            <v>1374880</v>
          </cell>
          <cell r="F20422" t="str">
            <v>Retired</v>
          </cell>
          <cell r="G20422">
            <v>48187767</v>
          </cell>
          <cell r="H20422">
            <v>48187767</v>
          </cell>
          <cell r="I20422" t="str">
            <v>Retired</v>
          </cell>
          <cell r="J20422">
            <v>5987</v>
          </cell>
          <cell r="K20422">
            <v>5987</v>
          </cell>
          <cell r="L20422" t="str">
            <v>Capital Leases</v>
          </cell>
          <cell r="M20422" t="str">
            <v>AEP - Generation Resources</v>
          </cell>
          <cell r="N20422">
            <v>-1468.35</v>
          </cell>
          <cell r="O20422">
            <v>1468.35</v>
          </cell>
          <cell r="P20422">
            <v>0</v>
          </cell>
          <cell r="Q20422">
            <v>1378.66</v>
          </cell>
          <cell r="R20422">
            <v>0</v>
          </cell>
          <cell r="S20422">
            <v>1102.8800000000001</v>
          </cell>
          <cell r="T20422">
            <v>0</v>
          </cell>
          <cell r="U20422">
            <v>97.88</v>
          </cell>
          <cell r="V20422">
            <v>0</v>
          </cell>
          <cell r="W20422">
            <v>-8.19</v>
          </cell>
        </row>
        <row r="20423">
          <cell r="A20423">
            <v>1374881</v>
          </cell>
          <cell r="B20423">
            <v>202006</v>
          </cell>
          <cell r="C20423">
            <v>1</v>
          </cell>
          <cell r="D20423">
            <v>181</v>
          </cell>
          <cell r="E20423">
            <v>1374881</v>
          </cell>
          <cell r="F20423" t="str">
            <v>Retired</v>
          </cell>
          <cell r="G20423">
            <v>48187768</v>
          </cell>
          <cell r="H20423">
            <v>48187768</v>
          </cell>
          <cell r="I20423" t="str">
            <v>Retired</v>
          </cell>
          <cell r="J20423">
            <v>5987</v>
          </cell>
          <cell r="K20423">
            <v>5987</v>
          </cell>
          <cell r="L20423" t="str">
            <v>Capital Leases</v>
          </cell>
          <cell r="M20423" t="str">
            <v>AEP - Generation Resources</v>
          </cell>
          <cell r="N20423">
            <v>-1468.35</v>
          </cell>
          <cell r="O20423">
            <v>1468.35</v>
          </cell>
          <cell r="P20423">
            <v>0</v>
          </cell>
          <cell r="Q20423">
            <v>1378.66</v>
          </cell>
          <cell r="R20423">
            <v>0</v>
          </cell>
          <cell r="S20423">
            <v>1102.8800000000001</v>
          </cell>
          <cell r="T20423">
            <v>0</v>
          </cell>
          <cell r="U20423">
            <v>97.88</v>
          </cell>
          <cell r="V20423">
            <v>0</v>
          </cell>
          <cell r="W20423">
            <v>-8.19</v>
          </cell>
        </row>
        <row r="20424">
          <cell r="A20424">
            <v>1374882</v>
          </cell>
          <cell r="B20424">
            <v>202006</v>
          </cell>
          <cell r="C20424">
            <v>1</v>
          </cell>
          <cell r="D20424">
            <v>181</v>
          </cell>
          <cell r="E20424">
            <v>1374882</v>
          </cell>
          <cell r="F20424" t="str">
            <v>Retired</v>
          </cell>
          <cell r="G20424">
            <v>48187769</v>
          </cell>
          <cell r="H20424">
            <v>48187769</v>
          </cell>
          <cell r="I20424" t="str">
            <v>Retired</v>
          </cell>
          <cell r="J20424">
            <v>5987</v>
          </cell>
          <cell r="K20424">
            <v>5987</v>
          </cell>
          <cell r="L20424" t="str">
            <v>Capital Leases</v>
          </cell>
          <cell r="M20424" t="str">
            <v>AEP - Generation Resources</v>
          </cell>
          <cell r="N20424">
            <v>-1468.35</v>
          </cell>
          <cell r="O20424">
            <v>1468.35</v>
          </cell>
          <cell r="P20424">
            <v>0</v>
          </cell>
          <cell r="Q20424">
            <v>1378.66</v>
          </cell>
          <cell r="R20424">
            <v>0</v>
          </cell>
          <cell r="S20424">
            <v>1102.8800000000001</v>
          </cell>
          <cell r="T20424">
            <v>0</v>
          </cell>
          <cell r="U20424">
            <v>97.88</v>
          </cell>
          <cell r="V20424">
            <v>0</v>
          </cell>
          <cell r="W20424">
            <v>-8.19</v>
          </cell>
        </row>
        <row r="20425">
          <cell r="A20425">
            <v>1375899</v>
          </cell>
          <cell r="B20425">
            <v>202006</v>
          </cell>
          <cell r="C20425">
            <v>1</v>
          </cell>
          <cell r="D20425">
            <v>181</v>
          </cell>
          <cell r="E20425">
            <v>1375899</v>
          </cell>
          <cell r="F20425" t="str">
            <v>Retired</v>
          </cell>
          <cell r="G20425">
            <v>48189270</v>
          </cell>
          <cell r="H20425">
            <v>48189270</v>
          </cell>
          <cell r="I20425" t="str">
            <v>Retired</v>
          </cell>
          <cell r="J20425">
            <v>5987</v>
          </cell>
          <cell r="K20425">
            <v>5987</v>
          </cell>
          <cell r="L20425" t="str">
            <v>Capital Leases</v>
          </cell>
          <cell r="M20425" t="str">
            <v>AEP - Generation Resources</v>
          </cell>
          <cell r="N20425">
            <v>-1029.69</v>
          </cell>
          <cell r="O20425">
            <v>1029.69</v>
          </cell>
          <cell r="P20425">
            <v>0</v>
          </cell>
          <cell r="Q20425">
            <v>982.36</v>
          </cell>
          <cell r="R20425">
            <v>0</v>
          </cell>
          <cell r="S20425">
            <v>788.86</v>
          </cell>
          <cell r="T20425">
            <v>0</v>
          </cell>
          <cell r="U20425">
            <v>51.48</v>
          </cell>
          <cell r="V20425">
            <v>0</v>
          </cell>
          <cell r="W20425">
            <v>-4.1500000000000004</v>
          </cell>
        </row>
        <row r="20426">
          <cell r="A20426">
            <v>1205453</v>
          </cell>
          <cell r="B20426">
            <v>202006</v>
          </cell>
          <cell r="C20426">
            <v>1</v>
          </cell>
          <cell r="D20426">
            <v>190</v>
          </cell>
          <cell r="E20426">
            <v>1205453</v>
          </cell>
          <cell r="F20426" t="str">
            <v>Retired</v>
          </cell>
          <cell r="G20426">
            <v>213102</v>
          </cell>
          <cell r="H20426" t="str">
            <v>V940654</v>
          </cell>
          <cell r="I20426" t="str">
            <v>Retired</v>
          </cell>
          <cell r="J20426">
            <v>4228</v>
          </cell>
          <cell r="K20426">
            <v>4228</v>
          </cell>
          <cell r="L20426" t="str">
            <v>Capital Leases</v>
          </cell>
          <cell r="M20426" t="str">
            <v>Indiana Michigan Power - Nuclear</v>
          </cell>
          <cell r="N20426">
            <v>-23550</v>
          </cell>
          <cell r="O20426">
            <v>23550</v>
          </cell>
          <cell r="P20426">
            <v>23550</v>
          </cell>
          <cell r="Q20426">
            <v>1267.8599999999999</v>
          </cell>
          <cell r="R20426">
            <v>1016.64</v>
          </cell>
          <cell r="S20426">
            <v>0</v>
          </cell>
          <cell r="T20426">
            <v>0</v>
          </cell>
          <cell r="U20426">
            <v>23294.11</v>
          </cell>
          <cell r="V20426">
            <v>0</v>
          </cell>
          <cell r="W20426">
            <v>-1011.97</v>
          </cell>
        </row>
        <row r="20427">
          <cell r="A20427">
            <v>1300772</v>
          </cell>
          <cell r="B20427">
            <v>202006</v>
          </cell>
          <cell r="C20427">
            <v>1</v>
          </cell>
          <cell r="D20427">
            <v>190</v>
          </cell>
          <cell r="E20427">
            <v>1300772</v>
          </cell>
          <cell r="F20427" t="str">
            <v>Retired</v>
          </cell>
          <cell r="G20427">
            <v>307095</v>
          </cell>
          <cell r="H20427">
            <v>500471</v>
          </cell>
          <cell r="I20427" t="str">
            <v>Retired</v>
          </cell>
          <cell r="J20427">
            <v>4320</v>
          </cell>
          <cell r="K20427">
            <v>4320</v>
          </cell>
          <cell r="L20427" t="str">
            <v>842 Operating Leases</v>
          </cell>
          <cell r="M20427" t="str">
            <v>Indiana Michigan Power - Nuclear</v>
          </cell>
          <cell r="N20427">
            <v>-7048.48</v>
          </cell>
          <cell r="O20427">
            <v>7048.48</v>
          </cell>
          <cell r="P20427">
            <v>7048.48</v>
          </cell>
          <cell r="Q20427">
            <v>1373.52</v>
          </cell>
          <cell r="R20427">
            <v>1031.53</v>
          </cell>
          <cell r="S20427">
            <v>0</v>
          </cell>
          <cell r="T20427">
            <v>0</v>
          </cell>
          <cell r="U20427">
            <v>6703.71</v>
          </cell>
          <cell r="V20427">
            <v>0</v>
          </cell>
          <cell r="W20427">
            <v>-1028.75</v>
          </cell>
        </row>
        <row r="20428">
          <cell r="A20428">
            <v>1315490</v>
          </cell>
          <cell r="B20428">
            <v>202006</v>
          </cell>
          <cell r="C20428">
            <v>1</v>
          </cell>
          <cell r="D20428">
            <v>190</v>
          </cell>
          <cell r="E20428">
            <v>1315490</v>
          </cell>
          <cell r="F20428" t="str">
            <v>Retired</v>
          </cell>
          <cell r="G20428">
            <v>318101</v>
          </cell>
          <cell r="H20428">
            <v>341661</v>
          </cell>
          <cell r="I20428" t="str">
            <v>Retired</v>
          </cell>
          <cell r="J20428">
            <v>4320</v>
          </cell>
          <cell r="K20428">
            <v>4320</v>
          </cell>
          <cell r="L20428" t="str">
            <v>842 Operating Leases</v>
          </cell>
          <cell r="M20428" t="str">
            <v>Indiana Michigan Power - Nuclear</v>
          </cell>
          <cell r="N20428">
            <v>-8113.19</v>
          </cell>
          <cell r="O20428">
            <v>8113.19</v>
          </cell>
          <cell r="P20428">
            <v>8113.19</v>
          </cell>
          <cell r="Q20428">
            <v>1886.39</v>
          </cell>
          <cell r="R20428">
            <v>1511.15</v>
          </cell>
          <cell r="S20428">
            <v>0</v>
          </cell>
          <cell r="T20428">
            <v>0</v>
          </cell>
          <cell r="U20428">
            <v>7733.87</v>
          </cell>
          <cell r="V20428">
            <v>0</v>
          </cell>
          <cell r="W20428">
            <v>-1507.07</v>
          </cell>
        </row>
        <row r="20429">
          <cell r="A20429">
            <v>1319134</v>
          </cell>
          <cell r="B20429">
            <v>202006</v>
          </cell>
          <cell r="C20429">
            <v>1</v>
          </cell>
          <cell r="D20429">
            <v>190</v>
          </cell>
          <cell r="E20429" t="str">
            <v>p2022365</v>
          </cell>
          <cell r="F20429" t="str">
            <v>Retired</v>
          </cell>
          <cell r="G20429">
            <v>319120</v>
          </cell>
          <cell r="H20429" t="str">
            <v>p2022365</v>
          </cell>
          <cell r="I20429" t="str">
            <v>Retired</v>
          </cell>
          <cell r="J20429">
            <v>4228</v>
          </cell>
          <cell r="K20429">
            <v>4228</v>
          </cell>
          <cell r="L20429" t="str">
            <v>Capital Leases</v>
          </cell>
          <cell r="M20429" t="str">
            <v>Indiana Michigan Power - Nuclear</v>
          </cell>
          <cell r="N20429">
            <v>-1206.0999999999999</v>
          </cell>
          <cell r="O20429">
            <v>1206.0999999999999</v>
          </cell>
          <cell r="P20429">
            <v>1206.0999999999999</v>
          </cell>
          <cell r="Q20429">
            <v>87.09</v>
          </cell>
          <cell r="R20429">
            <v>65.41</v>
          </cell>
          <cell r="S20429">
            <v>0</v>
          </cell>
          <cell r="T20429">
            <v>0</v>
          </cell>
          <cell r="U20429">
            <v>1184.23</v>
          </cell>
          <cell r="V20429">
            <v>0</v>
          </cell>
          <cell r="W20429">
            <v>-65.22</v>
          </cell>
        </row>
        <row r="20430">
          <cell r="A20430">
            <v>1319136</v>
          </cell>
          <cell r="B20430">
            <v>202006</v>
          </cell>
          <cell r="C20430">
            <v>1</v>
          </cell>
          <cell r="D20430">
            <v>190</v>
          </cell>
          <cell r="E20430" t="str">
            <v>p2022367</v>
          </cell>
          <cell r="F20430" t="str">
            <v>Retired</v>
          </cell>
          <cell r="G20430">
            <v>319122</v>
          </cell>
          <cell r="H20430" t="str">
            <v>p2022367</v>
          </cell>
          <cell r="I20430" t="str">
            <v>Retired</v>
          </cell>
          <cell r="J20430">
            <v>4228</v>
          </cell>
          <cell r="K20430">
            <v>4228</v>
          </cell>
          <cell r="L20430" t="str">
            <v>Capital Leases</v>
          </cell>
          <cell r="M20430" t="str">
            <v>Indiana Michigan Power - Nuclear</v>
          </cell>
          <cell r="N20430">
            <v>-1206.0999999999999</v>
          </cell>
          <cell r="O20430">
            <v>1206.0999999999999</v>
          </cell>
          <cell r="P20430">
            <v>1206.0999999999999</v>
          </cell>
          <cell r="Q20430">
            <v>87.09</v>
          </cell>
          <cell r="R20430">
            <v>65.41</v>
          </cell>
          <cell r="S20430">
            <v>0</v>
          </cell>
          <cell r="T20430">
            <v>0</v>
          </cell>
          <cell r="U20430">
            <v>1184.23</v>
          </cell>
          <cell r="V20430">
            <v>0</v>
          </cell>
          <cell r="W20430">
            <v>-65.22</v>
          </cell>
        </row>
        <row r="20431">
          <cell r="A20431">
            <v>1319139</v>
          </cell>
          <cell r="B20431">
            <v>202006</v>
          </cell>
          <cell r="C20431">
            <v>1</v>
          </cell>
          <cell r="D20431">
            <v>190</v>
          </cell>
          <cell r="E20431" t="str">
            <v>p2022370</v>
          </cell>
          <cell r="F20431" t="str">
            <v>Retired</v>
          </cell>
          <cell r="G20431">
            <v>319125</v>
          </cell>
          <cell r="H20431" t="str">
            <v>p2022370</v>
          </cell>
          <cell r="I20431" t="str">
            <v>Retired</v>
          </cell>
          <cell r="J20431">
            <v>4228</v>
          </cell>
          <cell r="K20431">
            <v>4228</v>
          </cell>
          <cell r="L20431" t="str">
            <v>Capital Leases</v>
          </cell>
          <cell r="M20431" t="str">
            <v>Indiana Michigan Power - Nuclear</v>
          </cell>
          <cell r="N20431">
            <v>-1206.0999999999999</v>
          </cell>
          <cell r="O20431">
            <v>1206.0999999999999</v>
          </cell>
          <cell r="P20431">
            <v>1206.0999999999999</v>
          </cell>
          <cell r="Q20431">
            <v>87.09</v>
          </cell>
          <cell r="R20431">
            <v>65.41</v>
          </cell>
          <cell r="S20431">
            <v>0</v>
          </cell>
          <cell r="T20431">
            <v>0</v>
          </cell>
          <cell r="U20431">
            <v>1184.23</v>
          </cell>
          <cell r="V20431">
            <v>0</v>
          </cell>
          <cell r="W20431">
            <v>-65.22</v>
          </cell>
        </row>
        <row r="20432">
          <cell r="A20432">
            <v>1319140</v>
          </cell>
          <cell r="B20432">
            <v>202006</v>
          </cell>
          <cell r="C20432">
            <v>1</v>
          </cell>
          <cell r="D20432">
            <v>190</v>
          </cell>
          <cell r="E20432" t="str">
            <v>p2022371</v>
          </cell>
          <cell r="F20432" t="str">
            <v>Retired</v>
          </cell>
          <cell r="G20432">
            <v>319126</v>
          </cell>
          <cell r="H20432" t="str">
            <v>p2022371</v>
          </cell>
          <cell r="I20432" t="str">
            <v>Retired</v>
          </cell>
          <cell r="J20432">
            <v>4228</v>
          </cell>
          <cell r="K20432">
            <v>4228</v>
          </cell>
          <cell r="L20432" t="str">
            <v>Capital Leases</v>
          </cell>
          <cell r="M20432" t="str">
            <v>Indiana Michigan Power - Nuclear</v>
          </cell>
          <cell r="N20432">
            <v>-1206.0999999999999</v>
          </cell>
          <cell r="O20432">
            <v>1206.0999999999999</v>
          </cell>
          <cell r="P20432">
            <v>1206.0999999999999</v>
          </cell>
          <cell r="Q20432">
            <v>87.09</v>
          </cell>
          <cell r="R20432">
            <v>65.41</v>
          </cell>
          <cell r="S20432">
            <v>0</v>
          </cell>
          <cell r="T20432">
            <v>0</v>
          </cell>
          <cell r="U20432">
            <v>1184.23</v>
          </cell>
          <cell r="V20432">
            <v>0</v>
          </cell>
          <cell r="W20432">
            <v>-65.22</v>
          </cell>
        </row>
        <row r="20433">
          <cell r="A20433">
            <v>1337316</v>
          </cell>
          <cell r="B20433">
            <v>202006</v>
          </cell>
          <cell r="C20433">
            <v>1</v>
          </cell>
          <cell r="D20433">
            <v>190</v>
          </cell>
          <cell r="E20433">
            <v>1337316</v>
          </cell>
          <cell r="F20433" t="str">
            <v>Retired</v>
          </cell>
          <cell r="G20433">
            <v>48154964</v>
          </cell>
          <cell r="H20433">
            <v>48154964</v>
          </cell>
          <cell r="I20433" t="str">
            <v>Retired</v>
          </cell>
          <cell r="J20433">
            <v>4228</v>
          </cell>
          <cell r="K20433">
            <v>4228</v>
          </cell>
          <cell r="L20433" t="str">
            <v>Capital Leases</v>
          </cell>
          <cell r="M20433" t="str">
            <v>Indiana Michigan Power - Nuclear</v>
          </cell>
          <cell r="N20433">
            <v>-115962.51</v>
          </cell>
          <cell r="O20433">
            <v>115962.51</v>
          </cell>
          <cell r="P20433">
            <v>115962.51</v>
          </cell>
          <cell r="Q20433">
            <v>10154.16</v>
          </cell>
          <cell r="R20433">
            <v>6779.69</v>
          </cell>
          <cell r="S20433">
            <v>0</v>
          </cell>
          <cell r="T20433">
            <v>0</v>
          </cell>
          <cell r="U20433">
            <v>112567.53</v>
          </cell>
          <cell r="V20433">
            <v>0</v>
          </cell>
          <cell r="W20433">
            <v>-6759.18</v>
          </cell>
        </row>
        <row r="20434">
          <cell r="A20434">
            <v>1337329</v>
          </cell>
          <cell r="B20434">
            <v>202006</v>
          </cell>
          <cell r="C20434">
            <v>1</v>
          </cell>
          <cell r="D20434">
            <v>190</v>
          </cell>
          <cell r="E20434">
            <v>1337329</v>
          </cell>
          <cell r="F20434" t="str">
            <v>Retired</v>
          </cell>
          <cell r="G20434">
            <v>48155050</v>
          </cell>
          <cell r="H20434">
            <v>48155050</v>
          </cell>
          <cell r="I20434" t="str">
            <v>Retired</v>
          </cell>
          <cell r="J20434">
            <v>4228</v>
          </cell>
          <cell r="K20434">
            <v>4228</v>
          </cell>
          <cell r="L20434" t="str">
            <v>Capital Leases</v>
          </cell>
          <cell r="M20434" t="str">
            <v>Indiana Michigan Power - Nuclear</v>
          </cell>
          <cell r="N20434">
            <v>-1175.53</v>
          </cell>
          <cell r="O20434">
            <v>1175.53</v>
          </cell>
          <cell r="P20434">
            <v>1175.53</v>
          </cell>
          <cell r="Q20434">
            <v>102.93</v>
          </cell>
          <cell r="R20434">
            <v>68.73</v>
          </cell>
          <cell r="S20434">
            <v>0</v>
          </cell>
          <cell r="T20434">
            <v>0</v>
          </cell>
          <cell r="U20434">
            <v>1141.1199999999999</v>
          </cell>
          <cell r="V20434">
            <v>0</v>
          </cell>
          <cell r="W20434">
            <v>-68.52</v>
          </cell>
        </row>
        <row r="20435">
          <cell r="A20435">
            <v>1337332</v>
          </cell>
          <cell r="B20435">
            <v>202006</v>
          </cell>
          <cell r="C20435">
            <v>1</v>
          </cell>
          <cell r="D20435">
            <v>190</v>
          </cell>
          <cell r="E20435">
            <v>1337332</v>
          </cell>
          <cell r="F20435" t="str">
            <v>Retired</v>
          </cell>
          <cell r="G20435">
            <v>48155046</v>
          </cell>
          <cell r="H20435">
            <v>48155046</v>
          </cell>
          <cell r="I20435" t="str">
            <v>Retired</v>
          </cell>
          <cell r="J20435">
            <v>4228</v>
          </cell>
          <cell r="K20435">
            <v>4228</v>
          </cell>
          <cell r="L20435" t="str">
            <v>Capital Leases</v>
          </cell>
          <cell r="M20435" t="str">
            <v>Indiana Michigan Power - Nuclear</v>
          </cell>
          <cell r="N20435">
            <v>-11593.56</v>
          </cell>
          <cell r="O20435">
            <v>11593.56</v>
          </cell>
          <cell r="P20435">
            <v>11593.56</v>
          </cell>
          <cell r="Q20435">
            <v>1015.18</v>
          </cell>
          <cell r="R20435">
            <v>677.81</v>
          </cell>
          <cell r="S20435">
            <v>0</v>
          </cell>
          <cell r="T20435">
            <v>0</v>
          </cell>
          <cell r="U20435">
            <v>11254.14</v>
          </cell>
          <cell r="V20435">
            <v>0</v>
          </cell>
          <cell r="W20435">
            <v>-675.76</v>
          </cell>
        </row>
        <row r="20436">
          <cell r="A20436">
            <v>1337333</v>
          </cell>
          <cell r="B20436">
            <v>202006</v>
          </cell>
          <cell r="C20436">
            <v>1</v>
          </cell>
          <cell r="D20436">
            <v>190</v>
          </cell>
          <cell r="E20436">
            <v>1337333</v>
          </cell>
          <cell r="F20436" t="str">
            <v>Retired</v>
          </cell>
          <cell r="G20436">
            <v>48155047</v>
          </cell>
          <cell r="H20436">
            <v>48155047</v>
          </cell>
          <cell r="I20436" t="str">
            <v>Retired</v>
          </cell>
          <cell r="J20436">
            <v>4228</v>
          </cell>
          <cell r="K20436">
            <v>4228</v>
          </cell>
          <cell r="L20436" t="str">
            <v>Capital Leases</v>
          </cell>
          <cell r="M20436" t="str">
            <v>Indiana Michigan Power - Nuclear</v>
          </cell>
          <cell r="N20436">
            <v>-11593.56</v>
          </cell>
          <cell r="O20436">
            <v>11593.56</v>
          </cell>
          <cell r="P20436">
            <v>11593.56</v>
          </cell>
          <cell r="Q20436">
            <v>1015.18</v>
          </cell>
          <cell r="R20436">
            <v>677.81</v>
          </cell>
          <cell r="S20436">
            <v>0</v>
          </cell>
          <cell r="T20436">
            <v>0</v>
          </cell>
          <cell r="U20436">
            <v>11254.14</v>
          </cell>
          <cell r="V20436">
            <v>0</v>
          </cell>
          <cell r="W20436">
            <v>-675.76</v>
          </cell>
        </row>
        <row r="20437">
          <cell r="A20437">
            <v>1337334</v>
          </cell>
          <cell r="B20437">
            <v>202006</v>
          </cell>
          <cell r="C20437">
            <v>1</v>
          </cell>
          <cell r="D20437">
            <v>190</v>
          </cell>
          <cell r="E20437">
            <v>1337334</v>
          </cell>
          <cell r="F20437" t="str">
            <v>Retired</v>
          </cell>
          <cell r="G20437">
            <v>48155048</v>
          </cell>
          <cell r="H20437">
            <v>48155048</v>
          </cell>
          <cell r="I20437" t="str">
            <v>Retired</v>
          </cell>
          <cell r="J20437">
            <v>4228</v>
          </cell>
          <cell r="K20437">
            <v>4228</v>
          </cell>
          <cell r="L20437" t="str">
            <v>Capital Leases</v>
          </cell>
          <cell r="M20437" t="str">
            <v>Indiana Michigan Power - Nuclear</v>
          </cell>
          <cell r="N20437">
            <v>-11593.56</v>
          </cell>
          <cell r="O20437">
            <v>11593.56</v>
          </cell>
          <cell r="P20437">
            <v>11593.56</v>
          </cell>
          <cell r="Q20437">
            <v>1015.18</v>
          </cell>
          <cell r="R20437">
            <v>677.81</v>
          </cell>
          <cell r="S20437">
            <v>0</v>
          </cell>
          <cell r="T20437">
            <v>0</v>
          </cell>
          <cell r="U20437">
            <v>11254.14</v>
          </cell>
          <cell r="V20437">
            <v>0</v>
          </cell>
          <cell r="W20437">
            <v>-675.76</v>
          </cell>
        </row>
        <row r="20438">
          <cell r="A20438">
            <v>1337335</v>
          </cell>
          <cell r="B20438">
            <v>202006</v>
          </cell>
          <cell r="C20438">
            <v>1</v>
          </cell>
          <cell r="D20438">
            <v>190</v>
          </cell>
          <cell r="E20438">
            <v>1337335</v>
          </cell>
          <cell r="F20438" t="str">
            <v>Retired</v>
          </cell>
          <cell r="G20438">
            <v>48155049</v>
          </cell>
          <cell r="H20438">
            <v>48155049</v>
          </cell>
          <cell r="I20438" t="str">
            <v>Retired</v>
          </cell>
          <cell r="J20438">
            <v>4228</v>
          </cell>
          <cell r="K20438">
            <v>4228</v>
          </cell>
          <cell r="L20438" t="str">
            <v>Capital Leases</v>
          </cell>
          <cell r="M20438" t="str">
            <v>Indiana Michigan Power - Nuclear</v>
          </cell>
          <cell r="N20438">
            <v>-11593.56</v>
          </cell>
          <cell r="O20438">
            <v>11593.56</v>
          </cell>
          <cell r="P20438">
            <v>11593.56</v>
          </cell>
          <cell r="Q20438">
            <v>1015.18</v>
          </cell>
          <cell r="R20438">
            <v>677.81</v>
          </cell>
          <cell r="S20438">
            <v>0</v>
          </cell>
          <cell r="T20438">
            <v>0</v>
          </cell>
          <cell r="U20438">
            <v>11254.14</v>
          </cell>
          <cell r="V20438">
            <v>0</v>
          </cell>
          <cell r="W20438">
            <v>-675.76</v>
          </cell>
        </row>
        <row r="20439">
          <cell r="A20439">
            <v>1337452</v>
          </cell>
          <cell r="B20439">
            <v>202006</v>
          </cell>
          <cell r="C20439">
            <v>1</v>
          </cell>
          <cell r="D20439">
            <v>190</v>
          </cell>
          <cell r="E20439">
            <v>1337452</v>
          </cell>
          <cell r="F20439" t="str">
            <v>Retired</v>
          </cell>
          <cell r="G20439">
            <v>48155245</v>
          </cell>
          <cell r="H20439">
            <v>48155245</v>
          </cell>
          <cell r="I20439" t="str">
            <v>Retired</v>
          </cell>
          <cell r="J20439">
            <v>4228</v>
          </cell>
          <cell r="K20439">
            <v>4228</v>
          </cell>
          <cell r="L20439" t="str">
            <v>Capital Leases</v>
          </cell>
          <cell r="M20439" t="str">
            <v>Indiana Michigan Power - Nuclear</v>
          </cell>
          <cell r="N20439">
            <v>-2538.6999999999998</v>
          </cell>
          <cell r="O20439">
            <v>2538.6999999999998</v>
          </cell>
          <cell r="P20439">
            <v>2538.6999999999998</v>
          </cell>
          <cell r="Q20439">
            <v>222.3</v>
          </cell>
          <cell r="R20439">
            <v>148.43</v>
          </cell>
          <cell r="S20439">
            <v>0</v>
          </cell>
          <cell r="T20439">
            <v>0</v>
          </cell>
          <cell r="U20439">
            <v>2464.37</v>
          </cell>
          <cell r="V20439">
            <v>0</v>
          </cell>
          <cell r="W20439">
            <v>-147.97</v>
          </cell>
        </row>
        <row r="20440">
          <cell r="A20440">
            <v>1337583</v>
          </cell>
          <cell r="B20440">
            <v>202006</v>
          </cell>
          <cell r="C20440">
            <v>1</v>
          </cell>
          <cell r="D20440">
            <v>190</v>
          </cell>
          <cell r="E20440">
            <v>1337583</v>
          </cell>
          <cell r="F20440" t="str">
            <v>Retired</v>
          </cell>
          <cell r="G20440">
            <v>48155450</v>
          </cell>
          <cell r="H20440">
            <v>48155450</v>
          </cell>
          <cell r="I20440" t="str">
            <v>Retired</v>
          </cell>
          <cell r="J20440">
            <v>4228</v>
          </cell>
          <cell r="K20440">
            <v>4228</v>
          </cell>
          <cell r="L20440" t="str">
            <v>Capital Leases</v>
          </cell>
          <cell r="M20440" t="str">
            <v>Indiana Michigan Power - Nuclear</v>
          </cell>
          <cell r="N20440">
            <v>-25976.16</v>
          </cell>
          <cell r="O20440">
            <v>25976.16</v>
          </cell>
          <cell r="P20440">
            <v>25976.16</v>
          </cell>
          <cell r="Q20440">
            <v>3034.62</v>
          </cell>
          <cell r="R20440">
            <v>2279.5700000000002</v>
          </cell>
          <cell r="S20440">
            <v>0</v>
          </cell>
          <cell r="T20440">
            <v>0</v>
          </cell>
          <cell r="U20440">
            <v>25213.9</v>
          </cell>
          <cell r="V20440">
            <v>0</v>
          </cell>
          <cell r="W20440">
            <v>-2272.36</v>
          </cell>
        </row>
        <row r="20441">
          <cell r="A20441">
            <v>1337584</v>
          </cell>
          <cell r="B20441">
            <v>202006</v>
          </cell>
          <cell r="C20441">
            <v>1</v>
          </cell>
          <cell r="D20441">
            <v>190</v>
          </cell>
          <cell r="E20441">
            <v>1337584</v>
          </cell>
          <cell r="F20441" t="str">
            <v>Retired</v>
          </cell>
          <cell r="G20441">
            <v>48155451</v>
          </cell>
          <cell r="H20441">
            <v>48155451</v>
          </cell>
          <cell r="I20441" t="str">
            <v>Retired</v>
          </cell>
          <cell r="J20441">
            <v>4228</v>
          </cell>
          <cell r="K20441">
            <v>4228</v>
          </cell>
          <cell r="L20441" t="str">
            <v>Capital Leases</v>
          </cell>
          <cell r="M20441" t="str">
            <v>Indiana Michigan Power - Nuclear</v>
          </cell>
          <cell r="N20441">
            <v>-25976.16</v>
          </cell>
          <cell r="O20441">
            <v>25976.16</v>
          </cell>
          <cell r="P20441">
            <v>25976.16</v>
          </cell>
          <cell r="Q20441">
            <v>3034.62</v>
          </cell>
          <cell r="R20441">
            <v>2279.5700000000002</v>
          </cell>
          <cell r="S20441">
            <v>0</v>
          </cell>
          <cell r="T20441">
            <v>0</v>
          </cell>
          <cell r="U20441">
            <v>25213.9</v>
          </cell>
          <cell r="V20441">
            <v>0</v>
          </cell>
          <cell r="W20441">
            <v>-2272.36</v>
          </cell>
        </row>
        <row r="20442">
          <cell r="A20442">
            <v>1337787</v>
          </cell>
          <cell r="B20442">
            <v>202006</v>
          </cell>
          <cell r="C20442">
            <v>1</v>
          </cell>
          <cell r="D20442">
            <v>190</v>
          </cell>
          <cell r="E20442">
            <v>1337787</v>
          </cell>
          <cell r="F20442" t="str">
            <v>Retired</v>
          </cell>
          <cell r="G20442">
            <v>48155556</v>
          </cell>
          <cell r="H20442">
            <v>48155556</v>
          </cell>
          <cell r="I20442" t="str">
            <v>Retired</v>
          </cell>
          <cell r="J20442">
            <v>4228</v>
          </cell>
          <cell r="K20442">
            <v>4228</v>
          </cell>
          <cell r="L20442" t="str">
            <v>Capital Leases</v>
          </cell>
          <cell r="M20442" t="str">
            <v>Indiana Michigan Power - Nuclear</v>
          </cell>
          <cell r="N20442">
            <v>-2385.0300000000002</v>
          </cell>
          <cell r="O20442">
            <v>2385.0300000000002</v>
          </cell>
          <cell r="P20442">
            <v>2385.0300000000002</v>
          </cell>
          <cell r="Q20442">
            <v>278.63</v>
          </cell>
          <cell r="R20442">
            <v>209.3</v>
          </cell>
          <cell r="S20442">
            <v>0</v>
          </cell>
          <cell r="T20442">
            <v>0</v>
          </cell>
          <cell r="U20442">
            <v>2315.04</v>
          </cell>
          <cell r="V20442">
            <v>0</v>
          </cell>
          <cell r="W20442">
            <v>-208.64</v>
          </cell>
        </row>
        <row r="20443">
          <cell r="A20443">
            <v>1337788</v>
          </cell>
          <cell r="B20443">
            <v>202006</v>
          </cell>
          <cell r="C20443">
            <v>1</v>
          </cell>
          <cell r="D20443">
            <v>190</v>
          </cell>
          <cell r="E20443">
            <v>1337788</v>
          </cell>
          <cell r="F20443" t="str">
            <v>Retired</v>
          </cell>
          <cell r="G20443">
            <v>48155557</v>
          </cell>
          <cell r="H20443">
            <v>48155557</v>
          </cell>
          <cell r="I20443" t="str">
            <v>Retired</v>
          </cell>
          <cell r="J20443">
            <v>4228</v>
          </cell>
          <cell r="K20443">
            <v>4228</v>
          </cell>
          <cell r="L20443" t="str">
            <v>Capital Leases</v>
          </cell>
          <cell r="M20443" t="str">
            <v>Indiana Michigan Power - Nuclear</v>
          </cell>
          <cell r="N20443">
            <v>-1802.11</v>
          </cell>
          <cell r="O20443">
            <v>1802.11</v>
          </cell>
          <cell r="P20443">
            <v>1802.11</v>
          </cell>
          <cell r="Q20443">
            <v>210.53</v>
          </cell>
          <cell r="R20443">
            <v>158.15</v>
          </cell>
          <cell r="S20443">
            <v>0</v>
          </cell>
          <cell r="T20443">
            <v>0</v>
          </cell>
          <cell r="U20443">
            <v>1749.22</v>
          </cell>
          <cell r="V20443">
            <v>0</v>
          </cell>
          <cell r="W20443">
            <v>-157.63999999999999</v>
          </cell>
        </row>
        <row r="20444">
          <cell r="A20444">
            <v>1337789</v>
          </cell>
          <cell r="B20444">
            <v>202006</v>
          </cell>
          <cell r="C20444">
            <v>1</v>
          </cell>
          <cell r="D20444">
            <v>190</v>
          </cell>
          <cell r="E20444">
            <v>1337789</v>
          </cell>
          <cell r="F20444" t="str">
            <v>Retired</v>
          </cell>
          <cell r="G20444">
            <v>48155558</v>
          </cell>
          <cell r="H20444">
            <v>48155558</v>
          </cell>
          <cell r="I20444" t="str">
            <v>Retired</v>
          </cell>
          <cell r="J20444">
            <v>4228</v>
          </cell>
          <cell r="K20444">
            <v>4228</v>
          </cell>
          <cell r="L20444" t="str">
            <v>Capital Leases</v>
          </cell>
          <cell r="M20444" t="str">
            <v>Indiana Michigan Power - Nuclear</v>
          </cell>
          <cell r="N20444">
            <v>-1802.11</v>
          </cell>
          <cell r="O20444">
            <v>1802.11</v>
          </cell>
          <cell r="P20444">
            <v>1802.11</v>
          </cell>
          <cell r="Q20444">
            <v>210.53</v>
          </cell>
          <cell r="R20444">
            <v>158.15</v>
          </cell>
          <cell r="S20444">
            <v>0</v>
          </cell>
          <cell r="T20444">
            <v>0</v>
          </cell>
          <cell r="U20444">
            <v>1749.22</v>
          </cell>
          <cell r="V20444">
            <v>0</v>
          </cell>
          <cell r="W20444">
            <v>-157.63999999999999</v>
          </cell>
        </row>
        <row r="20445">
          <cell r="A20445">
            <v>1338076</v>
          </cell>
          <cell r="B20445">
            <v>202006</v>
          </cell>
          <cell r="C20445">
            <v>1</v>
          </cell>
          <cell r="D20445">
            <v>190</v>
          </cell>
          <cell r="E20445">
            <v>1338076</v>
          </cell>
          <cell r="F20445" t="str">
            <v>Retired</v>
          </cell>
          <cell r="G20445">
            <v>48155920</v>
          </cell>
          <cell r="H20445">
            <v>48155920</v>
          </cell>
          <cell r="I20445" t="str">
            <v>Retired</v>
          </cell>
          <cell r="J20445">
            <v>4228</v>
          </cell>
          <cell r="K20445">
            <v>4228</v>
          </cell>
          <cell r="L20445" t="str">
            <v>Capital Leases</v>
          </cell>
          <cell r="M20445" t="str">
            <v>Indiana Michigan Power - Nuclear</v>
          </cell>
          <cell r="N20445">
            <v>-35169.74</v>
          </cell>
          <cell r="O20445">
            <v>35169.74</v>
          </cell>
          <cell r="P20445">
            <v>35169.74</v>
          </cell>
          <cell r="Q20445">
            <v>5136.1000000000004</v>
          </cell>
          <cell r="R20445">
            <v>4115.59</v>
          </cell>
          <cell r="S20445">
            <v>0</v>
          </cell>
          <cell r="T20445">
            <v>0</v>
          </cell>
          <cell r="U20445">
            <v>34135.79</v>
          </cell>
          <cell r="V20445">
            <v>0</v>
          </cell>
          <cell r="W20445">
            <v>-4102.1499999999996</v>
          </cell>
        </row>
        <row r="20446">
          <cell r="A20446">
            <v>1338078</v>
          </cell>
          <cell r="B20446">
            <v>202006</v>
          </cell>
          <cell r="C20446">
            <v>1</v>
          </cell>
          <cell r="D20446">
            <v>190</v>
          </cell>
          <cell r="E20446">
            <v>1338078</v>
          </cell>
          <cell r="F20446" t="str">
            <v>Retired</v>
          </cell>
          <cell r="G20446">
            <v>48155921</v>
          </cell>
          <cell r="H20446">
            <v>48155921</v>
          </cell>
          <cell r="I20446" t="str">
            <v>Retired</v>
          </cell>
          <cell r="J20446">
            <v>4228</v>
          </cell>
          <cell r="K20446">
            <v>4228</v>
          </cell>
          <cell r="L20446" t="str">
            <v>Capital Leases</v>
          </cell>
          <cell r="M20446" t="str">
            <v>Indiana Michigan Power - Nuclear</v>
          </cell>
          <cell r="N20446">
            <v>-35170.080000000002</v>
          </cell>
          <cell r="O20446">
            <v>35170.080000000002</v>
          </cell>
          <cell r="P20446">
            <v>35170.080000000002</v>
          </cell>
          <cell r="Q20446">
            <v>5136.1499999999996</v>
          </cell>
          <cell r="R20446">
            <v>4115.63</v>
          </cell>
          <cell r="S20446">
            <v>0</v>
          </cell>
          <cell r="T20446">
            <v>0</v>
          </cell>
          <cell r="U20446">
            <v>34136.11</v>
          </cell>
          <cell r="V20446">
            <v>0</v>
          </cell>
          <cell r="W20446">
            <v>-4102.18</v>
          </cell>
        </row>
        <row r="20447">
          <cell r="A20447">
            <v>1338079</v>
          </cell>
          <cell r="B20447">
            <v>202006</v>
          </cell>
          <cell r="C20447">
            <v>1</v>
          </cell>
          <cell r="D20447">
            <v>190</v>
          </cell>
          <cell r="E20447">
            <v>1338079</v>
          </cell>
          <cell r="F20447" t="str">
            <v>Retired</v>
          </cell>
          <cell r="G20447">
            <v>48155922</v>
          </cell>
          <cell r="H20447">
            <v>48155922</v>
          </cell>
          <cell r="I20447" t="str">
            <v>Retired</v>
          </cell>
          <cell r="J20447">
            <v>4228</v>
          </cell>
          <cell r="K20447">
            <v>4228</v>
          </cell>
          <cell r="L20447" t="str">
            <v>Capital Leases</v>
          </cell>
          <cell r="M20447" t="str">
            <v>Indiana Michigan Power - Nuclear</v>
          </cell>
          <cell r="N20447">
            <v>-35170.080000000002</v>
          </cell>
          <cell r="O20447">
            <v>35170.080000000002</v>
          </cell>
          <cell r="P20447">
            <v>35170.080000000002</v>
          </cell>
          <cell r="Q20447">
            <v>5136.1499999999996</v>
          </cell>
          <cell r="R20447">
            <v>4115.63</v>
          </cell>
          <cell r="S20447">
            <v>0</v>
          </cell>
          <cell r="T20447">
            <v>0</v>
          </cell>
          <cell r="U20447">
            <v>34136.11</v>
          </cell>
          <cell r="V20447">
            <v>0</v>
          </cell>
          <cell r="W20447">
            <v>-4102.18</v>
          </cell>
        </row>
        <row r="20448">
          <cell r="A20448">
            <v>1338080</v>
          </cell>
          <cell r="B20448">
            <v>202006</v>
          </cell>
          <cell r="C20448">
            <v>1</v>
          </cell>
          <cell r="D20448">
            <v>190</v>
          </cell>
          <cell r="E20448">
            <v>1338080</v>
          </cell>
          <cell r="F20448" t="str">
            <v>Retired</v>
          </cell>
          <cell r="G20448">
            <v>48155923</v>
          </cell>
          <cell r="H20448">
            <v>48155923</v>
          </cell>
          <cell r="I20448" t="str">
            <v>Retired</v>
          </cell>
          <cell r="J20448">
            <v>4228</v>
          </cell>
          <cell r="K20448">
            <v>4228</v>
          </cell>
          <cell r="L20448" t="str">
            <v>Capital Leases</v>
          </cell>
          <cell r="M20448" t="str">
            <v>Indiana Michigan Power - Nuclear</v>
          </cell>
          <cell r="N20448">
            <v>-35170.080000000002</v>
          </cell>
          <cell r="O20448">
            <v>35170.080000000002</v>
          </cell>
          <cell r="P20448">
            <v>35170.080000000002</v>
          </cell>
          <cell r="Q20448">
            <v>5136.1499999999996</v>
          </cell>
          <cell r="R20448">
            <v>4115.63</v>
          </cell>
          <cell r="S20448">
            <v>0</v>
          </cell>
          <cell r="T20448">
            <v>0</v>
          </cell>
          <cell r="U20448">
            <v>34136.11</v>
          </cell>
          <cell r="V20448">
            <v>0</v>
          </cell>
          <cell r="W20448">
            <v>-4102.18</v>
          </cell>
        </row>
        <row r="20449">
          <cell r="A20449">
            <v>1338470</v>
          </cell>
          <cell r="B20449">
            <v>202006</v>
          </cell>
          <cell r="C20449">
            <v>1</v>
          </cell>
          <cell r="D20449">
            <v>190</v>
          </cell>
          <cell r="E20449">
            <v>1338470</v>
          </cell>
          <cell r="F20449" t="str">
            <v>Retired</v>
          </cell>
          <cell r="G20449">
            <v>48156219</v>
          </cell>
          <cell r="H20449">
            <v>48156219</v>
          </cell>
          <cell r="I20449" t="str">
            <v>Retired</v>
          </cell>
          <cell r="J20449">
            <v>4228</v>
          </cell>
          <cell r="K20449">
            <v>4228</v>
          </cell>
          <cell r="L20449" t="str">
            <v>Capital Leases</v>
          </cell>
          <cell r="M20449" t="str">
            <v>Indiana Michigan Power - Nuclear</v>
          </cell>
          <cell r="N20449">
            <v>-14410.66</v>
          </cell>
          <cell r="O20449">
            <v>14410.66</v>
          </cell>
          <cell r="P20449">
            <v>14410.66</v>
          </cell>
          <cell r="Q20449">
            <v>2104.5</v>
          </cell>
          <cell r="R20449">
            <v>1686.35</v>
          </cell>
          <cell r="S20449">
            <v>0</v>
          </cell>
          <cell r="T20449">
            <v>0</v>
          </cell>
          <cell r="U20449">
            <v>13987</v>
          </cell>
          <cell r="V20449">
            <v>0</v>
          </cell>
          <cell r="W20449">
            <v>-1680.84</v>
          </cell>
        </row>
        <row r="20450">
          <cell r="A20450">
            <v>1340604</v>
          </cell>
          <cell r="B20450">
            <v>202006</v>
          </cell>
          <cell r="C20450">
            <v>1</v>
          </cell>
          <cell r="D20450">
            <v>190</v>
          </cell>
          <cell r="E20450">
            <v>1340604</v>
          </cell>
          <cell r="F20450" t="str">
            <v>Retired</v>
          </cell>
          <cell r="G20450">
            <v>48157968</v>
          </cell>
          <cell r="H20450" t="str">
            <v>V790122</v>
          </cell>
          <cell r="I20450" t="str">
            <v>Retired</v>
          </cell>
          <cell r="J20450">
            <v>4774</v>
          </cell>
          <cell r="K20450">
            <v>4774</v>
          </cell>
          <cell r="L20450" t="str">
            <v>Capital Leases</v>
          </cell>
          <cell r="M20450" t="str">
            <v>Indiana Michigan Power - Nuclear</v>
          </cell>
          <cell r="N20450">
            <v>-15881.4</v>
          </cell>
          <cell r="O20450">
            <v>15881.4</v>
          </cell>
          <cell r="P20450">
            <v>15881.4</v>
          </cell>
          <cell r="Q20450">
            <v>1672.34</v>
          </cell>
          <cell r="R20450">
            <v>1117.05</v>
          </cell>
          <cell r="S20450">
            <v>0</v>
          </cell>
          <cell r="T20450">
            <v>0</v>
          </cell>
          <cell r="U20450">
            <v>15321.79</v>
          </cell>
          <cell r="V20450">
            <v>0</v>
          </cell>
          <cell r="W20450">
            <v>-1112.73</v>
          </cell>
        </row>
        <row r="20451">
          <cell r="A20451">
            <v>1340605</v>
          </cell>
          <cell r="B20451">
            <v>202006</v>
          </cell>
          <cell r="C20451">
            <v>1</v>
          </cell>
          <cell r="D20451">
            <v>190</v>
          </cell>
          <cell r="E20451">
            <v>1340605</v>
          </cell>
          <cell r="F20451" t="str">
            <v>Retired</v>
          </cell>
          <cell r="G20451">
            <v>48157969</v>
          </cell>
          <cell r="H20451" t="str">
            <v>V930498</v>
          </cell>
          <cell r="I20451" t="str">
            <v>Retired</v>
          </cell>
          <cell r="J20451">
            <v>4774</v>
          </cell>
          <cell r="K20451">
            <v>4774</v>
          </cell>
          <cell r="L20451" t="str">
            <v>Capital Leases</v>
          </cell>
          <cell r="M20451" t="str">
            <v>Indiana Michigan Power - Nuclear</v>
          </cell>
          <cell r="N20451">
            <v>-1470.9</v>
          </cell>
          <cell r="O20451">
            <v>1470.9</v>
          </cell>
          <cell r="P20451">
            <v>1470.9</v>
          </cell>
          <cell r="Q20451">
            <v>154.88</v>
          </cell>
          <cell r="R20451">
            <v>103.46</v>
          </cell>
          <cell r="S20451">
            <v>0</v>
          </cell>
          <cell r="T20451">
            <v>0</v>
          </cell>
          <cell r="U20451">
            <v>1419.07</v>
          </cell>
          <cell r="V20451">
            <v>0</v>
          </cell>
          <cell r="W20451">
            <v>-103.05</v>
          </cell>
        </row>
        <row r="20452">
          <cell r="A20452">
            <v>1340609</v>
          </cell>
          <cell r="B20452">
            <v>202006</v>
          </cell>
          <cell r="C20452">
            <v>1</v>
          </cell>
          <cell r="D20452">
            <v>190</v>
          </cell>
          <cell r="E20452">
            <v>1340609</v>
          </cell>
          <cell r="F20452" t="str">
            <v>Retired</v>
          </cell>
          <cell r="G20452">
            <v>48157966</v>
          </cell>
          <cell r="H20452" t="str">
            <v>V441284</v>
          </cell>
          <cell r="I20452" t="str">
            <v>Retired</v>
          </cell>
          <cell r="J20452">
            <v>4774</v>
          </cell>
          <cell r="K20452">
            <v>4774</v>
          </cell>
          <cell r="L20452" t="str">
            <v>Capital Leases</v>
          </cell>
          <cell r="M20452" t="str">
            <v>Indiana Michigan Power - Nuclear</v>
          </cell>
          <cell r="N20452">
            <v>-6066.24</v>
          </cell>
          <cell r="O20452">
            <v>6066.24</v>
          </cell>
          <cell r="P20452">
            <v>6066.24</v>
          </cell>
          <cell r="Q20452">
            <v>638.79</v>
          </cell>
          <cell r="R20452">
            <v>426.68</v>
          </cell>
          <cell r="S20452">
            <v>0</v>
          </cell>
          <cell r="T20452">
            <v>0</v>
          </cell>
          <cell r="U20452">
            <v>5852.49</v>
          </cell>
          <cell r="V20452">
            <v>0</v>
          </cell>
          <cell r="W20452">
            <v>-425.04</v>
          </cell>
        </row>
        <row r="20453">
          <cell r="A20453">
            <v>1340610</v>
          </cell>
          <cell r="B20453">
            <v>202006</v>
          </cell>
          <cell r="C20453">
            <v>1</v>
          </cell>
          <cell r="D20453">
            <v>190</v>
          </cell>
          <cell r="E20453">
            <v>1340610</v>
          </cell>
          <cell r="F20453" t="str">
            <v>Retired</v>
          </cell>
          <cell r="G20453">
            <v>48157967</v>
          </cell>
          <cell r="H20453" t="str">
            <v>V441285</v>
          </cell>
          <cell r="I20453" t="str">
            <v>Retired</v>
          </cell>
          <cell r="J20453">
            <v>4774</v>
          </cell>
          <cell r="K20453">
            <v>4774</v>
          </cell>
          <cell r="L20453" t="str">
            <v>Capital Leases</v>
          </cell>
          <cell r="M20453" t="str">
            <v>Indiana Michigan Power - Nuclear</v>
          </cell>
          <cell r="N20453">
            <v>-6066.24</v>
          </cell>
          <cell r="O20453">
            <v>6066.24</v>
          </cell>
          <cell r="P20453">
            <v>6066.24</v>
          </cell>
          <cell r="Q20453">
            <v>638.79</v>
          </cell>
          <cell r="R20453">
            <v>426.68</v>
          </cell>
          <cell r="S20453">
            <v>0</v>
          </cell>
          <cell r="T20453">
            <v>0</v>
          </cell>
          <cell r="U20453">
            <v>5852.49</v>
          </cell>
          <cell r="V20453">
            <v>0</v>
          </cell>
          <cell r="W20453">
            <v>-425.04</v>
          </cell>
        </row>
        <row r="20454">
          <cell r="A20454">
            <v>1283563</v>
          </cell>
          <cell r="B20454">
            <v>202006</v>
          </cell>
          <cell r="C20454">
            <v>1</v>
          </cell>
          <cell r="D20454">
            <v>192</v>
          </cell>
          <cell r="E20454">
            <v>660213</v>
          </cell>
          <cell r="F20454" t="str">
            <v>Retired</v>
          </cell>
          <cell r="G20454">
            <v>295774</v>
          </cell>
          <cell r="H20454">
            <v>660213</v>
          </cell>
          <cell r="I20454" t="str">
            <v>Retired</v>
          </cell>
          <cell r="J20454">
            <v>4320</v>
          </cell>
          <cell r="K20454">
            <v>4320</v>
          </cell>
          <cell r="L20454" t="str">
            <v>842 Operating Leases</v>
          </cell>
          <cell r="M20454" t="str">
            <v>AEP Texas North Co - Transm</v>
          </cell>
          <cell r="N20454">
            <v>-25075.599999999999</v>
          </cell>
          <cell r="O20454">
            <v>25075.599999999999</v>
          </cell>
          <cell r="P20454">
            <v>25075.599999999999</v>
          </cell>
          <cell r="Q20454">
            <v>10618.11</v>
          </cell>
          <cell r="R20454">
            <v>9746.5300000000007</v>
          </cell>
          <cell r="S20454">
            <v>0</v>
          </cell>
          <cell r="T20454">
            <v>0</v>
          </cell>
          <cell r="U20454">
            <v>16203.04</v>
          </cell>
          <cell r="V20454">
            <v>0</v>
          </cell>
          <cell r="W20454">
            <v>-1745.55</v>
          </cell>
        </row>
        <row r="20455">
          <cell r="A20455">
            <v>1309013</v>
          </cell>
          <cell r="B20455">
            <v>202006</v>
          </cell>
          <cell r="C20455">
            <v>1</v>
          </cell>
          <cell r="D20455">
            <v>192</v>
          </cell>
          <cell r="E20455">
            <v>1309013</v>
          </cell>
          <cell r="F20455" t="str">
            <v>Retired</v>
          </cell>
          <cell r="G20455">
            <v>305946</v>
          </cell>
          <cell r="H20455">
            <v>500470</v>
          </cell>
          <cell r="I20455" t="str">
            <v>Retired</v>
          </cell>
          <cell r="J20455">
            <v>4320</v>
          </cell>
          <cell r="K20455">
            <v>4320</v>
          </cell>
          <cell r="L20455" t="str">
            <v>842 Operating Leases</v>
          </cell>
          <cell r="M20455" t="str">
            <v>AEP Texas North Co - Transm</v>
          </cell>
          <cell r="N20455">
            <v>-13599.75</v>
          </cell>
          <cell r="O20455">
            <v>13599.75</v>
          </cell>
          <cell r="P20455">
            <v>13599.75</v>
          </cell>
          <cell r="Q20455">
            <v>4059.32</v>
          </cell>
          <cell r="R20455">
            <v>3484.17</v>
          </cell>
          <cell r="S20455">
            <v>0</v>
          </cell>
          <cell r="T20455">
            <v>0</v>
          </cell>
          <cell r="U20455">
            <v>13015.08</v>
          </cell>
          <cell r="V20455">
            <v>0</v>
          </cell>
          <cell r="W20455">
            <v>-3474.65</v>
          </cell>
        </row>
        <row r="20456">
          <cell r="A20456">
            <v>1318154</v>
          </cell>
          <cell r="B20456">
            <v>202006</v>
          </cell>
          <cell r="C20456">
            <v>1</v>
          </cell>
          <cell r="D20456">
            <v>192</v>
          </cell>
          <cell r="E20456">
            <v>1318154</v>
          </cell>
          <cell r="F20456" t="str">
            <v>Retired</v>
          </cell>
          <cell r="G20456">
            <v>317781</v>
          </cell>
          <cell r="H20456">
            <v>317781</v>
          </cell>
          <cell r="I20456" t="str">
            <v>Retired</v>
          </cell>
          <cell r="J20456">
            <v>4228</v>
          </cell>
          <cell r="K20456">
            <v>4228</v>
          </cell>
          <cell r="L20456" t="str">
            <v>Capital Leases</v>
          </cell>
          <cell r="M20456" t="str">
            <v>AEP Texas North Co - Transm</v>
          </cell>
          <cell r="N20456">
            <v>-3139.25</v>
          </cell>
          <cell r="O20456">
            <v>3139.25</v>
          </cell>
          <cell r="P20456">
            <v>3139.25</v>
          </cell>
          <cell r="Q20456">
            <v>114.41</v>
          </cell>
          <cell r="R20456">
            <v>57.3</v>
          </cell>
          <cell r="S20456">
            <v>0</v>
          </cell>
          <cell r="T20456">
            <v>0</v>
          </cell>
          <cell r="U20456">
            <v>3081.95</v>
          </cell>
          <cell r="V20456">
            <v>0</v>
          </cell>
          <cell r="W20456">
            <v>-57.11</v>
          </cell>
        </row>
        <row r="20457">
          <cell r="A20457">
            <v>1318933</v>
          </cell>
          <cell r="B20457">
            <v>202006</v>
          </cell>
          <cell r="C20457">
            <v>1</v>
          </cell>
          <cell r="D20457">
            <v>192</v>
          </cell>
          <cell r="E20457">
            <v>1318933</v>
          </cell>
          <cell r="F20457" t="str">
            <v>Retired</v>
          </cell>
          <cell r="G20457">
            <v>318924</v>
          </cell>
          <cell r="H20457">
            <v>318924</v>
          </cell>
          <cell r="I20457" t="str">
            <v>Retired</v>
          </cell>
          <cell r="J20457">
            <v>4228</v>
          </cell>
          <cell r="K20457">
            <v>4228</v>
          </cell>
          <cell r="L20457" t="str">
            <v>Capital Leases</v>
          </cell>
          <cell r="M20457" t="str">
            <v>AEP Texas North Co - Transm</v>
          </cell>
          <cell r="N20457">
            <v>-6433.8</v>
          </cell>
          <cell r="O20457">
            <v>6433.8</v>
          </cell>
          <cell r="P20457">
            <v>6433.8</v>
          </cell>
          <cell r="Q20457">
            <v>464.69</v>
          </cell>
          <cell r="R20457">
            <v>349.03</v>
          </cell>
          <cell r="S20457">
            <v>0</v>
          </cell>
          <cell r="T20457">
            <v>0</v>
          </cell>
          <cell r="U20457">
            <v>6317.12</v>
          </cell>
          <cell r="V20457">
            <v>0</v>
          </cell>
          <cell r="W20457">
            <v>-348.01</v>
          </cell>
        </row>
        <row r="20458">
          <cell r="A20458">
            <v>1319157</v>
          </cell>
          <cell r="B20458">
            <v>202006</v>
          </cell>
          <cell r="C20458">
            <v>1</v>
          </cell>
          <cell r="D20458">
            <v>192</v>
          </cell>
          <cell r="E20458" t="str">
            <v>p2022328</v>
          </cell>
          <cell r="F20458" t="str">
            <v>Retired</v>
          </cell>
          <cell r="G20458">
            <v>319102</v>
          </cell>
          <cell r="H20458" t="str">
            <v>p2022328</v>
          </cell>
          <cell r="I20458" t="str">
            <v>Retired</v>
          </cell>
          <cell r="J20458">
            <v>4228</v>
          </cell>
          <cell r="K20458">
            <v>4228</v>
          </cell>
          <cell r="L20458" t="str">
            <v>Capital Leases</v>
          </cell>
          <cell r="M20458" t="str">
            <v>AEP Texas North Co - Transm</v>
          </cell>
          <cell r="N20458">
            <v>-952.07</v>
          </cell>
          <cell r="O20458">
            <v>952.07</v>
          </cell>
          <cell r="P20458">
            <v>952.07</v>
          </cell>
          <cell r="Q20458">
            <v>68.739999999999995</v>
          </cell>
          <cell r="R20458">
            <v>51.63</v>
          </cell>
          <cell r="S20458">
            <v>0</v>
          </cell>
          <cell r="T20458">
            <v>0</v>
          </cell>
          <cell r="U20458">
            <v>934.81</v>
          </cell>
          <cell r="V20458">
            <v>0</v>
          </cell>
          <cell r="W20458">
            <v>-51.48</v>
          </cell>
        </row>
        <row r="20459">
          <cell r="A20459">
            <v>1319230</v>
          </cell>
          <cell r="B20459">
            <v>202006</v>
          </cell>
          <cell r="C20459">
            <v>1</v>
          </cell>
          <cell r="D20459">
            <v>192</v>
          </cell>
          <cell r="E20459">
            <v>1319230</v>
          </cell>
          <cell r="F20459" t="str">
            <v>Retired</v>
          </cell>
          <cell r="G20459">
            <v>319242</v>
          </cell>
          <cell r="H20459">
            <v>319242</v>
          </cell>
          <cell r="I20459" t="str">
            <v>Retired</v>
          </cell>
          <cell r="J20459">
            <v>4228</v>
          </cell>
          <cell r="K20459">
            <v>4228</v>
          </cell>
          <cell r="L20459" t="str">
            <v>Capital Leases</v>
          </cell>
          <cell r="M20459" t="str">
            <v>AEP Texas North Co - Transm</v>
          </cell>
          <cell r="N20459">
            <v>-12867.56</v>
          </cell>
          <cell r="O20459">
            <v>12867.56</v>
          </cell>
          <cell r="P20459">
            <v>12867.56</v>
          </cell>
          <cell r="Q20459">
            <v>1392.61</v>
          </cell>
          <cell r="R20459">
            <v>1162.23</v>
          </cell>
          <cell r="S20459">
            <v>0</v>
          </cell>
          <cell r="T20459">
            <v>0</v>
          </cell>
          <cell r="U20459">
            <v>12633.73</v>
          </cell>
          <cell r="V20459">
            <v>0</v>
          </cell>
          <cell r="W20459">
            <v>-1158.78</v>
          </cell>
        </row>
        <row r="20460">
          <cell r="A20460">
            <v>1321743</v>
          </cell>
          <cell r="B20460">
            <v>202006</v>
          </cell>
          <cell r="C20460">
            <v>1</v>
          </cell>
          <cell r="D20460">
            <v>192</v>
          </cell>
          <cell r="E20460" t="str">
            <v>p2022420</v>
          </cell>
          <cell r="F20460" t="str">
            <v>Retired</v>
          </cell>
          <cell r="G20460">
            <v>48142440</v>
          </cell>
          <cell r="H20460" t="str">
            <v>p2022420</v>
          </cell>
          <cell r="I20460" t="str">
            <v>Retired</v>
          </cell>
          <cell r="J20460">
            <v>4228</v>
          </cell>
          <cell r="K20460">
            <v>4228</v>
          </cell>
          <cell r="L20460" t="str">
            <v>Capital Leases</v>
          </cell>
          <cell r="M20460" t="str">
            <v>AEP Texas North Co - Transm</v>
          </cell>
          <cell r="N20460">
            <v>-3819.14</v>
          </cell>
          <cell r="O20460">
            <v>3819.14</v>
          </cell>
          <cell r="P20460">
            <v>3819.14</v>
          </cell>
          <cell r="Q20460">
            <v>275.83</v>
          </cell>
          <cell r="R20460">
            <v>207.17</v>
          </cell>
          <cell r="S20460">
            <v>0</v>
          </cell>
          <cell r="T20460">
            <v>0</v>
          </cell>
          <cell r="U20460">
            <v>3749.88</v>
          </cell>
          <cell r="V20460">
            <v>0</v>
          </cell>
          <cell r="W20460">
            <v>-206.57</v>
          </cell>
        </row>
        <row r="20461">
          <cell r="A20461">
            <v>1321744</v>
          </cell>
          <cell r="B20461">
            <v>202006</v>
          </cell>
          <cell r="C20461">
            <v>1</v>
          </cell>
          <cell r="D20461">
            <v>192</v>
          </cell>
          <cell r="E20461" t="str">
            <v>p2022421</v>
          </cell>
          <cell r="F20461" t="str">
            <v>Retired</v>
          </cell>
          <cell r="G20461">
            <v>48142442</v>
          </cell>
          <cell r="H20461" t="str">
            <v>p2022421</v>
          </cell>
          <cell r="I20461" t="str">
            <v>Retired</v>
          </cell>
          <cell r="J20461">
            <v>4228</v>
          </cell>
          <cell r="K20461">
            <v>4228</v>
          </cell>
          <cell r="L20461" t="str">
            <v>Capital Leases</v>
          </cell>
          <cell r="M20461" t="str">
            <v>AEP Texas North Co - Transm</v>
          </cell>
          <cell r="N20461">
            <v>-3820.74</v>
          </cell>
          <cell r="O20461">
            <v>3820.74</v>
          </cell>
          <cell r="P20461">
            <v>3820.74</v>
          </cell>
          <cell r="Q20461">
            <v>275.95</v>
          </cell>
          <cell r="R20461">
            <v>207.26</v>
          </cell>
          <cell r="S20461">
            <v>0</v>
          </cell>
          <cell r="T20461">
            <v>0</v>
          </cell>
          <cell r="U20461">
            <v>3751.45</v>
          </cell>
          <cell r="V20461">
            <v>0</v>
          </cell>
          <cell r="W20461">
            <v>-206.66</v>
          </cell>
        </row>
        <row r="20462">
          <cell r="A20462">
            <v>1321745</v>
          </cell>
          <cell r="B20462">
            <v>202006</v>
          </cell>
          <cell r="C20462">
            <v>1</v>
          </cell>
          <cell r="D20462">
            <v>192</v>
          </cell>
          <cell r="E20462" t="str">
            <v>p2022422</v>
          </cell>
          <cell r="F20462" t="str">
            <v>Retired</v>
          </cell>
          <cell r="G20462">
            <v>48142443</v>
          </cell>
          <cell r="H20462" t="str">
            <v>p2022422</v>
          </cell>
          <cell r="I20462" t="str">
            <v>Retired</v>
          </cell>
          <cell r="J20462">
            <v>4228</v>
          </cell>
          <cell r="K20462">
            <v>4228</v>
          </cell>
          <cell r="L20462" t="str">
            <v>Capital Leases</v>
          </cell>
          <cell r="M20462" t="str">
            <v>AEP Texas North Co - Transm</v>
          </cell>
          <cell r="N20462">
            <v>-3831.69</v>
          </cell>
          <cell r="O20462">
            <v>3831.69</v>
          </cell>
          <cell r="P20462">
            <v>3831.69</v>
          </cell>
          <cell r="Q20462">
            <v>276.70999999999998</v>
          </cell>
          <cell r="R20462">
            <v>207.83</v>
          </cell>
          <cell r="S20462">
            <v>0</v>
          </cell>
          <cell r="T20462">
            <v>0</v>
          </cell>
          <cell r="U20462">
            <v>3762.21</v>
          </cell>
          <cell r="V20462">
            <v>0</v>
          </cell>
          <cell r="W20462">
            <v>-207.23</v>
          </cell>
        </row>
        <row r="20463">
          <cell r="A20463">
            <v>1321748</v>
          </cell>
          <cell r="B20463">
            <v>202006</v>
          </cell>
          <cell r="C20463">
            <v>1</v>
          </cell>
          <cell r="D20463">
            <v>192</v>
          </cell>
          <cell r="E20463" t="str">
            <v>p2022431</v>
          </cell>
          <cell r="F20463" t="str">
            <v>Retired</v>
          </cell>
          <cell r="G20463">
            <v>48142446</v>
          </cell>
          <cell r="H20463" t="str">
            <v>p2022431</v>
          </cell>
          <cell r="I20463" t="str">
            <v>Retired</v>
          </cell>
          <cell r="J20463">
            <v>4228</v>
          </cell>
          <cell r="K20463">
            <v>4228</v>
          </cell>
          <cell r="L20463" t="str">
            <v>Capital Leases</v>
          </cell>
          <cell r="M20463" t="str">
            <v>AEP Texas North Co - Transm</v>
          </cell>
          <cell r="N20463">
            <v>-3819.56</v>
          </cell>
          <cell r="O20463">
            <v>3819.56</v>
          </cell>
          <cell r="P20463">
            <v>3819.56</v>
          </cell>
          <cell r="Q20463">
            <v>275.83</v>
          </cell>
          <cell r="R20463">
            <v>207.18</v>
          </cell>
          <cell r="S20463">
            <v>0</v>
          </cell>
          <cell r="T20463">
            <v>0</v>
          </cell>
          <cell r="U20463">
            <v>3750.3</v>
          </cell>
          <cell r="V20463">
            <v>0</v>
          </cell>
          <cell r="W20463">
            <v>-206.57</v>
          </cell>
        </row>
        <row r="20464">
          <cell r="A20464">
            <v>1340670</v>
          </cell>
          <cell r="B20464">
            <v>202006</v>
          </cell>
          <cell r="C20464">
            <v>1</v>
          </cell>
          <cell r="D20464">
            <v>192</v>
          </cell>
          <cell r="E20464">
            <v>1340670</v>
          </cell>
          <cell r="F20464" t="str">
            <v>Retired</v>
          </cell>
          <cell r="G20464">
            <v>48158035</v>
          </cell>
          <cell r="H20464" t="str">
            <v>V890093</v>
          </cell>
          <cell r="I20464" t="str">
            <v>Retired</v>
          </cell>
          <cell r="J20464">
            <v>4774</v>
          </cell>
          <cell r="K20464">
            <v>4774</v>
          </cell>
          <cell r="L20464" t="str">
            <v>Capital Leases</v>
          </cell>
          <cell r="M20464" t="str">
            <v>AEP Texas North Co - Transm</v>
          </cell>
          <cell r="N20464">
            <v>-19299.560000000001</v>
          </cell>
          <cell r="O20464">
            <v>19299.560000000001</v>
          </cell>
          <cell r="P20464">
            <v>19299.560000000001</v>
          </cell>
          <cell r="Q20464">
            <v>2032.27</v>
          </cell>
          <cell r="R20464">
            <v>1357.47</v>
          </cell>
          <cell r="S20464">
            <v>0</v>
          </cell>
          <cell r="T20464">
            <v>0</v>
          </cell>
          <cell r="U20464">
            <v>18619.509999999998</v>
          </cell>
          <cell r="V20464">
            <v>0</v>
          </cell>
          <cell r="W20464">
            <v>-1352.22</v>
          </cell>
        </row>
        <row r="20465">
          <cell r="A20465">
            <v>1365078</v>
          </cell>
          <cell r="B20465">
            <v>202006</v>
          </cell>
          <cell r="C20465">
            <v>1</v>
          </cell>
          <cell r="D20465">
            <v>192</v>
          </cell>
          <cell r="E20465">
            <v>1365078</v>
          </cell>
          <cell r="F20465" t="str">
            <v>Retired</v>
          </cell>
          <cell r="G20465">
            <v>48178029</v>
          </cell>
          <cell r="H20465">
            <v>48178029</v>
          </cell>
          <cell r="I20465" t="str">
            <v>Retired</v>
          </cell>
          <cell r="J20465">
            <v>5627</v>
          </cell>
          <cell r="K20465" t="str">
            <v>LPM10772</v>
          </cell>
          <cell r="L20465" t="str">
            <v>842 Operating Leases</v>
          </cell>
          <cell r="M20465" t="str">
            <v>AEP Texas North Co - Transm</v>
          </cell>
          <cell r="N20465">
            <v>-70852.100000000006</v>
          </cell>
          <cell r="O20465">
            <v>70852.100000000006</v>
          </cell>
          <cell r="P20465">
            <v>70852.100000000006</v>
          </cell>
          <cell r="Q20465">
            <v>0</v>
          </cell>
          <cell r="R20465">
            <v>0</v>
          </cell>
          <cell r="S20465">
            <v>0</v>
          </cell>
          <cell r="T20465">
            <v>0</v>
          </cell>
          <cell r="U20465">
            <v>50617.38</v>
          </cell>
          <cell r="V20465">
            <v>0</v>
          </cell>
          <cell r="W20465">
            <v>20234.72</v>
          </cell>
        </row>
        <row r="20466">
          <cell r="A20466">
            <v>1370435</v>
          </cell>
          <cell r="B20466">
            <v>202006</v>
          </cell>
          <cell r="C20466">
            <v>1</v>
          </cell>
          <cell r="D20466">
            <v>192</v>
          </cell>
          <cell r="E20466">
            <v>1370435</v>
          </cell>
          <cell r="F20466" t="str">
            <v>Retired</v>
          </cell>
          <cell r="G20466">
            <v>48183661</v>
          </cell>
          <cell r="H20466" t="str">
            <v>V341398</v>
          </cell>
          <cell r="I20466" t="str">
            <v>Retired</v>
          </cell>
          <cell r="J20466">
            <v>4774</v>
          </cell>
          <cell r="K20466">
            <v>4774</v>
          </cell>
          <cell r="L20466" t="str">
            <v>Capital Leases</v>
          </cell>
          <cell r="M20466" t="str">
            <v>AEP Texas North Co - Transm</v>
          </cell>
          <cell r="N20466">
            <v>-7305.56</v>
          </cell>
          <cell r="O20466">
            <v>7305.56</v>
          </cell>
          <cell r="P20466">
            <v>7305.56</v>
          </cell>
          <cell r="Q20466">
            <v>5904.34</v>
          </cell>
          <cell r="R20466">
            <v>5667.97</v>
          </cell>
          <cell r="S20466">
            <v>3013.32</v>
          </cell>
          <cell r="T20466">
            <v>2766.95</v>
          </cell>
          <cell r="U20466">
            <v>1637.59</v>
          </cell>
          <cell r="V20466">
            <v>0</v>
          </cell>
          <cell r="W20466">
            <v>-236.37</v>
          </cell>
        </row>
        <row r="20467">
          <cell r="A20467">
            <v>1370440</v>
          </cell>
          <cell r="B20467">
            <v>202006</v>
          </cell>
          <cell r="C20467">
            <v>1</v>
          </cell>
          <cell r="D20467">
            <v>192</v>
          </cell>
          <cell r="E20467">
            <v>1370440</v>
          </cell>
          <cell r="F20467" t="str">
            <v>Retired</v>
          </cell>
          <cell r="G20467">
            <v>48183666</v>
          </cell>
          <cell r="H20467" t="str">
            <v>V441506</v>
          </cell>
          <cell r="I20467" t="str">
            <v>Retired</v>
          </cell>
          <cell r="J20467">
            <v>4774</v>
          </cell>
          <cell r="K20467">
            <v>4774</v>
          </cell>
          <cell r="L20467" t="str">
            <v>Capital Leases</v>
          </cell>
          <cell r="M20467" t="str">
            <v>AEP Texas North Co - Transm</v>
          </cell>
          <cell r="N20467">
            <v>-7522.91</v>
          </cell>
          <cell r="O20467">
            <v>7522.91</v>
          </cell>
          <cell r="P20467">
            <v>7522.91</v>
          </cell>
          <cell r="Q20467">
            <v>6080.01</v>
          </cell>
          <cell r="R20467">
            <v>5836.6</v>
          </cell>
          <cell r="S20467">
            <v>3102.96</v>
          </cell>
          <cell r="T20467">
            <v>2849.26</v>
          </cell>
          <cell r="U20467">
            <v>1930.55</v>
          </cell>
          <cell r="V20467">
            <v>0</v>
          </cell>
          <cell r="W20467">
            <v>-487.65</v>
          </cell>
        </row>
        <row r="20468">
          <cell r="A20468">
            <v>1303202</v>
          </cell>
          <cell r="B20468">
            <v>202006</v>
          </cell>
          <cell r="C20468">
            <v>1</v>
          </cell>
          <cell r="D20468">
            <v>194</v>
          </cell>
          <cell r="E20468">
            <v>1303202</v>
          </cell>
          <cell r="F20468" t="str">
            <v>Retired</v>
          </cell>
          <cell r="G20468">
            <v>306481</v>
          </cell>
          <cell r="H20468">
            <v>660219</v>
          </cell>
          <cell r="I20468" t="str">
            <v>Retired</v>
          </cell>
          <cell r="J20468">
            <v>4320</v>
          </cell>
          <cell r="K20468">
            <v>4320</v>
          </cell>
          <cell r="L20468" t="str">
            <v>842 Operating Leases</v>
          </cell>
          <cell r="M20468" t="str">
            <v>Southwestern Electric Pwr - Transm</v>
          </cell>
          <cell r="N20468">
            <v>-19568.48</v>
          </cell>
          <cell r="O20468">
            <v>19568.48</v>
          </cell>
          <cell r="P20468">
            <v>19568.48</v>
          </cell>
          <cell r="Q20468">
            <v>5226.03</v>
          </cell>
          <cell r="R20468">
            <v>4361.07</v>
          </cell>
          <cell r="S20468">
            <v>0</v>
          </cell>
          <cell r="T20468">
            <v>0</v>
          </cell>
          <cell r="U20468">
            <v>18691.41</v>
          </cell>
          <cell r="V20468">
            <v>0</v>
          </cell>
          <cell r="W20468">
            <v>-4348.96</v>
          </cell>
        </row>
        <row r="20469">
          <cell r="A20469">
            <v>1306858</v>
          </cell>
          <cell r="B20469">
            <v>202006</v>
          </cell>
          <cell r="C20469">
            <v>1</v>
          </cell>
          <cell r="D20469">
            <v>194</v>
          </cell>
          <cell r="E20469">
            <v>1306858</v>
          </cell>
          <cell r="F20469" t="str">
            <v>Retired</v>
          </cell>
          <cell r="G20469">
            <v>281553</v>
          </cell>
          <cell r="H20469">
            <v>660217</v>
          </cell>
          <cell r="I20469" t="str">
            <v>Retired</v>
          </cell>
          <cell r="J20469">
            <v>4320</v>
          </cell>
          <cell r="K20469">
            <v>4320</v>
          </cell>
          <cell r="L20469" t="str">
            <v>842 Operating Leases</v>
          </cell>
          <cell r="M20469" t="str">
            <v>Southwestern Electric Pwr - Transm</v>
          </cell>
          <cell r="N20469">
            <v>-16808.64</v>
          </cell>
          <cell r="O20469">
            <v>16808.64</v>
          </cell>
          <cell r="P20469">
            <v>16808.64</v>
          </cell>
          <cell r="Q20469">
            <v>2581.2399999999998</v>
          </cell>
          <cell r="R20469">
            <v>1723.22</v>
          </cell>
          <cell r="S20469">
            <v>0</v>
          </cell>
          <cell r="T20469">
            <v>0</v>
          </cell>
          <cell r="U20469">
            <v>15945.84</v>
          </cell>
          <cell r="V20469">
            <v>0</v>
          </cell>
          <cell r="W20469">
            <v>-1718.44</v>
          </cell>
        </row>
        <row r="20470">
          <cell r="A20470">
            <v>1318353</v>
          </cell>
          <cell r="B20470">
            <v>202006</v>
          </cell>
          <cell r="C20470">
            <v>1</v>
          </cell>
          <cell r="D20470">
            <v>194</v>
          </cell>
          <cell r="E20470" t="str">
            <v>p2022046</v>
          </cell>
          <cell r="F20470" t="str">
            <v>Retired</v>
          </cell>
          <cell r="G20470">
            <v>317944</v>
          </cell>
          <cell r="H20470" t="str">
            <v>p2022046</v>
          </cell>
          <cell r="I20470" t="str">
            <v>Retired</v>
          </cell>
          <cell r="J20470">
            <v>4228</v>
          </cell>
          <cell r="K20470">
            <v>4228</v>
          </cell>
          <cell r="L20470" t="str">
            <v>Capital Leases</v>
          </cell>
          <cell r="M20470" t="str">
            <v>Southwestern Electric Pwr - Transm</v>
          </cell>
          <cell r="N20470">
            <v>-1378.97</v>
          </cell>
          <cell r="O20470">
            <v>1378.97</v>
          </cell>
          <cell r="P20470">
            <v>1378.97</v>
          </cell>
          <cell r="Q20470">
            <v>50.1</v>
          </cell>
          <cell r="R20470">
            <v>25.01</v>
          </cell>
          <cell r="S20470">
            <v>0</v>
          </cell>
          <cell r="T20470">
            <v>0</v>
          </cell>
          <cell r="U20470">
            <v>1353.96</v>
          </cell>
          <cell r="V20470">
            <v>0</v>
          </cell>
          <cell r="W20470">
            <v>-25.09</v>
          </cell>
        </row>
        <row r="20471">
          <cell r="A20471">
            <v>1318532</v>
          </cell>
          <cell r="B20471">
            <v>202006</v>
          </cell>
          <cell r="C20471">
            <v>1</v>
          </cell>
          <cell r="D20471">
            <v>194</v>
          </cell>
          <cell r="E20471">
            <v>1318532</v>
          </cell>
          <cell r="F20471" t="str">
            <v>Retired</v>
          </cell>
          <cell r="G20471">
            <v>318515</v>
          </cell>
          <cell r="H20471">
            <v>318515</v>
          </cell>
          <cell r="I20471" t="str">
            <v>Retired</v>
          </cell>
          <cell r="J20471">
            <v>4228</v>
          </cell>
          <cell r="K20471">
            <v>4228</v>
          </cell>
          <cell r="L20471" t="str">
            <v>Capital Leases</v>
          </cell>
          <cell r="M20471" t="str">
            <v>Southwestern Electric Pwr - Transm</v>
          </cell>
          <cell r="N20471">
            <v>-10746.54</v>
          </cell>
          <cell r="O20471">
            <v>10746.54</v>
          </cell>
          <cell r="P20471">
            <v>10746.54</v>
          </cell>
          <cell r="Q20471">
            <v>776.11</v>
          </cell>
          <cell r="R20471">
            <v>582.92999999999995</v>
          </cell>
          <cell r="S20471">
            <v>0</v>
          </cell>
          <cell r="T20471">
            <v>0</v>
          </cell>
          <cell r="U20471">
            <v>10551.67</v>
          </cell>
          <cell r="V20471">
            <v>0</v>
          </cell>
          <cell r="W20471">
            <v>-581.24</v>
          </cell>
        </row>
        <row r="20472">
          <cell r="A20472">
            <v>1318934</v>
          </cell>
          <cell r="B20472">
            <v>202006</v>
          </cell>
          <cell r="C20472">
            <v>1</v>
          </cell>
          <cell r="D20472">
            <v>194</v>
          </cell>
          <cell r="E20472">
            <v>1318934</v>
          </cell>
          <cell r="F20472" t="str">
            <v>Retired</v>
          </cell>
          <cell r="G20472">
            <v>318923</v>
          </cell>
          <cell r="H20472">
            <v>318923</v>
          </cell>
          <cell r="I20472" t="str">
            <v>Retired</v>
          </cell>
          <cell r="J20472">
            <v>4228</v>
          </cell>
          <cell r="K20472">
            <v>4228</v>
          </cell>
          <cell r="L20472" t="str">
            <v>Capital Leases</v>
          </cell>
          <cell r="M20472" t="str">
            <v>Southwestern Electric Pwr - Transm</v>
          </cell>
          <cell r="N20472">
            <v>-11805.73</v>
          </cell>
          <cell r="O20472">
            <v>11805.73</v>
          </cell>
          <cell r="P20472">
            <v>11805.73</v>
          </cell>
          <cell r="Q20472">
            <v>852.6</v>
          </cell>
          <cell r="R20472">
            <v>640.37</v>
          </cell>
          <cell r="S20472">
            <v>0</v>
          </cell>
          <cell r="T20472">
            <v>0</v>
          </cell>
          <cell r="U20472">
            <v>11591.65</v>
          </cell>
          <cell r="V20472">
            <v>0</v>
          </cell>
          <cell r="W20472">
            <v>-638.52</v>
          </cell>
        </row>
        <row r="20473">
          <cell r="A20473">
            <v>1319285</v>
          </cell>
          <cell r="B20473">
            <v>202006</v>
          </cell>
          <cell r="C20473">
            <v>1</v>
          </cell>
          <cell r="D20473">
            <v>194</v>
          </cell>
          <cell r="E20473">
            <v>1319285</v>
          </cell>
          <cell r="F20473" t="str">
            <v>Retired</v>
          </cell>
          <cell r="G20473">
            <v>319276</v>
          </cell>
          <cell r="H20473">
            <v>319276</v>
          </cell>
          <cell r="I20473" t="str">
            <v>Retired</v>
          </cell>
          <cell r="J20473">
            <v>4228</v>
          </cell>
          <cell r="K20473">
            <v>4228</v>
          </cell>
          <cell r="L20473" t="str">
            <v>Capital Leases</v>
          </cell>
          <cell r="M20473" t="str">
            <v>Southwestern Electric Pwr - Transm</v>
          </cell>
          <cell r="N20473">
            <v>-6451.32</v>
          </cell>
          <cell r="O20473">
            <v>6451.32</v>
          </cell>
          <cell r="P20473">
            <v>6451.32</v>
          </cell>
          <cell r="Q20473">
            <v>698.18</v>
          </cell>
          <cell r="R20473">
            <v>582.67999999999995</v>
          </cell>
          <cell r="S20473">
            <v>0</v>
          </cell>
          <cell r="T20473">
            <v>0</v>
          </cell>
          <cell r="U20473">
            <v>6334.09</v>
          </cell>
          <cell r="V20473">
            <v>0</v>
          </cell>
          <cell r="W20473">
            <v>-580.95000000000005</v>
          </cell>
        </row>
        <row r="20474">
          <cell r="A20474">
            <v>1321747</v>
          </cell>
          <cell r="B20474">
            <v>202006</v>
          </cell>
          <cell r="C20474">
            <v>1</v>
          </cell>
          <cell r="D20474">
            <v>194</v>
          </cell>
          <cell r="E20474" t="str">
            <v>p2022427</v>
          </cell>
          <cell r="F20474" t="str">
            <v>Retired</v>
          </cell>
          <cell r="G20474">
            <v>48142445</v>
          </cell>
          <cell r="H20474" t="str">
            <v>p2022427</v>
          </cell>
          <cell r="I20474" t="str">
            <v>Retired</v>
          </cell>
          <cell r="J20474">
            <v>4228</v>
          </cell>
          <cell r="K20474">
            <v>4228</v>
          </cell>
          <cell r="L20474" t="str">
            <v>Capital Leases</v>
          </cell>
          <cell r="M20474" t="str">
            <v>Southwestern Electric Pwr - Transm</v>
          </cell>
          <cell r="N20474">
            <v>-1615.34</v>
          </cell>
          <cell r="O20474">
            <v>1615.34</v>
          </cell>
          <cell r="P20474">
            <v>1615.34</v>
          </cell>
          <cell r="Q20474">
            <v>116.67</v>
          </cell>
          <cell r="R20474">
            <v>87.63</v>
          </cell>
          <cell r="S20474">
            <v>0</v>
          </cell>
          <cell r="T20474">
            <v>0</v>
          </cell>
          <cell r="U20474">
            <v>1586.05</v>
          </cell>
          <cell r="V20474">
            <v>0</v>
          </cell>
          <cell r="W20474">
            <v>-87.38</v>
          </cell>
        </row>
        <row r="20475">
          <cell r="A20475">
            <v>1321766</v>
          </cell>
          <cell r="B20475">
            <v>202006</v>
          </cell>
          <cell r="C20475">
            <v>1</v>
          </cell>
          <cell r="D20475">
            <v>194</v>
          </cell>
          <cell r="E20475" t="str">
            <v>p2022437</v>
          </cell>
          <cell r="F20475" t="str">
            <v>Retired</v>
          </cell>
          <cell r="G20475">
            <v>48142450</v>
          </cell>
          <cell r="H20475" t="str">
            <v>p2022437</v>
          </cell>
          <cell r="I20475" t="str">
            <v>Retired</v>
          </cell>
          <cell r="J20475">
            <v>4228</v>
          </cell>
          <cell r="K20475">
            <v>4228</v>
          </cell>
          <cell r="L20475" t="str">
            <v>Capital Leases</v>
          </cell>
          <cell r="M20475" t="str">
            <v>Southwestern Electric Pwr - Transm</v>
          </cell>
          <cell r="N20475">
            <v>-1446.81</v>
          </cell>
          <cell r="O20475">
            <v>1446.81</v>
          </cell>
          <cell r="P20475">
            <v>1446.81</v>
          </cell>
          <cell r="Q20475">
            <v>104.48</v>
          </cell>
          <cell r="R20475">
            <v>78.47</v>
          </cell>
          <cell r="S20475">
            <v>0</v>
          </cell>
          <cell r="T20475">
            <v>0</v>
          </cell>
          <cell r="U20475">
            <v>1420.58</v>
          </cell>
          <cell r="V20475">
            <v>0</v>
          </cell>
          <cell r="W20475">
            <v>-78.25</v>
          </cell>
        </row>
        <row r="20476">
          <cell r="A20476">
            <v>1321767</v>
          </cell>
          <cell r="B20476">
            <v>202006</v>
          </cell>
          <cell r="C20476">
            <v>1</v>
          </cell>
          <cell r="D20476">
            <v>194</v>
          </cell>
          <cell r="E20476" t="str">
            <v>p2022439</v>
          </cell>
          <cell r="F20476" t="str">
            <v>Retired</v>
          </cell>
          <cell r="G20476">
            <v>48142451</v>
          </cell>
          <cell r="H20476" t="str">
            <v>p2022439</v>
          </cell>
          <cell r="I20476" t="str">
            <v>Retired</v>
          </cell>
          <cell r="J20476">
            <v>4228</v>
          </cell>
          <cell r="K20476">
            <v>4228</v>
          </cell>
          <cell r="L20476" t="str">
            <v>Capital Leases</v>
          </cell>
          <cell r="M20476" t="str">
            <v>Southwestern Electric Pwr - Transm</v>
          </cell>
          <cell r="N20476">
            <v>-1448.97</v>
          </cell>
          <cell r="O20476">
            <v>1448.97</v>
          </cell>
          <cell r="P20476">
            <v>1448.97</v>
          </cell>
          <cell r="Q20476">
            <v>104.64</v>
          </cell>
          <cell r="R20476">
            <v>78.59</v>
          </cell>
          <cell r="S20476">
            <v>0</v>
          </cell>
          <cell r="T20476">
            <v>0</v>
          </cell>
          <cell r="U20476">
            <v>1422.7</v>
          </cell>
          <cell r="V20476">
            <v>0</v>
          </cell>
          <cell r="W20476">
            <v>-78.37</v>
          </cell>
        </row>
        <row r="20477">
          <cell r="A20477">
            <v>1335775</v>
          </cell>
          <cell r="B20477">
            <v>202006</v>
          </cell>
          <cell r="C20477">
            <v>1</v>
          </cell>
          <cell r="D20477">
            <v>194</v>
          </cell>
          <cell r="E20477">
            <v>1335775</v>
          </cell>
          <cell r="F20477" t="str">
            <v>Retired</v>
          </cell>
          <cell r="G20477">
            <v>48153739</v>
          </cell>
          <cell r="H20477">
            <v>48153739</v>
          </cell>
          <cell r="I20477" t="str">
            <v>Retired</v>
          </cell>
          <cell r="J20477">
            <v>4228</v>
          </cell>
          <cell r="K20477">
            <v>4228</v>
          </cell>
          <cell r="L20477" t="str">
            <v>Capital Leases</v>
          </cell>
          <cell r="M20477" t="str">
            <v>Southwestern Electric Pwr - Transm</v>
          </cell>
          <cell r="N20477">
            <v>-1619.63</v>
          </cell>
          <cell r="O20477">
            <v>1619.63</v>
          </cell>
          <cell r="P20477">
            <v>1619.63</v>
          </cell>
          <cell r="Q20477">
            <v>712.46</v>
          </cell>
          <cell r="R20477">
            <v>685.04</v>
          </cell>
          <cell r="S20477">
            <v>377.52</v>
          </cell>
          <cell r="T20477">
            <v>349.03</v>
          </cell>
          <cell r="U20477">
            <v>1045.18</v>
          </cell>
          <cell r="V20477">
            <v>0</v>
          </cell>
          <cell r="W20477">
            <v>-138.01</v>
          </cell>
        </row>
        <row r="20478">
          <cell r="A20478">
            <v>1340642</v>
          </cell>
          <cell r="B20478">
            <v>202006</v>
          </cell>
          <cell r="C20478">
            <v>1</v>
          </cell>
          <cell r="D20478">
            <v>194</v>
          </cell>
          <cell r="E20478">
            <v>1340642</v>
          </cell>
          <cell r="F20478" t="str">
            <v>Retired</v>
          </cell>
          <cell r="G20478">
            <v>48158011</v>
          </cell>
          <cell r="H20478" t="str">
            <v>V800083</v>
          </cell>
          <cell r="I20478" t="str">
            <v>Retired</v>
          </cell>
          <cell r="J20478">
            <v>4774</v>
          </cell>
          <cell r="K20478">
            <v>4774</v>
          </cell>
          <cell r="L20478" t="str">
            <v>Capital Leases</v>
          </cell>
          <cell r="M20478" t="str">
            <v>Southwestern Electric Pwr - Transm</v>
          </cell>
          <cell r="N20478">
            <v>-37791.15</v>
          </cell>
          <cell r="O20478">
            <v>37791.15</v>
          </cell>
          <cell r="P20478">
            <v>37791.15</v>
          </cell>
          <cell r="Q20478">
            <v>3979.46</v>
          </cell>
          <cell r="R20478">
            <v>2658.1</v>
          </cell>
          <cell r="S20478">
            <v>0</v>
          </cell>
          <cell r="T20478">
            <v>0</v>
          </cell>
          <cell r="U20478">
            <v>36459.53</v>
          </cell>
          <cell r="V20478">
            <v>0</v>
          </cell>
          <cell r="W20478">
            <v>-2647.84</v>
          </cell>
        </row>
        <row r="20479">
          <cell r="A20479">
            <v>1340643</v>
          </cell>
          <cell r="B20479">
            <v>202006</v>
          </cell>
          <cell r="C20479">
            <v>1</v>
          </cell>
          <cell r="D20479">
            <v>194</v>
          </cell>
          <cell r="E20479">
            <v>1340643</v>
          </cell>
          <cell r="F20479" t="str">
            <v>Retired</v>
          </cell>
          <cell r="G20479">
            <v>48158010</v>
          </cell>
          <cell r="H20479" t="str">
            <v>V550212</v>
          </cell>
          <cell r="I20479" t="str">
            <v>Retired</v>
          </cell>
          <cell r="J20479">
            <v>4774</v>
          </cell>
          <cell r="K20479">
            <v>4774</v>
          </cell>
          <cell r="L20479" t="str">
            <v>Capital Leases</v>
          </cell>
          <cell r="M20479" t="str">
            <v>Southwestern Electric Pwr - Transm</v>
          </cell>
          <cell r="N20479">
            <v>-11110.5</v>
          </cell>
          <cell r="O20479">
            <v>11110.5</v>
          </cell>
          <cell r="P20479">
            <v>11110.5</v>
          </cell>
          <cell r="Q20479">
            <v>1169.95</v>
          </cell>
          <cell r="R20479">
            <v>781.47</v>
          </cell>
          <cell r="S20479">
            <v>0</v>
          </cell>
          <cell r="T20479">
            <v>0</v>
          </cell>
          <cell r="U20479">
            <v>10329.030000000001</v>
          </cell>
          <cell r="V20479">
            <v>0</v>
          </cell>
          <cell r="W20479">
            <v>-388.48</v>
          </cell>
        </row>
        <row r="20480">
          <cell r="A20480">
            <v>1346614</v>
          </cell>
          <cell r="B20480">
            <v>202006</v>
          </cell>
          <cell r="C20480">
            <v>1</v>
          </cell>
          <cell r="D20480">
            <v>194</v>
          </cell>
          <cell r="E20480">
            <v>1346614</v>
          </cell>
          <cell r="F20480" t="str">
            <v>Retired</v>
          </cell>
          <cell r="G20480">
            <v>48162948</v>
          </cell>
          <cell r="H20480" t="str">
            <v>V560275</v>
          </cell>
          <cell r="I20480" t="str">
            <v>Retired</v>
          </cell>
          <cell r="J20480">
            <v>4774</v>
          </cell>
          <cell r="K20480">
            <v>4774</v>
          </cell>
          <cell r="L20480" t="str">
            <v>Capital Leases</v>
          </cell>
          <cell r="M20480" t="str">
            <v>Southwestern Electric Pwr - Transm</v>
          </cell>
          <cell r="N20480">
            <v>-11778.12</v>
          </cell>
          <cell r="O20480">
            <v>11778.12</v>
          </cell>
          <cell r="P20480">
            <v>0</v>
          </cell>
          <cell r="Q20480">
            <v>3690.2</v>
          </cell>
          <cell r="R20480">
            <v>0</v>
          </cell>
          <cell r="S20480">
            <v>0</v>
          </cell>
          <cell r="T20480">
            <v>0</v>
          </cell>
          <cell r="U20480">
            <v>8087.92</v>
          </cell>
          <cell r="V20480">
            <v>0</v>
          </cell>
          <cell r="W20480">
            <v>0</v>
          </cell>
        </row>
        <row r="20481">
          <cell r="A20481">
            <v>1350973</v>
          </cell>
          <cell r="B20481">
            <v>202006</v>
          </cell>
          <cell r="C20481">
            <v>1</v>
          </cell>
          <cell r="D20481">
            <v>194</v>
          </cell>
          <cell r="E20481" t="str">
            <v>1282121 (TRF1)</v>
          </cell>
          <cell r="F20481" t="str">
            <v>Retired</v>
          </cell>
          <cell r="G20481">
            <v>289555</v>
          </cell>
          <cell r="H20481">
            <v>550229</v>
          </cell>
          <cell r="I20481" t="str">
            <v>Retired</v>
          </cell>
          <cell r="J20481">
            <v>4320</v>
          </cell>
          <cell r="K20481">
            <v>4320</v>
          </cell>
          <cell r="L20481" t="str">
            <v>842 Operating Leases</v>
          </cell>
          <cell r="M20481" t="str">
            <v>Southwestern Electric Pwr - Transm</v>
          </cell>
          <cell r="N20481">
            <v>-42309.98</v>
          </cell>
          <cell r="O20481">
            <v>11384.02</v>
          </cell>
          <cell r="P20481">
            <v>0</v>
          </cell>
          <cell r="Q20481">
            <v>647.5</v>
          </cell>
          <cell r="R20481">
            <v>0</v>
          </cell>
          <cell r="S20481">
            <v>0</v>
          </cell>
          <cell r="T20481">
            <v>0</v>
          </cell>
          <cell r="U20481">
            <v>10736.51</v>
          </cell>
          <cell r="V20481">
            <v>-30925.93</v>
          </cell>
          <cell r="W20481">
            <v>0.01</v>
          </cell>
        </row>
        <row r="20482">
          <cell r="A20482">
            <v>1351188</v>
          </cell>
          <cell r="B20482">
            <v>202006</v>
          </cell>
          <cell r="C20482">
            <v>1</v>
          </cell>
          <cell r="D20482">
            <v>194</v>
          </cell>
          <cell r="E20482" t="str">
            <v>1314956 (TRF1)</v>
          </cell>
          <cell r="F20482" t="str">
            <v>Retired</v>
          </cell>
          <cell r="G20482">
            <v>48166732</v>
          </cell>
          <cell r="H20482" t="str">
            <v>441600 (TRF1)</v>
          </cell>
          <cell r="I20482" t="str">
            <v>Retired</v>
          </cell>
          <cell r="J20482">
            <v>4320</v>
          </cell>
          <cell r="K20482">
            <v>4320</v>
          </cell>
          <cell r="L20482" t="str">
            <v>842 Operating Leases</v>
          </cell>
          <cell r="M20482" t="str">
            <v>Southwestern Electric Pwr - Transm</v>
          </cell>
          <cell r="N20482">
            <v>-13861.25</v>
          </cell>
          <cell r="O20482">
            <v>35894.79</v>
          </cell>
          <cell r="P20482">
            <v>35894.79</v>
          </cell>
          <cell r="Q20482">
            <v>3225.12</v>
          </cell>
          <cell r="R20482">
            <v>2583.6799999999998</v>
          </cell>
          <cell r="S20482">
            <v>0</v>
          </cell>
          <cell r="T20482">
            <v>0</v>
          </cell>
          <cell r="U20482">
            <v>13212.63</v>
          </cell>
          <cell r="V20482">
            <v>0</v>
          </cell>
          <cell r="W20482">
            <v>-2576.5</v>
          </cell>
        </row>
        <row r="20483">
          <cell r="A20483">
            <v>1249973</v>
          </cell>
          <cell r="B20483">
            <v>202006</v>
          </cell>
          <cell r="C20483">
            <v>1</v>
          </cell>
          <cell r="D20483">
            <v>198</v>
          </cell>
          <cell r="E20483">
            <v>890120</v>
          </cell>
          <cell r="F20483" t="str">
            <v>Retired</v>
          </cell>
          <cell r="G20483">
            <v>255330</v>
          </cell>
          <cell r="H20483">
            <v>890120</v>
          </cell>
          <cell r="I20483" t="str">
            <v>Retired</v>
          </cell>
          <cell r="J20483">
            <v>4320</v>
          </cell>
          <cell r="K20483">
            <v>4320</v>
          </cell>
          <cell r="L20483" t="str">
            <v>842 Operating Leases</v>
          </cell>
          <cell r="M20483" t="str">
            <v>Public Service of Oklahoma - Gen</v>
          </cell>
          <cell r="N20483">
            <v>-48445.3</v>
          </cell>
          <cell r="O20483">
            <v>48445.3</v>
          </cell>
          <cell r="P20483">
            <v>0</v>
          </cell>
          <cell r="Q20483">
            <v>31993.94</v>
          </cell>
          <cell r="R20483">
            <v>0</v>
          </cell>
          <cell r="S20483">
            <v>19922.72</v>
          </cell>
          <cell r="T20483">
            <v>0</v>
          </cell>
          <cell r="U20483">
            <v>16451.36</v>
          </cell>
          <cell r="V20483">
            <v>0</v>
          </cell>
          <cell r="W20483">
            <v>0</v>
          </cell>
        </row>
        <row r="20484">
          <cell r="A20484">
            <v>1315374</v>
          </cell>
          <cell r="B20484">
            <v>202006</v>
          </cell>
          <cell r="C20484">
            <v>1</v>
          </cell>
          <cell r="D20484">
            <v>198</v>
          </cell>
          <cell r="E20484">
            <v>331388</v>
          </cell>
          <cell r="F20484" t="str">
            <v>Retired</v>
          </cell>
          <cell r="G20484">
            <v>317534</v>
          </cell>
          <cell r="H20484">
            <v>331388</v>
          </cell>
          <cell r="I20484" t="str">
            <v>Retired</v>
          </cell>
          <cell r="J20484">
            <v>4320</v>
          </cell>
          <cell r="K20484">
            <v>4320</v>
          </cell>
          <cell r="L20484" t="str">
            <v>842 Operating Leases</v>
          </cell>
          <cell r="M20484" t="str">
            <v>Public Service of Oklahoma - Gen</v>
          </cell>
          <cell r="N20484">
            <v>-9184.61</v>
          </cell>
          <cell r="O20484">
            <v>9184.61</v>
          </cell>
          <cell r="P20484">
            <v>9184.61</v>
          </cell>
          <cell r="Q20484">
            <v>2449.46</v>
          </cell>
          <cell r="R20484">
            <v>2043.88</v>
          </cell>
          <cell r="S20484">
            <v>0</v>
          </cell>
          <cell r="T20484">
            <v>0</v>
          </cell>
          <cell r="U20484">
            <v>8773.7000000000007</v>
          </cell>
          <cell r="V20484">
            <v>0</v>
          </cell>
          <cell r="W20484">
            <v>-2038.55</v>
          </cell>
        </row>
        <row r="20485">
          <cell r="A20485">
            <v>1316449</v>
          </cell>
          <cell r="B20485">
            <v>202006</v>
          </cell>
          <cell r="C20485">
            <v>1</v>
          </cell>
          <cell r="D20485">
            <v>198</v>
          </cell>
          <cell r="E20485">
            <v>341752</v>
          </cell>
          <cell r="F20485" t="str">
            <v>Retired</v>
          </cell>
          <cell r="G20485">
            <v>318657</v>
          </cell>
          <cell r="H20485">
            <v>341752</v>
          </cell>
          <cell r="I20485" t="str">
            <v>Retired</v>
          </cell>
          <cell r="J20485">
            <v>4320</v>
          </cell>
          <cell r="K20485">
            <v>4320</v>
          </cell>
          <cell r="L20485" t="str">
            <v>842 Operating Leases</v>
          </cell>
          <cell r="M20485" t="str">
            <v>Public Service of Oklahoma - Gen</v>
          </cell>
          <cell r="N20485">
            <v>-8802.06</v>
          </cell>
          <cell r="O20485">
            <v>8802.06</v>
          </cell>
          <cell r="P20485">
            <v>8802.06</v>
          </cell>
          <cell r="Q20485">
            <v>2347.44</v>
          </cell>
          <cell r="R20485">
            <v>1958.75</v>
          </cell>
          <cell r="S20485">
            <v>0</v>
          </cell>
          <cell r="T20485">
            <v>0</v>
          </cell>
          <cell r="U20485">
            <v>8408.26</v>
          </cell>
          <cell r="V20485">
            <v>0</v>
          </cell>
          <cell r="W20485">
            <v>-1953.64</v>
          </cell>
        </row>
        <row r="20486">
          <cell r="A20486">
            <v>1316586</v>
          </cell>
          <cell r="B20486">
            <v>202006</v>
          </cell>
          <cell r="C20486">
            <v>1</v>
          </cell>
          <cell r="D20486">
            <v>198</v>
          </cell>
          <cell r="E20486">
            <v>130465</v>
          </cell>
          <cell r="F20486" t="str">
            <v>Retired</v>
          </cell>
          <cell r="G20486">
            <v>318724</v>
          </cell>
          <cell r="H20486">
            <v>130465</v>
          </cell>
          <cell r="I20486" t="str">
            <v>Retired</v>
          </cell>
          <cell r="J20486">
            <v>4320</v>
          </cell>
          <cell r="K20486">
            <v>4320</v>
          </cell>
          <cell r="L20486" t="str">
            <v>842 Operating Leases</v>
          </cell>
          <cell r="M20486" t="str">
            <v>Public Service of Oklahoma - Gen</v>
          </cell>
          <cell r="N20486">
            <v>-6593.24</v>
          </cell>
          <cell r="O20486">
            <v>6593.24</v>
          </cell>
          <cell r="P20486">
            <v>6593.24</v>
          </cell>
          <cell r="Q20486">
            <v>1758.36</v>
          </cell>
          <cell r="R20486">
            <v>1467.21</v>
          </cell>
          <cell r="S20486">
            <v>0</v>
          </cell>
          <cell r="T20486">
            <v>0</v>
          </cell>
          <cell r="U20486">
            <v>6298.26</v>
          </cell>
          <cell r="V20486">
            <v>0</v>
          </cell>
          <cell r="W20486">
            <v>-1463.38</v>
          </cell>
        </row>
        <row r="20487">
          <cell r="A20487">
            <v>1318349</v>
          </cell>
          <cell r="B20487">
            <v>202006</v>
          </cell>
          <cell r="C20487">
            <v>1</v>
          </cell>
          <cell r="D20487">
            <v>198</v>
          </cell>
          <cell r="E20487" t="str">
            <v>p2022040</v>
          </cell>
          <cell r="F20487" t="str">
            <v>Retired</v>
          </cell>
          <cell r="G20487">
            <v>318023</v>
          </cell>
          <cell r="H20487" t="str">
            <v>p2022040</v>
          </cell>
          <cell r="I20487" t="str">
            <v>Retired</v>
          </cell>
          <cell r="J20487">
            <v>4228</v>
          </cell>
          <cell r="K20487">
            <v>4228</v>
          </cell>
          <cell r="L20487" t="str">
            <v>Capital Leases</v>
          </cell>
          <cell r="M20487" t="str">
            <v>Public Service of Oklahoma - Gen</v>
          </cell>
          <cell r="N20487">
            <v>-1378.79</v>
          </cell>
          <cell r="O20487">
            <v>1378.79</v>
          </cell>
          <cell r="P20487">
            <v>1378.79</v>
          </cell>
          <cell r="Q20487">
            <v>50.21</v>
          </cell>
          <cell r="R20487">
            <v>25.13</v>
          </cell>
          <cell r="S20487">
            <v>0</v>
          </cell>
          <cell r="T20487">
            <v>0</v>
          </cell>
          <cell r="U20487">
            <v>1353.66</v>
          </cell>
          <cell r="V20487">
            <v>0</v>
          </cell>
          <cell r="W20487">
            <v>-25.08</v>
          </cell>
        </row>
        <row r="20488">
          <cell r="A20488">
            <v>1321140</v>
          </cell>
          <cell r="B20488">
            <v>202006</v>
          </cell>
          <cell r="C20488">
            <v>1</v>
          </cell>
          <cell r="D20488">
            <v>198</v>
          </cell>
          <cell r="E20488" t="str">
            <v>AEPX-3610r201509</v>
          </cell>
          <cell r="F20488" t="str">
            <v>Retired</v>
          </cell>
          <cell r="G20488">
            <v>321318</v>
          </cell>
          <cell r="H20488" t="str">
            <v>AEPX-3610r201509</v>
          </cell>
          <cell r="I20488" t="str">
            <v>Retired</v>
          </cell>
          <cell r="J20488">
            <v>4906</v>
          </cell>
          <cell r="K20488" t="str">
            <v xml:space="preserve">4906-Progress Rail </v>
          </cell>
          <cell r="L20488" t="str">
            <v>842 Operating Leases</v>
          </cell>
          <cell r="M20488" t="str">
            <v>Public Service of Oklahoma - Gen</v>
          </cell>
          <cell r="N20488">
            <v>-4387.6099999999997</v>
          </cell>
          <cell r="O20488">
            <v>4387.6099999999997</v>
          </cell>
          <cell r="P20488">
            <v>4387.6099999999997</v>
          </cell>
          <cell r="Q20488">
            <v>854.4</v>
          </cell>
          <cell r="R20488">
            <v>641.64</v>
          </cell>
          <cell r="S20488">
            <v>0</v>
          </cell>
          <cell r="T20488">
            <v>0</v>
          </cell>
          <cell r="U20488">
            <v>4173.17</v>
          </cell>
          <cell r="V20488">
            <v>0</v>
          </cell>
          <cell r="W20488">
            <v>-639.96</v>
          </cell>
        </row>
        <row r="20489">
          <cell r="A20489">
            <v>1321141</v>
          </cell>
          <cell r="B20489">
            <v>202006</v>
          </cell>
          <cell r="C20489">
            <v>1</v>
          </cell>
          <cell r="D20489">
            <v>198</v>
          </cell>
          <cell r="E20489" t="str">
            <v>AEPX-3612r201509</v>
          </cell>
          <cell r="F20489" t="str">
            <v>Retired</v>
          </cell>
          <cell r="G20489">
            <v>321320</v>
          </cell>
          <cell r="H20489" t="str">
            <v>AEPX-3612r201509</v>
          </cell>
          <cell r="I20489" t="str">
            <v>Retired</v>
          </cell>
          <cell r="J20489">
            <v>4906</v>
          </cell>
          <cell r="K20489" t="str">
            <v xml:space="preserve">4906-Progress Rail </v>
          </cell>
          <cell r="L20489" t="str">
            <v>842 Operating Leases</v>
          </cell>
          <cell r="M20489" t="str">
            <v>Public Service of Oklahoma - Gen</v>
          </cell>
          <cell r="N20489">
            <v>-4387.6099999999997</v>
          </cell>
          <cell r="O20489">
            <v>4387.6099999999997</v>
          </cell>
          <cell r="P20489">
            <v>4387.6099999999997</v>
          </cell>
          <cell r="Q20489">
            <v>854.4</v>
          </cell>
          <cell r="R20489">
            <v>641.64</v>
          </cell>
          <cell r="S20489">
            <v>0</v>
          </cell>
          <cell r="T20489">
            <v>0</v>
          </cell>
          <cell r="U20489">
            <v>4173.17</v>
          </cell>
          <cell r="V20489">
            <v>0</v>
          </cell>
          <cell r="W20489">
            <v>-639.96</v>
          </cell>
        </row>
        <row r="20490">
          <cell r="A20490">
            <v>1321142</v>
          </cell>
          <cell r="B20490">
            <v>202006</v>
          </cell>
          <cell r="C20490">
            <v>1</v>
          </cell>
          <cell r="D20490">
            <v>198</v>
          </cell>
          <cell r="E20490" t="str">
            <v>AEPX-3613r201509</v>
          </cell>
          <cell r="F20490" t="str">
            <v>Retired</v>
          </cell>
          <cell r="G20490">
            <v>321321</v>
          </cell>
          <cell r="H20490" t="str">
            <v>AEPX-3613r201509</v>
          </cell>
          <cell r="I20490" t="str">
            <v>Retired</v>
          </cell>
          <cell r="J20490">
            <v>4906</v>
          </cell>
          <cell r="K20490" t="str">
            <v xml:space="preserve">4906-Progress Rail </v>
          </cell>
          <cell r="L20490" t="str">
            <v>842 Operating Leases</v>
          </cell>
          <cell r="M20490" t="str">
            <v>Public Service of Oklahoma - Gen</v>
          </cell>
          <cell r="N20490">
            <v>-4387.6099999999997</v>
          </cell>
          <cell r="O20490">
            <v>4387.6099999999997</v>
          </cell>
          <cell r="P20490">
            <v>4387.6099999999997</v>
          </cell>
          <cell r="Q20490">
            <v>854.4</v>
          </cell>
          <cell r="R20490">
            <v>641.64</v>
          </cell>
          <cell r="S20490">
            <v>0</v>
          </cell>
          <cell r="T20490">
            <v>0</v>
          </cell>
          <cell r="U20490">
            <v>4173.17</v>
          </cell>
          <cell r="V20490">
            <v>0</v>
          </cell>
          <cell r="W20490">
            <v>-639.96</v>
          </cell>
        </row>
        <row r="20491">
          <cell r="A20491">
            <v>1321143</v>
          </cell>
          <cell r="B20491">
            <v>202006</v>
          </cell>
          <cell r="C20491">
            <v>1</v>
          </cell>
          <cell r="D20491">
            <v>198</v>
          </cell>
          <cell r="E20491" t="str">
            <v>AEPX-3621r201509</v>
          </cell>
          <cell r="F20491" t="str">
            <v>Retired</v>
          </cell>
          <cell r="G20491">
            <v>321328</v>
          </cell>
          <cell r="H20491" t="str">
            <v>AEPX-3621r201509</v>
          </cell>
          <cell r="I20491" t="str">
            <v>Retired</v>
          </cell>
          <cell r="J20491">
            <v>4906</v>
          </cell>
          <cell r="K20491" t="str">
            <v xml:space="preserve">4906-Progress Rail </v>
          </cell>
          <cell r="L20491" t="str">
            <v>842 Operating Leases</v>
          </cell>
          <cell r="M20491" t="str">
            <v>Public Service of Oklahoma - Gen</v>
          </cell>
          <cell r="N20491">
            <v>-4387.6099999999997</v>
          </cell>
          <cell r="O20491">
            <v>4387.6099999999997</v>
          </cell>
          <cell r="P20491">
            <v>4387.6099999999997</v>
          </cell>
          <cell r="Q20491">
            <v>854.4</v>
          </cell>
          <cell r="R20491">
            <v>641.64</v>
          </cell>
          <cell r="S20491">
            <v>0</v>
          </cell>
          <cell r="T20491">
            <v>0</v>
          </cell>
          <cell r="U20491">
            <v>4173.17</v>
          </cell>
          <cell r="V20491">
            <v>0</v>
          </cell>
          <cell r="W20491">
            <v>-639.96</v>
          </cell>
        </row>
        <row r="20492">
          <cell r="A20492">
            <v>1321144</v>
          </cell>
          <cell r="B20492">
            <v>202006</v>
          </cell>
          <cell r="C20492">
            <v>1</v>
          </cell>
          <cell r="D20492">
            <v>198</v>
          </cell>
          <cell r="E20492" t="str">
            <v>AEPX-3622r201509</v>
          </cell>
          <cell r="F20492" t="str">
            <v>Retired</v>
          </cell>
          <cell r="G20492">
            <v>321329</v>
          </cell>
          <cell r="H20492" t="str">
            <v>AEPX-3622r201509</v>
          </cell>
          <cell r="I20492" t="str">
            <v>Retired</v>
          </cell>
          <cell r="J20492">
            <v>4906</v>
          </cell>
          <cell r="K20492" t="str">
            <v xml:space="preserve">4906-Progress Rail </v>
          </cell>
          <cell r="L20492" t="str">
            <v>842 Operating Leases</v>
          </cell>
          <cell r="M20492" t="str">
            <v>Public Service of Oklahoma - Gen</v>
          </cell>
          <cell r="N20492">
            <v>-4387.6099999999997</v>
          </cell>
          <cell r="O20492">
            <v>4387.6099999999997</v>
          </cell>
          <cell r="P20492">
            <v>4387.6099999999997</v>
          </cell>
          <cell r="Q20492">
            <v>854.4</v>
          </cell>
          <cell r="R20492">
            <v>641.64</v>
          </cell>
          <cell r="S20492">
            <v>0</v>
          </cell>
          <cell r="T20492">
            <v>0</v>
          </cell>
          <cell r="U20492">
            <v>4173.17</v>
          </cell>
          <cell r="V20492">
            <v>0</v>
          </cell>
          <cell r="W20492">
            <v>-639.96</v>
          </cell>
        </row>
        <row r="20493">
          <cell r="A20493">
            <v>1321145</v>
          </cell>
          <cell r="B20493">
            <v>202006</v>
          </cell>
          <cell r="C20493">
            <v>1</v>
          </cell>
          <cell r="D20493">
            <v>198</v>
          </cell>
          <cell r="E20493" t="str">
            <v>AEPX-3633r201509</v>
          </cell>
          <cell r="F20493" t="str">
            <v>Retired</v>
          </cell>
          <cell r="G20493">
            <v>321339</v>
          </cell>
          <cell r="H20493" t="str">
            <v>AEPX-3633r201509</v>
          </cell>
          <cell r="I20493" t="str">
            <v>Retired</v>
          </cell>
          <cell r="J20493">
            <v>4906</v>
          </cell>
          <cell r="K20493" t="str">
            <v xml:space="preserve">4906-Progress Rail </v>
          </cell>
          <cell r="L20493" t="str">
            <v>842 Operating Leases</v>
          </cell>
          <cell r="M20493" t="str">
            <v>Public Service of Oklahoma - Gen</v>
          </cell>
          <cell r="N20493">
            <v>-4387.6099999999997</v>
          </cell>
          <cell r="O20493">
            <v>4387.6099999999997</v>
          </cell>
          <cell r="P20493">
            <v>4387.6099999999997</v>
          </cell>
          <cell r="Q20493">
            <v>854.4</v>
          </cell>
          <cell r="R20493">
            <v>641.64</v>
          </cell>
          <cell r="S20493">
            <v>0</v>
          </cell>
          <cell r="T20493">
            <v>0</v>
          </cell>
          <cell r="U20493">
            <v>4173.17</v>
          </cell>
          <cell r="V20493">
            <v>0</v>
          </cell>
          <cell r="W20493">
            <v>-639.96</v>
          </cell>
        </row>
        <row r="20494">
          <cell r="A20494">
            <v>1321147</v>
          </cell>
          <cell r="B20494">
            <v>202006</v>
          </cell>
          <cell r="C20494">
            <v>1</v>
          </cell>
          <cell r="D20494">
            <v>198</v>
          </cell>
          <cell r="E20494" t="str">
            <v>AEPX-3665r201509</v>
          </cell>
          <cell r="F20494" t="str">
            <v>Retired</v>
          </cell>
          <cell r="G20494">
            <v>321364</v>
          </cell>
          <cell r="H20494" t="str">
            <v>AEPX-3665r201509</v>
          </cell>
          <cell r="I20494" t="str">
            <v>Retired</v>
          </cell>
          <cell r="J20494">
            <v>4906</v>
          </cell>
          <cell r="K20494" t="str">
            <v xml:space="preserve">4906-Progress Rail </v>
          </cell>
          <cell r="L20494" t="str">
            <v>842 Operating Leases</v>
          </cell>
          <cell r="M20494" t="str">
            <v>Public Service of Oklahoma - Gen</v>
          </cell>
          <cell r="N20494">
            <v>-4387.6099999999997</v>
          </cell>
          <cell r="O20494">
            <v>4387.6099999999997</v>
          </cell>
          <cell r="P20494">
            <v>4387.6099999999997</v>
          </cell>
          <cell r="Q20494">
            <v>854.4</v>
          </cell>
          <cell r="R20494">
            <v>641.64</v>
          </cell>
          <cell r="S20494">
            <v>0</v>
          </cell>
          <cell r="T20494">
            <v>0</v>
          </cell>
          <cell r="U20494">
            <v>4173.17</v>
          </cell>
          <cell r="V20494">
            <v>0</v>
          </cell>
          <cell r="W20494">
            <v>-639.96</v>
          </cell>
        </row>
        <row r="20495">
          <cell r="A20495">
            <v>1321148</v>
          </cell>
          <cell r="B20495">
            <v>202006</v>
          </cell>
          <cell r="C20495">
            <v>1</v>
          </cell>
          <cell r="D20495">
            <v>198</v>
          </cell>
          <cell r="E20495" t="str">
            <v>AEPX-3687r201509</v>
          </cell>
          <cell r="F20495" t="str">
            <v>Retired</v>
          </cell>
          <cell r="G20495">
            <v>321384</v>
          </cell>
          <cell r="H20495" t="str">
            <v>AEPX-3687r201509</v>
          </cell>
          <cell r="I20495" t="str">
            <v>Retired</v>
          </cell>
          <cell r="J20495">
            <v>4906</v>
          </cell>
          <cell r="K20495" t="str">
            <v xml:space="preserve">4906-Progress Rail </v>
          </cell>
          <cell r="L20495" t="str">
            <v>842 Operating Leases</v>
          </cell>
          <cell r="M20495" t="str">
            <v>Public Service of Oklahoma - Gen</v>
          </cell>
          <cell r="N20495">
            <v>-4387.6099999999997</v>
          </cell>
          <cell r="O20495">
            <v>4387.6099999999997</v>
          </cell>
          <cell r="P20495">
            <v>4387.6099999999997</v>
          </cell>
          <cell r="Q20495">
            <v>854.4</v>
          </cell>
          <cell r="R20495">
            <v>641.64</v>
          </cell>
          <cell r="S20495">
            <v>0</v>
          </cell>
          <cell r="T20495">
            <v>0</v>
          </cell>
          <cell r="U20495">
            <v>4173.17</v>
          </cell>
          <cell r="V20495">
            <v>0</v>
          </cell>
          <cell r="W20495">
            <v>-639.96</v>
          </cell>
        </row>
        <row r="20496">
          <cell r="A20496">
            <v>1321149</v>
          </cell>
          <cell r="B20496">
            <v>202006</v>
          </cell>
          <cell r="C20496">
            <v>1</v>
          </cell>
          <cell r="D20496">
            <v>198</v>
          </cell>
          <cell r="E20496" t="str">
            <v>AEPX-3697r201509</v>
          </cell>
          <cell r="F20496" t="str">
            <v>Retired</v>
          </cell>
          <cell r="G20496">
            <v>321391</v>
          </cell>
          <cell r="H20496" t="str">
            <v>AEPX-3697r201509</v>
          </cell>
          <cell r="I20496" t="str">
            <v>Retired</v>
          </cell>
          <cell r="J20496">
            <v>4906</v>
          </cell>
          <cell r="K20496" t="str">
            <v xml:space="preserve">4906-Progress Rail </v>
          </cell>
          <cell r="L20496" t="str">
            <v>842 Operating Leases</v>
          </cell>
          <cell r="M20496" t="str">
            <v>Public Service of Oklahoma - Gen</v>
          </cell>
          <cell r="N20496">
            <v>-4387.6099999999997</v>
          </cell>
          <cell r="O20496">
            <v>4387.6099999999997</v>
          </cell>
          <cell r="P20496">
            <v>4387.6099999999997</v>
          </cell>
          <cell r="Q20496">
            <v>854.4</v>
          </cell>
          <cell r="R20496">
            <v>641.64</v>
          </cell>
          <cell r="S20496">
            <v>0</v>
          </cell>
          <cell r="T20496">
            <v>0</v>
          </cell>
          <cell r="U20496">
            <v>4173.17</v>
          </cell>
          <cell r="V20496">
            <v>0</v>
          </cell>
          <cell r="W20496">
            <v>-639.96</v>
          </cell>
        </row>
        <row r="20497">
          <cell r="A20497">
            <v>1321150</v>
          </cell>
          <cell r="B20497">
            <v>202006</v>
          </cell>
          <cell r="C20497">
            <v>1</v>
          </cell>
          <cell r="D20497">
            <v>198</v>
          </cell>
          <cell r="E20497" t="str">
            <v>AEPX-3703r201509</v>
          </cell>
          <cell r="F20497" t="str">
            <v>Retired</v>
          </cell>
          <cell r="G20497">
            <v>321397</v>
          </cell>
          <cell r="H20497" t="str">
            <v>AEPX-3703r201509</v>
          </cell>
          <cell r="I20497" t="str">
            <v>Retired</v>
          </cell>
          <cell r="J20497">
            <v>4906</v>
          </cell>
          <cell r="K20497" t="str">
            <v xml:space="preserve">4906-Progress Rail </v>
          </cell>
          <cell r="L20497" t="str">
            <v>842 Operating Leases</v>
          </cell>
          <cell r="M20497" t="str">
            <v>Public Service of Oklahoma - Gen</v>
          </cell>
          <cell r="N20497">
            <v>-4387.6099999999997</v>
          </cell>
          <cell r="O20497">
            <v>4387.6099999999997</v>
          </cell>
          <cell r="P20497">
            <v>4387.6099999999997</v>
          </cell>
          <cell r="Q20497">
            <v>854.4</v>
          </cell>
          <cell r="R20497">
            <v>641.64</v>
          </cell>
          <cell r="S20497">
            <v>0</v>
          </cell>
          <cell r="T20497">
            <v>0</v>
          </cell>
          <cell r="U20497">
            <v>4173.17</v>
          </cell>
          <cell r="V20497">
            <v>0</v>
          </cell>
          <cell r="W20497">
            <v>-639.96</v>
          </cell>
        </row>
        <row r="20498">
          <cell r="A20498">
            <v>1321151</v>
          </cell>
          <cell r="B20498">
            <v>202006</v>
          </cell>
          <cell r="C20498">
            <v>1</v>
          </cell>
          <cell r="D20498">
            <v>198</v>
          </cell>
          <cell r="E20498" t="str">
            <v>AEPX-3709r201509</v>
          </cell>
          <cell r="F20498" t="str">
            <v>Retired</v>
          </cell>
          <cell r="G20498">
            <v>321403</v>
          </cell>
          <cell r="H20498" t="str">
            <v>AEPX-3709r201509</v>
          </cell>
          <cell r="I20498" t="str">
            <v>Retired</v>
          </cell>
          <cell r="J20498">
            <v>4906</v>
          </cell>
          <cell r="K20498" t="str">
            <v xml:space="preserve">4906-Progress Rail </v>
          </cell>
          <cell r="L20498" t="str">
            <v>842 Operating Leases</v>
          </cell>
          <cell r="M20498" t="str">
            <v>Public Service of Oklahoma - Gen</v>
          </cell>
          <cell r="N20498">
            <v>-4387.6099999999997</v>
          </cell>
          <cell r="O20498">
            <v>4387.6099999999997</v>
          </cell>
          <cell r="P20498">
            <v>4387.6099999999997</v>
          </cell>
          <cell r="Q20498">
            <v>854.4</v>
          </cell>
          <cell r="R20498">
            <v>641.64</v>
          </cell>
          <cell r="S20498">
            <v>0</v>
          </cell>
          <cell r="T20498">
            <v>0</v>
          </cell>
          <cell r="U20498">
            <v>4173.17</v>
          </cell>
          <cell r="V20498">
            <v>0</v>
          </cell>
          <cell r="W20498">
            <v>-639.96</v>
          </cell>
        </row>
        <row r="20499">
          <cell r="A20499">
            <v>1321152</v>
          </cell>
          <cell r="B20499">
            <v>202006</v>
          </cell>
          <cell r="C20499">
            <v>1</v>
          </cell>
          <cell r="D20499">
            <v>198</v>
          </cell>
          <cell r="E20499" t="str">
            <v>AEPX-3713r201509</v>
          </cell>
          <cell r="F20499" t="str">
            <v>Retired</v>
          </cell>
          <cell r="G20499">
            <v>321406</v>
          </cell>
          <cell r="H20499" t="str">
            <v>AEPX-3713r201509</v>
          </cell>
          <cell r="I20499" t="str">
            <v>Retired</v>
          </cell>
          <cell r="J20499">
            <v>4906</v>
          </cell>
          <cell r="K20499" t="str">
            <v xml:space="preserve">4906-Progress Rail </v>
          </cell>
          <cell r="L20499" t="str">
            <v>842 Operating Leases</v>
          </cell>
          <cell r="M20499" t="str">
            <v>Public Service of Oklahoma - Gen</v>
          </cell>
          <cell r="N20499">
            <v>-4387.6099999999997</v>
          </cell>
          <cell r="O20499">
            <v>4387.6099999999997</v>
          </cell>
          <cell r="P20499">
            <v>4387.6099999999997</v>
          </cell>
          <cell r="Q20499">
            <v>854.4</v>
          </cell>
          <cell r="R20499">
            <v>641.64</v>
          </cell>
          <cell r="S20499">
            <v>0</v>
          </cell>
          <cell r="T20499">
            <v>0</v>
          </cell>
          <cell r="U20499">
            <v>4173.17</v>
          </cell>
          <cell r="V20499">
            <v>0</v>
          </cell>
          <cell r="W20499">
            <v>-639.96</v>
          </cell>
        </row>
        <row r="20500">
          <cell r="A20500">
            <v>1321153</v>
          </cell>
          <cell r="B20500">
            <v>202006</v>
          </cell>
          <cell r="C20500">
            <v>1</v>
          </cell>
          <cell r="D20500">
            <v>198</v>
          </cell>
          <cell r="E20500" t="str">
            <v>AEPX-3719r201509</v>
          </cell>
          <cell r="F20500" t="str">
            <v>Retired</v>
          </cell>
          <cell r="G20500">
            <v>321411</v>
          </cell>
          <cell r="H20500" t="str">
            <v>AEPX-3719r201509</v>
          </cell>
          <cell r="I20500" t="str">
            <v>Retired</v>
          </cell>
          <cell r="J20500">
            <v>4906</v>
          </cell>
          <cell r="K20500" t="str">
            <v xml:space="preserve">4906-Progress Rail </v>
          </cell>
          <cell r="L20500" t="str">
            <v>842 Operating Leases</v>
          </cell>
          <cell r="M20500" t="str">
            <v>Public Service of Oklahoma - Gen</v>
          </cell>
          <cell r="N20500">
            <v>-4387.6099999999997</v>
          </cell>
          <cell r="O20500">
            <v>4387.6099999999997</v>
          </cell>
          <cell r="P20500">
            <v>4387.6099999999997</v>
          </cell>
          <cell r="Q20500">
            <v>854.4</v>
          </cell>
          <cell r="R20500">
            <v>641.64</v>
          </cell>
          <cell r="S20500">
            <v>0</v>
          </cell>
          <cell r="T20500">
            <v>0</v>
          </cell>
          <cell r="U20500">
            <v>4173.17</v>
          </cell>
          <cell r="V20500">
            <v>0</v>
          </cell>
          <cell r="W20500">
            <v>-639.96</v>
          </cell>
        </row>
        <row r="20501">
          <cell r="A20501">
            <v>1321154</v>
          </cell>
          <cell r="B20501">
            <v>202006</v>
          </cell>
          <cell r="C20501">
            <v>1</v>
          </cell>
          <cell r="D20501">
            <v>198</v>
          </cell>
          <cell r="E20501" t="str">
            <v>AEPX-3720r201509</v>
          </cell>
          <cell r="F20501" t="str">
            <v>Retired</v>
          </cell>
          <cell r="G20501">
            <v>321412</v>
          </cell>
          <cell r="H20501" t="str">
            <v>AEPX-3720r201509</v>
          </cell>
          <cell r="I20501" t="str">
            <v>Retired</v>
          </cell>
          <cell r="J20501">
            <v>4906</v>
          </cell>
          <cell r="K20501" t="str">
            <v xml:space="preserve">4906-Progress Rail </v>
          </cell>
          <cell r="L20501" t="str">
            <v>842 Operating Leases</v>
          </cell>
          <cell r="M20501" t="str">
            <v>Public Service of Oklahoma - Gen</v>
          </cell>
          <cell r="N20501">
            <v>-4387.6099999999997</v>
          </cell>
          <cell r="O20501">
            <v>4387.6099999999997</v>
          </cell>
          <cell r="P20501">
            <v>4387.6099999999997</v>
          </cell>
          <cell r="Q20501">
            <v>854.4</v>
          </cell>
          <cell r="R20501">
            <v>641.64</v>
          </cell>
          <cell r="S20501">
            <v>0</v>
          </cell>
          <cell r="T20501">
            <v>0</v>
          </cell>
          <cell r="U20501">
            <v>4173.17</v>
          </cell>
          <cell r="V20501">
            <v>0</v>
          </cell>
          <cell r="W20501">
            <v>-639.96</v>
          </cell>
        </row>
        <row r="20502">
          <cell r="A20502">
            <v>1321155</v>
          </cell>
          <cell r="B20502">
            <v>202006</v>
          </cell>
          <cell r="C20502">
            <v>1</v>
          </cell>
          <cell r="D20502">
            <v>198</v>
          </cell>
          <cell r="E20502" t="str">
            <v>AEPX-3736r201509</v>
          </cell>
          <cell r="F20502" t="str">
            <v>Retired</v>
          </cell>
          <cell r="G20502">
            <v>321425</v>
          </cell>
          <cell r="H20502" t="str">
            <v>AEPX-3736r201509</v>
          </cell>
          <cell r="I20502" t="str">
            <v>Retired</v>
          </cell>
          <cell r="J20502">
            <v>4906</v>
          </cell>
          <cell r="K20502" t="str">
            <v xml:space="preserve">4906-Progress Rail </v>
          </cell>
          <cell r="L20502" t="str">
            <v>842 Operating Leases</v>
          </cell>
          <cell r="M20502" t="str">
            <v>Public Service of Oklahoma - Gen</v>
          </cell>
          <cell r="N20502">
            <v>-4387.6099999999997</v>
          </cell>
          <cell r="O20502">
            <v>4387.6099999999997</v>
          </cell>
          <cell r="P20502">
            <v>4387.6099999999997</v>
          </cell>
          <cell r="Q20502">
            <v>854.4</v>
          </cell>
          <cell r="R20502">
            <v>641.64</v>
          </cell>
          <cell r="S20502">
            <v>0</v>
          </cell>
          <cell r="T20502">
            <v>0</v>
          </cell>
          <cell r="U20502">
            <v>4173.17</v>
          </cell>
          <cell r="V20502">
            <v>0</v>
          </cell>
          <cell r="W20502">
            <v>-639.96</v>
          </cell>
        </row>
        <row r="20503">
          <cell r="A20503">
            <v>1321156</v>
          </cell>
          <cell r="B20503">
            <v>202006</v>
          </cell>
          <cell r="C20503">
            <v>1</v>
          </cell>
          <cell r="D20503">
            <v>198</v>
          </cell>
          <cell r="E20503" t="str">
            <v>AEPX-3738r201509</v>
          </cell>
          <cell r="F20503" t="str">
            <v>Retired</v>
          </cell>
          <cell r="G20503">
            <v>321427</v>
          </cell>
          <cell r="H20503" t="str">
            <v>AEPX-3738r201509</v>
          </cell>
          <cell r="I20503" t="str">
            <v>Retired</v>
          </cell>
          <cell r="J20503">
            <v>4906</v>
          </cell>
          <cell r="K20503" t="str">
            <v xml:space="preserve">4906-Progress Rail </v>
          </cell>
          <cell r="L20503" t="str">
            <v>842 Operating Leases</v>
          </cell>
          <cell r="M20503" t="str">
            <v>Public Service of Oklahoma - Gen</v>
          </cell>
          <cell r="N20503">
            <v>-4387.6099999999997</v>
          </cell>
          <cell r="O20503">
            <v>4387.6099999999997</v>
          </cell>
          <cell r="P20503">
            <v>4387.6099999999997</v>
          </cell>
          <cell r="Q20503">
            <v>854.4</v>
          </cell>
          <cell r="R20503">
            <v>641.64</v>
          </cell>
          <cell r="S20503">
            <v>0</v>
          </cell>
          <cell r="T20503">
            <v>0</v>
          </cell>
          <cell r="U20503">
            <v>4173.17</v>
          </cell>
          <cell r="V20503">
            <v>0</v>
          </cell>
          <cell r="W20503">
            <v>-639.96</v>
          </cell>
        </row>
        <row r="20504">
          <cell r="A20504">
            <v>1321157</v>
          </cell>
          <cell r="B20504">
            <v>202006</v>
          </cell>
          <cell r="C20504">
            <v>1</v>
          </cell>
          <cell r="D20504">
            <v>198</v>
          </cell>
          <cell r="E20504" t="str">
            <v>AEPX-3753r201509</v>
          </cell>
          <cell r="F20504" t="str">
            <v>Retired</v>
          </cell>
          <cell r="G20504">
            <v>321440</v>
          </cell>
          <cell r="H20504" t="str">
            <v>AEPX-3753r201509</v>
          </cell>
          <cell r="I20504" t="str">
            <v>Retired</v>
          </cell>
          <cell r="J20504">
            <v>4906</v>
          </cell>
          <cell r="K20504" t="str">
            <v xml:space="preserve">4906-Progress Rail </v>
          </cell>
          <cell r="L20504" t="str">
            <v>842 Operating Leases</v>
          </cell>
          <cell r="M20504" t="str">
            <v>Public Service of Oklahoma - Gen</v>
          </cell>
          <cell r="N20504">
            <v>-4387.6099999999997</v>
          </cell>
          <cell r="O20504">
            <v>4387.6099999999997</v>
          </cell>
          <cell r="P20504">
            <v>4387.6099999999997</v>
          </cell>
          <cell r="Q20504">
            <v>854.4</v>
          </cell>
          <cell r="R20504">
            <v>641.64</v>
          </cell>
          <cell r="S20504">
            <v>0</v>
          </cell>
          <cell r="T20504">
            <v>0</v>
          </cell>
          <cell r="U20504">
            <v>4173.17</v>
          </cell>
          <cell r="V20504">
            <v>0</v>
          </cell>
          <cell r="W20504">
            <v>-639.96</v>
          </cell>
        </row>
        <row r="20505">
          <cell r="A20505">
            <v>1321158</v>
          </cell>
          <cell r="B20505">
            <v>202006</v>
          </cell>
          <cell r="C20505">
            <v>1</v>
          </cell>
          <cell r="D20505">
            <v>198</v>
          </cell>
          <cell r="E20505" t="str">
            <v>AEPX-3759r201509</v>
          </cell>
          <cell r="F20505" t="str">
            <v>Retired</v>
          </cell>
          <cell r="G20505">
            <v>321444</v>
          </cell>
          <cell r="H20505" t="str">
            <v>AEPX-3759r201509</v>
          </cell>
          <cell r="I20505" t="str">
            <v>Retired</v>
          </cell>
          <cell r="J20505">
            <v>4906</v>
          </cell>
          <cell r="K20505" t="str">
            <v xml:space="preserve">4906-Progress Rail </v>
          </cell>
          <cell r="L20505" t="str">
            <v>842 Operating Leases</v>
          </cell>
          <cell r="M20505" t="str">
            <v>Public Service of Oklahoma - Gen</v>
          </cell>
          <cell r="N20505">
            <v>-4387.6099999999997</v>
          </cell>
          <cell r="O20505">
            <v>4387.6099999999997</v>
          </cell>
          <cell r="P20505">
            <v>4387.6099999999997</v>
          </cell>
          <cell r="Q20505">
            <v>854.4</v>
          </cell>
          <cell r="R20505">
            <v>641.64</v>
          </cell>
          <cell r="S20505">
            <v>0</v>
          </cell>
          <cell r="T20505">
            <v>0</v>
          </cell>
          <cell r="U20505">
            <v>4173.17</v>
          </cell>
          <cell r="V20505">
            <v>0</v>
          </cell>
          <cell r="W20505">
            <v>-639.96</v>
          </cell>
        </row>
        <row r="20506">
          <cell r="A20506">
            <v>1321159</v>
          </cell>
          <cell r="B20506">
            <v>202006</v>
          </cell>
          <cell r="C20506">
            <v>1</v>
          </cell>
          <cell r="D20506">
            <v>198</v>
          </cell>
          <cell r="E20506" t="str">
            <v>AEPX-3764r201509</v>
          </cell>
          <cell r="F20506" t="str">
            <v>Retired</v>
          </cell>
          <cell r="G20506">
            <v>321448</v>
          </cell>
          <cell r="H20506" t="str">
            <v>AEPX-3764r201509</v>
          </cell>
          <cell r="I20506" t="str">
            <v>Retired</v>
          </cell>
          <cell r="J20506">
            <v>4906</v>
          </cell>
          <cell r="K20506" t="str">
            <v xml:space="preserve">4906-Progress Rail </v>
          </cell>
          <cell r="L20506" t="str">
            <v>842 Operating Leases</v>
          </cell>
          <cell r="M20506" t="str">
            <v>Public Service of Oklahoma - Gen</v>
          </cell>
          <cell r="N20506">
            <v>-4387.6099999999997</v>
          </cell>
          <cell r="O20506">
            <v>4387.6099999999997</v>
          </cell>
          <cell r="P20506">
            <v>4387.6099999999997</v>
          </cell>
          <cell r="Q20506">
            <v>854.4</v>
          </cell>
          <cell r="R20506">
            <v>641.64</v>
          </cell>
          <cell r="S20506">
            <v>0</v>
          </cell>
          <cell r="T20506">
            <v>0</v>
          </cell>
          <cell r="U20506">
            <v>4173.17</v>
          </cell>
          <cell r="V20506">
            <v>0</v>
          </cell>
          <cell r="W20506">
            <v>-639.96</v>
          </cell>
        </row>
        <row r="20507">
          <cell r="A20507">
            <v>1321160</v>
          </cell>
          <cell r="B20507">
            <v>202006</v>
          </cell>
          <cell r="C20507">
            <v>1</v>
          </cell>
          <cell r="D20507">
            <v>198</v>
          </cell>
          <cell r="E20507" t="str">
            <v>AEPX-3773r201509</v>
          </cell>
          <cell r="F20507" t="str">
            <v>Retired</v>
          </cell>
          <cell r="G20507">
            <v>321456</v>
          </cell>
          <cell r="H20507" t="str">
            <v>AEPX-3773r201509</v>
          </cell>
          <cell r="I20507" t="str">
            <v>Retired</v>
          </cell>
          <cell r="J20507">
            <v>4906</v>
          </cell>
          <cell r="K20507" t="str">
            <v xml:space="preserve">4906-Progress Rail </v>
          </cell>
          <cell r="L20507" t="str">
            <v>842 Operating Leases</v>
          </cell>
          <cell r="M20507" t="str">
            <v>Public Service of Oklahoma - Gen</v>
          </cell>
          <cell r="N20507">
            <v>-4387.6099999999997</v>
          </cell>
          <cell r="O20507">
            <v>4387.6099999999997</v>
          </cell>
          <cell r="P20507">
            <v>4387.6099999999997</v>
          </cell>
          <cell r="Q20507">
            <v>854.4</v>
          </cell>
          <cell r="R20507">
            <v>641.64</v>
          </cell>
          <cell r="S20507">
            <v>0</v>
          </cell>
          <cell r="T20507">
            <v>0</v>
          </cell>
          <cell r="U20507">
            <v>4173.17</v>
          </cell>
          <cell r="V20507">
            <v>0</v>
          </cell>
          <cell r="W20507">
            <v>-639.96</v>
          </cell>
        </row>
        <row r="20508">
          <cell r="A20508">
            <v>1321161</v>
          </cell>
          <cell r="B20508">
            <v>202006</v>
          </cell>
          <cell r="C20508">
            <v>1</v>
          </cell>
          <cell r="D20508">
            <v>198</v>
          </cell>
          <cell r="E20508" t="str">
            <v>AEPX-3777r201509</v>
          </cell>
          <cell r="F20508" t="str">
            <v>Retired</v>
          </cell>
          <cell r="G20508">
            <v>321460</v>
          </cell>
          <cell r="H20508" t="str">
            <v>AEPX-3777r201509</v>
          </cell>
          <cell r="I20508" t="str">
            <v>Retired</v>
          </cell>
          <cell r="J20508">
            <v>4906</v>
          </cell>
          <cell r="K20508" t="str">
            <v xml:space="preserve">4906-Progress Rail </v>
          </cell>
          <cell r="L20508" t="str">
            <v>842 Operating Leases</v>
          </cell>
          <cell r="M20508" t="str">
            <v>Public Service of Oklahoma - Gen</v>
          </cell>
          <cell r="N20508">
            <v>-4387.6099999999997</v>
          </cell>
          <cell r="O20508">
            <v>4387.6099999999997</v>
          </cell>
          <cell r="P20508">
            <v>4387.6099999999997</v>
          </cell>
          <cell r="Q20508">
            <v>854.4</v>
          </cell>
          <cell r="R20508">
            <v>641.64</v>
          </cell>
          <cell r="S20508">
            <v>0</v>
          </cell>
          <cell r="T20508">
            <v>0</v>
          </cell>
          <cell r="U20508">
            <v>4173.17</v>
          </cell>
          <cell r="V20508">
            <v>0</v>
          </cell>
          <cell r="W20508">
            <v>-639.96</v>
          </cell>
        </row>
        <row r="20509">
          <cell r="A20509">
            <v>1321162</v>
          </cell>
          <cell r="B20509">
            <v>202006</v>
          </cell>
          <cell r="C20509">
            <v>1</v>
          </cell>
          <cell r="D20509">
            <v>198</v>
          </cell>
          <cell r="E20509" t="str">
            <v>AEPX-3800r201509</v>
          </cell>
          <cell r="F20509" t="str">
            <v>Retired</v>
          </cell>
          <cell r="G20509">
            <v>321482</v>
          </cell>
          <cell r="H20509" t="str">
            <v>AEPX-3800r201509</v>
          </cell>
          <cell r="I20509" t="str">
            <v>Retired</v>
          </cell>
          <cell r="J20509">
            <v>4906</v>
          </cell>
          <cell r="K20509" t="str">
            <v xml:space="preserve">4906-Progress Rail </v>
          </cell>
          <cell r="L20509" t="str">
            <v>842 Operating Leases</v>
          </cell>
          <cell r="M20509" t="str">
            <v>Public Service of Oklahoma - Gen</v>
          </cell>
          <cell r="N20509">
            <v>-4387.6099999999997</v>
          </cell>
          <cell r="O20509">
            <v>4387.6099999999997</v>
          </cell>
          <cell r="P20509">
            <v>4387.6099999999997</v>
          </cell>
          <cell r="Q20509">
            <v>854.4</v>
          </cell>
          <cell r="R20509">
            <v>641.64</v>
          </cell>
          <cell r="S20509">
            <v>0</v>
          </cell>
          <cell r="T20509">
            <v>0</v>
          </cell>
          <cell r="U20509">
            <v>4173.17</v>
          </cell>
          <cell r="V20509">
            <v>0</v>
          </cell>
          <cell r="W20509">
            <v>-639.96</v>
          </cell>
        </row>
        <row r="20510">
          <cell r="A20510">
            <v>1321163</v>
          </cell>
          <cell r="B20510">
            <v>202006</v>
          </cell>
          <cell r="C20510">
            <v>1</v>
          </cell>
          <cell r="D20510">
            <v>198</v>
          </cell>
          <cell r="E20510" t="str">
            <v>AEPX-3821r201509</v>
          </cell>
          <cell r="F20510" t="str">
            <v>Retired</v>
          </cell>
          <cell r="G20510">
            <v>321499</v>
          </cell>
          <cell r="H20510" t="str">
            <v>AEPX-3821r201509</v>
          </cell>
          <cell r="I20510" t="str">
            <v>Retired</v>
          </cell>
          <cell r="J20510">
            <v>4906</v>
          </cell>
          <cell r="K20510" t="str">
            <v xml:space="preserve">4906-Progress Rail </v>
          </cell>
          <cell r="L20510" t="str">
            <v>842 Operating Leases</v>
          </cell>
          <cell r="M20510" t="str">
            <v>Public Service of Oklahoma - Gen</v>
          </cell>
          <cell r="N20510">
            <v>-4387.6099999999997</v>
          </cell>
          <cell r="O20510">
            <v>4387.6099999999997</v>
          </cell>
          <cell r="P20510">
            <v>4387.6099999999997</v>
          </cell>
          <cell r="Q20510">
            <v>854.4</v>
          </cell>
          <cell r="R20510">
            <v>641.64</v>
          </cell>
          <cell r="S20510">
            <v>0</v>
          </cell>
          <cell r="T20510">
            <v>0</v>
          </cell>
          <cell r="U20510">
            <v>4173.17</v>
          </cell>
          <cell r="V20510">
            <v>0</v>
          </cell>
          <cell r="W20510">
            <v>-639.96</v>
          </cell>
        </row>
        <row r="20511">
          <cell r="A20511">
            <v>1321164</v>
          </cell>
          <cell r="B20511">
            <v>202006</v>
          </cell>
          <cell r="C20511">
            <v>1</v>
          </cell>
          <cell r="D20511">
            <v>198</v>
          </cell>
          <cell r="E20511" t="str">
            <v>AEPX-3841r201509</v>
          </cell>
          <cell r="F20511" t="str">
            <v>Retired</v>
          </cell>
          <cell r="G20511">
            <v>321514</v>
          </cell>
          <cell r="H20511" t="str">
            <v>AEPX-3841r201509</v>
          </cell>
          <cell r="I20511" t="str">
            <v>Retired</v>
          </cell>
          <cell r="J20511">
            <v>4906</v>
          </cell>
          <cell r="K20511" t="str">
            <v xml:space="preserve">4906-Progress Rail </v>
          </cell>
          <cell r="L20511" t="str">
            <v>842 Operating Leases</v>
          </cell>
          <cell r="M20511" t="str">
            <v>Public Service of Oklahoma - Gen</v>
          </cell>
          <cell r="N20511">
            <v>-4387.6099999999997</v>
          </cell>
          <cell r="O20511">
            <v>4387.6099999999997</v>
          </cell>
          <cell r="P20511">
            <v>4387.6099999999997</v>
          </cell>
          <cell r="Q20511">
            <v>854.4</v>
          </cell>
          <cell r="R20511">
            <v>641.64</v>
          </cell>
          <cell r="S20511">
            <v>0</v>
          </cell>
          <cell r="T20511">
            <v>0</v>
          </cell>
          <cell r="U20511">
            <v>4173.17</v>
          </cell>
          <cell r="V20511">
            <v>0</v>
          </cell>
          <cell r="W20511">
            <v>-639.96</v>
          </cell>
        </row>
        <row r="20512">
          <cell r="A20512">
            <v>1321165</v>
          </cell>
          <cell r="B20512">
            <v>202006</v>
          </cell>
          <cell r="C20512">
            <v>1</v>
          </cell>
          <cell r="D20512">
            <v>198</v>
          </cell>
          <cell r="E20512" t="str">
            <v>AEPX-3846r201509</v>
          </cell>
          <cell r="F20512" t="str">
            <v>Retired</v>
          </cell>
          <cell r="G20512">
            <v>321519</v>
          </cell>
          <cell r="H20512" t="str">
            <v>AEPX-3846r201509</v>
          </cell>
          <cell r="I20512" t="str">
            <v>Retired</v>
          </cell>
          <cell r="J20512">
            <v>4906</v>
          </cell>
          <cell r="K20512" t="str">
            <v xml:space="preserve">4906-Progress Rail </v>
          </cell>
          <cell r="L20512" t="str">
            <v>842 Operating Leases</v>
          </cell>
          <cell r="M20512" t="str">
            <v>Public Service of Oklahoma - Gen</v>
          </cell>
          <cell r="N20512">
            <v>-4387.6099999999997</v>
          </cell>
          <cell r="O20512">
            <v>4387.6099999999997</v>
          </cell>
          <cell r="P20512">
            <v>4387.6099999999997</v>
          </cell>
          <cell r="Q20512">
            <v>854.4</v>
          </cell>
          <cell r="R20512">
            <v>641.64</v>
          </cell>
          <cell r="S20512">
            <v>0</v>
          </cell>
          <cell r="T20512">
            <v>0</v>
          </cell>
          <cell r="U20512">
            <v>4173.17</v>
          </cell>
          <cell r="V20512">
            <v>0</v>
          </cell>
          <cell r="W20512">
            <v>-639.96</v>
          </cell>
        </row>
        <row r="20513">
          <cell r="A20513">
            <v>1321166</v>
          </cell>
          <cell r="B20513">
            <v>202006</v>
          </cell>
          <cell r="C20513">
            <v>1</v>
          </cell>
          <cell r="D20513">
            <v>198</v>
          </cell>
          <cell r="E20513" t="str">
            <v>AEPX-3849r201509</v>
          </cell>
          <cell r="F20513" t="str">
            <v>Retired</v>
          </cell>
          <cell r="G20513">
            <v>321522</v>
          </cell>
          <cell r="H20513" t="str">
            <v>AEPX-3849r201509</v>
          </cell>
          <cell r="I20513" t="str">
            <v>Retired</v>
          </cell>
          <cell r="J20513">
            <v>4906</v>
          </cell>
          <cell r="K20513" t="str">
            <v xml:space="preserve">4906-Progress Rail </v>
          </cell>
          <cell r="L20513" t="str">
            <v>842 Operating Leases</v>
          </cell>
          <cell r="M20513" t="str">
            <v>Public Service of Oklahoma - Gen</v>
          </cell>
          <cell r="N20513">
            <v>-4387.6099999999997</v>
          </cell>
          <cell r="O20513">
            <v>4387.6099999999997</v>
          </cell>
          <cell r="P20513">
            <v>4387.6099999999997</v>
          </cell>
          <cell r="Q20513">
            <v>854.4</v>
          </cell>
          <cell r="R20513">
            <v>641.64</v>
          </cell>
          <cell r="S20513">
            <v>0</v>
          </cell>
          <cell r="T20513">
            <v>0</v>
          </cell>
          <cell r="U20513">
            <v>4173.17</v>
          </cell>
          <cell r="V20513">
            <v>0</v>
          </cell>
          <cell r="W20513">
            <v>-639.96</v>
          </cell>
        </row>
        <row r="20514">
          <cell r="A20514">
            <v>1321171</v>
          </cell>
          <cell r="B20514">
            <v>202006</v>
          </cell>
          <cell r="C20514">
            <v>1</v>
          </cell>
          <cell r="D20514">
            <v>198</v>
          </cell>
          <cell r="E20514" t="str">
            <v>AEPX-3701r201509</v>
          </cell>
          <cell r="F20514" t="str">
            <v>Retired</v>
          </cell>
          <cell r="G20514">
            <v>321395</v>
          </cell>
          <cell r="H20514" t="str">
            <v>AEPX-3701r201509</v>
          </cell>
          <cell r="I20514" t="str">
            <v>Retired</v>
          </cell>
          <cell r="J20514">
            <v>4906</v>
          </cell>
          <cell r="K20514" t="str">
            <v xml:space="preserve">4906-Progress Rail </v>
          </cell>
          <cell r="L20514" t="str">
            <v>842 Operating Leases</v>
          </cell>
          <cell r="M20514" t="str">
            <v>Public Service of Oklahoma - Gen</v>
          </cell>
          <cell r="N20514">
            <v>-4387.6099999999997</v>
          </cell>
          <cell r="O20514">
            <v>4387.6099999999997</v>
          </cell>
          <cell r="P20514">
            <v>4387.6099999999997</v>
          </cell>
          <cell r="Q20514">
            <v>854.4</v>
          </cell>
          <cell r="R20514">
            <v>641.64</v>
          </cell>
          <cell r="S20514">
            <v>0</v>
          </cell>
          <cell r="T20514">
            <v>0</v>
          </cell>
          <cell r="U20514">
            <v>4173.17</v>
          </cell>
          <cell r="V20514">
            <v>0</v>
          </cell>
          <cell r="W20514">
            <v>-639.96</v>
          </cell>
        </row>
        <row r="20515">
          <cell r="A20515">
            <v>1321204</v>
          </cell>
          <cell r="B20515">
            <v>202006</v>
          </cell>
          <cell r="C20515">
            <v>1</v>
          </cell>
          <cell r="D20515">
            <v>198</v>
          </cell>
          <cell r="E20515" t="str">
            <v>AEPX-3623r201509</v>
          </cell>
          <cell r="F20515" t="str">
            <v>Retired</v>
          </cell>
          <cell r="G20515">
            <v>321330</v>
          </cell>
          <cell r="H20515" t="str">
            <v>AEPX-3623r201509</v>
          </cell>
          <cell r="I20515" t="str">
            <v>Retired</v>
          </cell>
          <cell r="J20515">
            <v>4906</v>
          </cell>
          <cell r="K20515" t="str">
            <v xml:space="preserve">4906-Progress Rail </v>
          </cell>
          <cell r="L20515" t="str">
            <v>842 Operating Leases</v>
          </cell>
          <cell r="M20515" t="str">
            <v>Public Service of Oklahoma - Gen</v>
          </cell>
          <cell r="N20515">
            <v>-4387.6099999999997</v>
          </cell>
          <cell r="O20515">
            <v>4387.6099999999997</v>
          </cell>
          <cell r="P20515">
            <v>4387.6099999999997</v>
          </cell>
          <cell r="Q20515">
            <v>854.4</v>
          </cell>
          <cell r="R20515">
            <v>641.64</v>
          </cell>
          <cell r="S20515">
            <v>0</v>
          </cell>
          <cell r="T20515">
            <v>0</v>
          </cell>
          <cell r="U20515">
            <v>4173.17</v>
          </cell>
          <cell r="V20515">
            <v>0</v>
          </cell>
          <cell r="W20515">
            <v>-639.96</v>
          </cell>
        </row>
        <row r="20516">
          <cell r="A20516">
            <v>1321205</v>
          </cell>
          <cell r="B20516">
            <v>202006</v>
          </cell>
          <cell r="C20516">
            <v>1</v>
          </cell>
          <cell r="D20516">
            <v>198</v>
          </cell>
          <cell r="E20516" t="str">
            <v>AEPX-3640r201509</v>
          </cell>
          <cell r="F20516" t="str">
            <v>Retired</v>
          </cell>
          <cell r="G20516">
            <v>321342</v>
          </cell>
          <cell r="H20516" t="str">
            <v>AEPX-3640r201509</v>
          </cell>
          <cell r="I20516" t="str">
            <v>Retired</v>
          </cell>
          <cell r="J20516">
            <v>4906</v>
          </cell>
          <cell r="K20516" t="str">
            <v xml:space="preserve">4906-Progress Rail </v>
          </cell>
          <cell r="L20516" t="str">
            <v>842 Operating Leases</v>
          </cell>
          <cell r="M20516" t="str">
            <v>Public Service of Oklahoma - Gen</v>
          </cell>
          <cell r="N20516">
            <v>-4387.6099999999997</v>
          </cell>
          <cell r="O20516">
            <v>4387.6099999999997</v>
          </cell>
          <cell r="P20516">
            <v>4387.6099999999997</v>
          </cell>
          <cell r="Q20516">
            <v>854.4</v>
          </cell>
          <cell r="R20516">
            <v>641.64</v>
          </cell>
          <cell r="S20516">
            <v>0</v>
          </cell>
          <cell r="T20516">
            <v>0</v>
          </cell>
          <cell r="U20516">
            <v>4173.17</v>
          </cell>
          <cell r="V20516">
            <v>0</v>
          </cell>
          <cell r="W20516">
            <v>-639.96</v>
          </cell>
        </row>
        <row r="20517">
          <cell r="A20517">
            <v>1321206</v>
          </cell>
          <cell r="B20517">
            <v>202006</v>
          </cell>
          <cell r="C20517">
            <v>1</v>
          </cell>
          <cell r="D20517">
            <v>198</v>
          </cell>
          <cell r="E20517" t="str">
            <v>AEPX-3648r201509</v>
          </cell>
          <cell r="F20517" t="str">
            <v>Retired</v>
          </cell>
          <cell r="G20517">
            <v>321350</v>
          </cell>
          <cell r="H20517" t="str">
            <v>AEPX-3648r201509</v>
          </cell>
          <cell r="I20517" t="str">
            <v>Retired</v>
          </cell>
          <cell r="J20517">
            <v>4906</v>
          </cell>
          <cell r="K20517" t="str">
            <v xml:space="preserve">4906-Progress Rail </v>
          </cell>
          <cell r="L20517" t="str">
            <v>842 Operating Leases</v>
          </cell>
          <cell r="M20517" t="str">
            <v>Public Service of Oklahoma - Gen</v>
          </cell>
          <cell r="N20517">
            <v>-4387.6099999999997</v>
          </cell>
          <cell r="O20517">
            <v>4387.6099999999997</v>
          </cell>
          <cell r="P20517">
            <v>4387.6099999999997</v>
          </cell>
          <cell r="Q20517">
            <v>854.4</v>
          </cell>
          <cell r="R20517">
            <v>641.64</v>
          </cell>
          <cell r="S20517">
            <v>0</v>
          </cell>
          <cell r="T20517">
            <v>0</v>
          </cell>
          <cell r="U20517">
            <v>4173.17</v>
          </cell>
          <cell r="V20517">
            <v>0</v>
          </cell>
          <cell r="W20517">
            <v>-639.96</v>
          </cell>
        </row>
        <row r="20518">
          <cell r="A20518">
            <v>1321207</v>
          </cell>
          <cell r="B20518">
            <v>202006</v>
          </cell>
          <cell r="C20518">
            <v>1</v>
          </cell>
          <cell r="D20518">
            <v>198</v>
          </cell>
          <cell r="E20518" t="str">
            <v>AEPX-3653r201509</v>
          </cell>
          <cell r="F20518" t="str">
            <v>Retired</v>
          </cell>
          <cell r="G20518">
            <v>321353</v>
          </cell>
          <cell r="H20518" t="str">
            <v>AEPX-3653r201509</v>
          </cell>
          <cell r="I20518" t="str">
            <v>Retired</v>
          </cell>
          <cell r="J20518">
            <v>4906</v>
          </cell>
          <cell r="K20518" t="str">
            <v xml:space="preserve">4906-Progress Rail </v>
          </cell>
          <cell r="L20518" t="str">
            <v>842 Operating Leases</v>
          </cell>
          <cell r="M20518" t="str">
            <v>Public Service of Oklahoma - Gen</v>
          </cell>
          <cell r="N20518">
            <v>-4387.6099999999997</v>
          </cell>
          <cell r="O20518">
            <v>4387.6099999999997</v>
          </cell>
          <cell r="P20518">
            <v>4387.6099999999997</v>
          </cell>
          <cell r="Q20518">
            <v>854.4</v>
          </cell>
          <cell r="R20518">
            <v>641.64</v>
          </cell>
          <cell r="S20518">
            <v>0</v>
          </cell>
          <cell r="T20518">
            <v>0</v>
          </cell>
          <cell r="U20518">
            <v>4173.17</v>
          </cell>
          <cell r="V20518">
            <v>0</v>
          </cell>
          <cell r="W20518">
            <v>-639.96</v>
          </cell>
        </row>
        <row r="20519">
          <cell r="A20519">
            <v>1321208</v>
          </cell>
          <cell r="B20519">
            <v>202006</v>
          </cell>
          <cell r="C20519">
            <v>1</v>
          </cell>
          <cell r="D20519">
            <v>198</v>
          </cell>
          <cell r="E20519" t="str">
            <v>AEPX-3662r201509</v>
          </cell>
          <cell r="F20519" t="str">
            <v>Retired</v>
          </cell>
          <cell r="G20519">
            <v>321362</v>
          </cell>
          <cell r="H20519" t="str">
            <v>AEPX-3662r201509</v>
          </cell>
          <cell r="I20519" t="str">
            <v>Retired</v>
          </cell>
          <cell r="J20519">
            <v>4906</v>
          </cell>
          <cell r="K20519" t="str">
            <v xml:space="preserve">4906-Progress Rail </v>
          </cell>
          <cell r="L20519" t="str">
            <v>842 Operating Leases</v>
          </cell>
          <cell r="M20519" t="str">
            <v>Public Service of Oklahoma - Gen</v>
          </cell>
          <cell r="N20519">
            <v>-4387.6099999999997</v>
          </cell>
          <cell r="O20519">
            <v>4387.6099999999997</v>
          </cell>
          <cell r="P20519">
            <v>4387.6099999999997</v>
          </cell>
          <cell r="Q20519">
            <v>854.4</v>
          </cell>
          <cell r="R20519">
            <v>641.64</v>
          </cell>
          <cell r="S20519">
            <v>0</v>
          </cell>
          <cell r="T20519">
            <v>0</v>
          </cell>
          <cell r="U20519">
            <v>4173.17</v>
          </cell>
          <cell r="V20519">
            <v>0</v>
          </cell>
          <cell r="W20519">
            <v>-639.96</v>
          </cell>
        </row>
        <row r="20520">
          <cell r="A20520">
            <v>1321209</v>
          </cell>
          <cell r="B20520">
            <v>202006</v>
          </cell>
          <cell r="C20520">
            <v>1</v>
          </cell>
          <cell r="D20520">
            <v>198</v>
          </cell>
          <cell r="E20520" t="str">
            <v>AEPX-3679r201509</v>
          </cell>
          <cell r="F20520" t="str">
            <v>Retired</v>
          </cell>
          <cell r="G20520">
            <v>321377</v>
          </cell>
          <cell r="H20520" t="str">
            <v>AEPX-3679r201509</v>
          </cell>
          <cell r="I20520" t="str">
            <v>Retired</v>
          </cell>
          <cell r="J20520">
            <v>4906</v>
          </cell>
          <cell r="K20520" t="str">
            <v xml:space="preserve">4906-Progress Rail </v>
          </cell>
          <cell r="L20520" t="str">
            <v>842 Operating Leases</v>
          </cell>
          <cell r="M20520" t="str">
            <v>Public Service of Oklahoma - Gen</v>
          </cell>
          <cell r="N20520">
            <v>-4387.6099999999997</v>
          </cell>
          <cell r="O20520">
            <v>4387.6099999999997</v>
          </cell>
          <cell r="P20520">
            <v>4387.6099999999997</v>
          </cell>
          <cell r="Q20520">
            <v>854.4</v>
          </cell>
          <cell r="R20520">
            <v>641.64</v>
          </cell>
          <cell r="S20520">
            <v>0</v>
          </cell>
          <cell r="T20520">
            <v>0</v>
          </cell>
          <cell r="U20520">
            <v>4173.17</v>
          </cell>
          <cell r="V20520">
            <v>0</v>
          </cell>
          <cell r="W20520">
            <v>-639.96</v>
          </cell>
        </row>
        <row r="20521">
          <cell r="A20521">
            <v>1321210</v>
          </cell>
          <cell r="B20521">
            <v>202006</v>
          </cell>
          <cell r="C20521">
            <v>1</v>
          </cell>
          <cell r="D20521">
            <v>198</v>
          </cell>
          <cell r="E20521" t="str">
            <v>AEPX-3695r201509</v>
          </cell>
          <cell r="F20521" t="str">
            <v>Retired</v>
          </cell>
          <cell r="G20521">
            <v>321390</v>
          </cell>
          <cell r="H20521" t="str">
            <v>AEPX-3695r201509</v>
          </cell>
          <cell r="I20521" t="str">
            <v>Retired</v>
          </cell>
          <cell r="J20521">
            <v>4906</v>
          </cell>
          <cell r="K20521" t="str">
            <v xml:space="preserve">4906-Progress Rail </v>
          </cell>
          <cell r="L20521" t="str">
            <v>842 Operating Leases</v>
          </cell>
          <cell r="M20521" t="str">
            <v>Public Service of Oklahoma - Gen</v>
          </cell>
          <cell r="N20521">
            <v>-4387.6099999999997</v>
          </cell>
          <cell r="O20521">
            <v>4387.6099999999997</v>
          </cell>
          <cell r="P20521">
            <v>4387.6099999999997</v>
          </cell>
          <cell r="Q20521">
            <v>854.4</v>
          </cell>
          <cell r="R20521">
            <v>641.64</v>
          </cell>
          <cell r="S20521">
            <v>0</v>
          </cell>
          <cell r="T20521">
            <v>0</v>
          </cell>
          <cell r="U20521">
            <v>4173.17</v>
          </cell>
          <cell r="V20521">
            <v>0</v>
          </cell>
          <cell r="W20521">
            <v>-639.96</v>
          </cell>
        </row>
        <row r="20522">
          <cell r="A20522">
            <v>1321211</v>
          </cell>
          <cell r="B20522">
            <v>202006</v>
          </cell>
          <cell r="C20522">
            <v>1</v>
          </cell>
          <cell r="D20522">
            <v>198</v>
          </cell>
          <cell r="E20522" t="str">
            <v>AEPX-3707r201509</v>
          </cell>
          <cell r="F20522" t="str">
            <v>Retired</v>
          </cell>
          <cell r="G20522">
            <v>321401</v>
          </cell>
          <cell r="H20522" t="str">
            <v>AEPX-3707r201509</v>
          </cell>
          <cell r="I20522" t="str">
            <v>Retired</v>
          </cell>
          <cell r="J20522">
            <v>4906</v>
          </cell>
          <cell r="K20522" t="str">
            <v xml:space="preserve">4906-Progress Rail </v>
          </cell>
          <cell r="L20522" t="str">
            <v>842 Operating Leases</v>
          </cell>
          <cell r="M20522" t="str">
            <v>Public Service of Oklahoma - Gen</v>
          </cell>
          <cell r="N20522">
            <v>-4387.6099999999997</v>
          </cell>
          <cell r="O20522">
            <v>4387.6099999999997</v>
          </cell>
          <cell r="P20522">
            <v>4387.6099999999997</v>
          </cell>
          <cell r="Q20522">
            <v>854.4</v>
          </cell>
          <cell r="R20522">
            <v>641.64</v>
          </cell>
          <cell r="S20522">
            <v>0</v>
          </cell>
          <cell r="T20522">
            <v>0</v>
          </cell>
          <cell r="U20522">
            <v>4173.17</v>
          </cell>
          <cell r="V20522">
            <v>0</v>
          </cell>
          <cell r="W20522">
            <v>-639.96</v>
          </cell>
        </row>
        <row r="20523">
          <cell r="A20523">
            <v>1321212</v>
          </cell>
          <cell r="B20523">
            <v>202006</v>
          </cell>
          <cell r="C20523">
            <v>1</v>
          </cell>
          <cell r="D20523">
            <v>198</v>
          </cell>
          <cell r="E20523" t="str">
            <v>AEPX-3722r201509</v>
          </cell>
          <cell r="F20523" t="str">
            <v>Retired</v>
          </cell>
          <cell r="G20523">
            <v>321414</v>
          </cell>
          <cell r="H20523" t="str">
            <v>AEPX-3722r201509</v>
          </cell>
          <cell r="I20523" t="str">
            <v>Retired</v>
          </cell>
          <cell r="J20523">
            <v>4906</v>
          </cell>
          <cell r="K20523" t="str">
            <v xml:space="preserve">4906-Progress Rail </v>
          </cell>
          <cell r="L20523" t="str">
            <v>842 Operating Leases</v>
          </cell>
          <cell r="M20523" t="str">
            <v>Public Service of Oklahoma - Gen</v>
          </cell>
          <cell r="N20523">
            <v>-4387.6099999999997</v>
          </cell>
          <cell r="O20523">
            <v>4387.6099999999997</v>
          </cell>
          <cell r="P20523">
            <v>4387.6099999999997</v>
          </cell>
          <cell r="Q20523">
            <v>854.4</v>
          </cell>
          <cell r="R20523">
            <v>641.64</v>
          </cell>
          <cell r="S20523">
            <v>0</v>
          </cell>
          <cell r="T20523">
            <v>0</v>
          </cell>
          <cell r="U20523">
            <v>4173.17</v>
          </cell>
          <cell r="V20523">
            <v>0</v>
          </cell>
          <cell r="W20523">
            <v>-639.96</v>
          </cell>
        </row>
        <row r="20524">
          <cell r="A20524">
            <v>1321213</v>
          </cell>
          <cell r="B20524">
            <v>202006</v>
          </cell>
          <cell r="C20524">
            <v>1</v>
          </cell>
          <cell r="D20524">
            <v>198</v>
          </cell>
          <cell r="E20524" t="str">
            <v>AEPX-3775r201509</v>
          </cell>
          <cell r="F20524" t="str">
            <v>Retired</v>
          </cell>
          <cell r="G20524">
            <v>321458</v>
          </cell>
          <cell r="H20524" t="str">
            <v>AEPX-3775r201509</v>
          </cell>
          <cell r="I20524" t="str">
            <v>Retired</v>
          </cell>
          <cell r="J20524">
            <v>4906</v>
          </cell>
          <cell r="K20524" t="str">
            <v xml:space="preserve">4906-Progress Rail </v>
          </cell>
          <cell r="L20524" t="str">
            <v>842 Operating Leases</v>
          </cell>
          <cell r="M20524" t="str">
            <v>Public Service of Oklahoma - Gen</v>
          </cell>
          <cell r="N20524">
            <v>-4387.6099999999997</v>
          </cell>
          <cell r="O20524">
            <v>4387.6099999999997</v>
          </cell>
          <cell r="P20524">
            <v>4387.6099999999997</v>
          </cell>
          <cell r="Q20524">
            <v>854.4</v>
          </cell>
          <cell r="R20524">
            <v>641.64</v>
          </cell>
          <cell r="S20524">
            <v>0</v>
          </cell>
          <cell r="T20524">
            <v>0</v>
          </cell>
          <cell r="U20524">
            <v>4173.17</v>
          </cell>
          <cell r="V20524">
            <v>0</v>
          </cell>
          <cell r="W20524">
            <v>-639.96</v>
          </cell>
        </row>
        <row r="20525">
          <cell r="A20525">
            <v>1321214</v>
          </cell>
          <cell r="B20525">
            <v>202006</v>
          </cell>
          <cell r="C20525">
            <v>1</v>
          </cell>
          <cell r="D20525">
            <v>198</v>
          </cell>
          <cell r="E20525" t="str">
            <v>AEPX-3785r201509</v>
          </cell>
          <cell r="F20525" t="str">
            <v>Retired</v>
          </cell>
          <cell r="G20525">
            <v>321467</v>
          </cell>
          <cell r="H20525" t="str">
            <v>AEPX-3785r201509</v>
          </cell>
          <cell r="I20525" t="str">
            <v>Retired</v>
          </cell>
          <cell r="J20525">
            <v>4906</v>
          </cell>
          <cell r="K20525" t="str">
            <v xml:space="preserve">4906-Progress Rail </v>
          </cell>
          <cell r="L20525" t="str">
            <v>842 Operating Leases</v>
          </cell>
          <cell r="M20525" t="str">
            <v>Public Service of Oklahoma - Gen</v>
          </cell>
          <cell r="N20525">
            <v>-4387.6099999999997</v>
          </cell>
          <cell r="O20525">
            <v>4387.6099999999997</v>
          </cell>
          <cell r="P20525">
            <v>4387.6099999999997</v>
          </cell>
          <cell r="Q20525">
            <v>854.4</v>
          </cell>
          <cell r="R20525">
            <v>641.64</v>
          </cell>
          <cell r="S20525">
            <v>0</v>
          </cell>
          <cell r="T20525">
            <v>0</v>
          </cell>
          <cell r="U20525">
            <v>4173.17</v>
          </cell>
          <cell r="V20525">
            <v>0</v>
          </cell>
          <cell r="W20525">
            <v>-639.96</v>
          </cell>
        </row>
        <row r="20526">
          <cell r="A20526">
            <v>1321215</v>
          </cell>
          <cell r="B20526">
            <v>202006</v>
          </cell>
          <cell r="C20526">
            <v>1</v>
          </cell>
          <cell r="D20526">
            <v>198</v>
          </cell>
          <cell r="E20526" t="str">
            <v>AEPX-3787r201509</v>
          </cell>
          <cell r="F20526" t="str">
            <v>Retired</v>
          </cell>
          <cell r="G20526">
            <v>321469</v>
          </cell>
          <cell r="H20526" t="str">
            <v>AEPX-3787r201509</v>
          </cell>
          <cell r="I20526" t="str">
            <v>Retired</v>
          </cell>
          <cell r="J20526">
            <v>4906</v>
          </cell>
          <cell r="K20526" t="str">
            <v xml:space="preserve">4906-Progress Rail </v>
          </cell>
          <cell r="L20526" t="str">
            <v>842 Operating Leases</v>
          </cell>
          <cell r="M20526" t="str">
            <v>Public Service of Oklahoma - Gen</v>
          </cell>
          <cell r="N20526">
            <v>-4387.6099999999997</v>
          </cell>
          <cell r="O20526">
            <v>4387.6099999999997</v>
          </cell>
          <cell r="P20526">
            <v>4387.6099999999997</v>
          </cell>
          <cell r="Q20526">
            <v>854.4</v>
          </cell>
          <cell r="R20526">
            <v>641.64</v>
          </cell>
          <cell r="S20526">
            <v>0</v>
          </cell>
          <cell r="T20526">
            <v>0</v>
          </cell>
          <cell r="U20526">
            <v>4173.17</v>
          </cell>
          <cell r="V20526">
            <v>0</v>
          </cell>
          <cell r="W20526">
            <v>-639.96</v>
          </cell>
        </row>
        <row r="20527">
          <cell r="A20527">
            <v>1321216</v>
          </cell>
          <cell r="B20527">
            <v>202006</v>
          </cell>
          <cell r="C20527">
            <v>1</v>
          </cell>
          <cell r="D20527">
            <v>198</v>
          </cell>
          <cell r="E20527" t="str">
            <v>AEPX-3788r201509</v>
          </cell>
          <cell r="F20527" t="str">
            <v>Retired</v>
          </cell>
          <cell r="G20527">
            <v>321470</v>
          </cell>
          <cell r="H20527" t="str">
            <v>AEPX-3788r201509</v>
          </cell>
          <cell r="I20527" t="str">
            <v>Retired</v>
          </cell>
          <cell r="J20527">
            <v>4906</v>
          </cell>
          <cell r="K20527" t="str">
            <v xml:space="preserve">4906-Progress Rail </v>
          </cell>
          <cell r="L20527" t="str">
            <v>842 Operating Leases</v>
          </cell>
          <cell r="M20527" t="str">
            <v>Public Service of Oklahoma - Gen</v>
          </cell>
          <cell r="N20527">
            <v>-4387.6099999999997</v>
          </cell>
          <cell r="O20527">
            <v>4387.6099999999997</v>
          </cell>
          <cell r="P20527">
            <v>4387.6099999999997</v>
          </cell>
          <cell r="Q20527">
            <v>854.4</v>
          </cell>
          <cell r="R20527">
            <v>641.64</v>
          </cell>
          <cell r="S20527">
            <v>0</v>
          </cell>
          <cell r="T20527">
            <v>0</v>
          </cell>
          <cell r="U20527">
            <v>4173.17</v>
          </cell>
          <cell r="V20527">
            <v>0</v>
          </cell>
          <cell r="W20527">
            <v>-639.96</v>
          </cell>
        </row>
        <row r="20528">
          <cell r="A20528">
            <v>1321217</v>
          </cell>
          <cell r="B20528">
            <v>202006</v>
          </cell>
          <cell r="C20528">
            <v>1</v>
          </cell>
          <cell r="D20528">
            <v>198</v>
          </cell>
          <cell r="E20528" t="str">
            <v>AEPX-3792r201509</v>
          </cell>
          <cell r="F20528" t="str">
            <v>Retired</v>
          </cell>
          <cell r="G20528">
            <v>321474</v>
          </cell>
          <cell r="H20528" t="str">
            <v>AEPX-3792r201509</v>
          </cell>
          <cell r="I20528" t="str">
            <v>Retired</v>
          </cell>
          <cell r="J20528">
            <v>4906</v>
          </cell>
          <cell r="K20528" t="str">
            <v xml:space="preserve">4906-Progress Rail </v>
          </cell>
          <cell r="L20528" t="str">
            <v>842 Operating Leases</v>
          </cell>
          <cell r="M20528" t="str">
            <v>Public Service of Oklahoma - Gen</v>
          </cell>
          <cell r="N20528">
            <v>-4387.6099999999997</v>
          </cell>
          <cell r="O20528">
            <v>4387.6099999999997</v>
          </cell>
          <cell r="P20528">
            <v>4387.6099999999997</v>
          </cell>
          <cell r="Q20528">
            <v>854.4</v>
          </cell>
          <cell r="R20528">
            <v>641.64</v>
          </cell>
          <cell r="S20528">
            <v>0</v>
          </cell>
          <cell r="T20528">
            <v>0</v>
          </cell>
          <cell r="U20528">
            <v>4173.17</v>
          </cell>
          <cell r="V20528">
            <v>0</v>
          </cell>
          <cell r="W20528">
            <v>-639.96</v>
          </cell>
        </row>
        <row r="20529">
          <cell r="A20529">
            <v>1321218</v>
          </cell>
          <cell r="B20529">
            <v>202006</v>
          </cell>
          <cell r="C20529">
            <v>1</v>
          </cell>
          <cell r="D20529">
            <v>198</v>
          </cell>
          <cell r="E20529" t="str">
            <v>AEPX-3796r201509</v>
          </cell>
          <cell r="F20529" t="str">
            <v>Retired</v>
          </cell>
          <cell r="G20529">
            <v>321478</v>
          </cell>
          <cell r="H20529" t="str">
            <v>AEPX-3796r201509</v>
          </cell>
          <cell r="I20529" t="str">
            <v>Retired</v>
          </cell>
          <cell r="J20529">
            <v>4906</v>
          </cell>
          <cell r="K20529" t="str">
            <v xml:space="preserve">4906-Progress Rail </v>
          </cell>
          <cell r="L20529" t="str">
            <v>842 Operating Leases</v>
          </cell>
          <cell r="M20529" t="str">
            <v>Public Service of Oklahoma - Gen</v>
          </cell>
          <cell r="N20529">
            <v>-4387.6099999999997</v>
          </cell>
          <cell r="O20529">
            <v>4387.6099999999997</v>
          </cell>
          <cell r="P20529">
            <v>4387.6099999999997</v>
          </cell>
          <cell r="Q20529">
            <v>854.4</v>
          </cell>
          <cell r="R20529">
            <v>641.64</v>
          </cell>
          <cell r="S20529">
            <v>0</v>
          </cell>
          <cell r="T20529">
            <v>0</v>
          </cell>
          <cell r="U20529">
            <v>4173.17</v>
          </cell>
          <cell r="V20529">
            <v>0</v>
          </cell>
          <cell r="W20529">
            <v>-639.96</v>
          </cell>
        </row>
        <row r="20530">
          <cell r="A20530">
            <v>1321219</v>
          </cell>
          <cell r="B20530">
            <v>202006</v>
          </cell>
          <cell r="C20530">
            <v>1</v>
          </cell>
          <cell r="D20530">
            <v>198</v>
          </cell>
          <cell r="E20530" t="str">
            <v>AEPX-3801r201509</v>
          </cell>
          <cell r="F20530" t="str">
            <v>Retired</v>
          </cell>
          <cell r="G20530">
            <v>321483</v>
          </cell>
          <cell r="H20530" t="str">
            <v>AEPX-3801r201509</v>
          </cell>
          <cell r="I20530" t="str">
            <v>Retired</v>
          </cell>
          <cell r="J20530">
            <v>4906</v>
          </cell>
          <cell r="K20530" t="str">
            <v xml:space="preserve">4906-Progress Rail </v>
          </cell>
          <cell r="L20530" t="str">
            <v>842 Operating Leases</v>
          </cell>
          <cell r="M20530" t="str">
            <v>Public Service of Oklahoma - Gen</v>
          </cell>
          <cell r="N20530">
            <v>-4387.6099999999997</v>
          </cell>
          <cell r="O20530">
            <v>4387.6099999999997</v>
          </cell>
          <cell r="P20530">
            <v>4387.6099999999997</v>
          </cell>
          <cell r="Q20530">
            <v>854.4</v>
          </cell>
          <cell r="R20530">
            <v>641.64</v>
          </cell>
          <cell r="S20530">
            <v>0</v>
          </cell>
          <cell r="T20530">
            <v>0</v>
          </cell>
          <cell r="U20530">
            <v>4173.17</v>
          </cell>
          <cell r="V20530">
            <v>0</v>
          </cell>
          <cell r="W20530">
            <v>-639.96</v>
          </cell>
        </row>
        <row r="20531">
          <cell r="A20531">
            <v>1321220</v>
          </cell>
          <cell r="B20531">
            <v>202006</v>
          </cell>
          <cell r="C20531">
            <v>1</v>
          </cell>
          <cell r="D20531">
            <v>198</v>
          </cell>
          <cell r="E20531" t="str">
            <v>AEPX-3803r201509</v>
          </cell>
          <cell r="F20531" t="str">
            <v>Retired</v>
          </cell>
          <cell r="G20531">
            <v>321485</v>
          </cell>
          <cell r="H20531" t="str">
            <v>AEPX-3803r201509</v>
          </cell>
          <cell r="I20531" t="str">
            <v>Retired</v>
          </cell>
          <cell r="J20531">
            <v>4906</v>
          </cell>
          <cell r="K20531" t="str">
            <v xml:space="preserve">4906-Progress Rail </v>
          </cell>
          <cell r="L20531" t="str">
            <v>842 Operating Leases</v>
          </cell>
          <cell r="M20531" t="str">
            <v>Public Service of Oklahoma - Gen</v>
          </cell>
          <cell r="N20531">
            <v>-4387.6099999999997</v>
          </cell>
          <cell r="O20531">
            <v>4387.6099999999997</v>
          </cell>
          <cell r="P20531">
            <v>4387.6099999999997</v>
          </cell>
          <cell r="Q20531">
            <v>854.4</v>
          </cell>
          <cell r="R20531">
            <v>641.64</v>
          </cell>
          <cell r="S20531">
            <v>0</v>
          </cell>
          <cell r="T20531">
            <v>0</v>
          </cell>
          <cell r="U20531">
            <v>4173.17</v>
          </cell>
          <cell r="V20531">
            <v>0</v>
          </cell>
          <cell r="W20531">
            <v>-639.96</v>
          </cell>
        </row>
        <row r="20532">
          <cell r="A20532">
            <v>1321221</v>
          </cell>
          <cell r="B20532">
            <v>202006</v>
          </cell>
          <cell r="C20532">
            <v>1</v>
          </cell>
          <cell r="D20532">
            <v>198</v>
          </cell>
          <cell r="E20532" t="str">
            <v>AEPX-3836r201509</v>
          </cell>
          <cell r="F20532" t="str">
            <v>Retired</v>
          </cell>
          <cell r="G20532">
            <v>321510</v>
          </cell>
          <cell r="H20532" t="str">
            <v>AEPX-3836r201509</v>
          </cell>
          <cell r="I20532" t="str">
            <v>Retired</v>
          </cell>
          <cell r="J20532">
            <v>4906</v>
          </cell>
          <cell r="K20532" t="str">
            <v xml:space="preserve">4906-Progress Rail </v>
          </cell>
          <cell r="L20532" t="str">
            <v>842 Operating Leases</v>
          </cell>
          <cell r="M20532" t="str">
            <v>Public Service of Oklahoma - Gen</v>
          </cell>
          <cell r="N20532">
            <v>-4387.6099999999997</v>
          </cell>
          <cell r="O20532">
            <v>4387.6099999999997</v>
          </cell>
          <cell r="P20532">
            <v>4387.6099999999997</v>
          </cell>
          <cell r="Q20532">
            <v>854.4</v>
          </cell>
          <cell r="R20532">
            <v>641.64</v>
          </cell>
          <cell r="S20532">
            <v>0</v>
          </cell>
          <cell r="T20532">
            <v>0</v>
          </cell>
          <cell r="U20532">
            <v>4173.17</v>
          </cell>
          <cell r="V20532">
            <v>0</v>
          </cell>
          <cell r="W20532">
            <v>-639.96</v>
          </cell>
        </row>
        <row r="20533">
          <cell r="A20533">
            <v>1321222</v>
          </cell>
          <cell r="B20533">
            <v>202006</v>
          </cell>
          <cell r="C20533">
            <v>1</v>
          </cell>
          <cell r="D20533">
            <v>198</v>
          </cell>
          <cell r="E20533" t="str">
            <v>AEPX-3855r201509</v>
          </cell>
          <cell r="F20533" t="str">
            <v>Retired</v>
          </cell>
          <cell r="G20533">
            <v>321527</v>
          </cell>
          <cell r="H20533" t="str">
            <v>AEPX-3855r201509</v>
          </cell>
          <cell r="I20533" t="str">
            <v>Retired</v>
          </cell>
          <cell r="J20533">
            <v>4906</v>
          </cell>
          <cell r="K20533" t="str">
            <v xml:space="preserve">4906-Progress Rail </v>
          </cell>
          <cell r="L20533" t="str">
            <v>842 Operating Leases</v>
          </cell>
          <cell r="M20533" t="str">
            <v>Public Service of Oklahoma - Gen</v>
          </cell>
          <cell r="N20533">
            <v>-4387.6099999999997</v>
          </cell>
          <cell r="O20533">
            <v>4387.6099999999997</v>
          </cell>
          <cell r="P20533">
            <v>4387.6099999999997</v>
          </cell>
          <cell r="Q20533">
            <v>854.4</v>
          </cell>
          <cell r="R20533">
            <v>641.64</v>
          </cell>
          <cell r="S20533">
            <v>0</v>
          </cell>
          <cell r="T20533">
            <v>0</v>
          </cell>
          <cell r="U20533">
            <v>4173.17</v>
          </cell>
          <cell r="V20533">
            <v>0</v>
          </cell>
          <cell r="W20533">
            <v>-639.96</v>
          </cell>
        </row>
        <row r="20534">
          <cell r="A20534">
            <v>1321223</v>
          </cell>
          <cell r="B20534">
            <v>202006</v>
          </cell>
          <cell r="C20534">
            <v>1</v>
          </cell>
          <cell r="D20534">
            <v>198</v>
          </cell>
          <cell r="E20534" t="str">
            <v>AEPX-3857r201509</v>
          </cell>
          <cell r="F20534" t="str">
            <v>Retired</v>
          </cell>
          <cell r="G20534">
            <v>321528</v>
          </cell>
          <cell r="H20534" t="str">
            <v>AEPX-3857r201509</v>
          </cell>
          <cell r="I20534" t="str">
            <v>Retired</v>
          </cell>
          <cell r="J20534">
            <v>4906</v>
          </cell>
          <cell r="K20534" t="str">
            <v xml:space="preserve">4906-Progress Rail </v>
          </cell>
          <cell r="L20534" t="str">
            <v>842 Operating Leases</v>
          </cell>
          <cell r="M20534" t="str">
            <v>Public Service of Oklahoma - Gen</v>
          </cell>
          <cell r="N20534">
            <v>-4387.6099999999997</v>
          </cell>
          <cell r="O20534">
            <v>4387.6099999999997</v>
          </cell>
          <cell r="P20534">
            <v>4387.6099999999997</v>
          </cell>
          <cell r="Q20534">
            <v>854.4</v>
          </cell>
          <cell r="R20534">
            <v>641.64</v>
          </cell>
          <cell r="S20534">
            <v>0</v>
          </cell>
          <cell r="T20534">
            <v>0</v>
          </cell>
          <cell r="U20534">
            <v>4173.17</v>
          </cell>
          <cell r="V20534">
            <v>0</v>
          </cell>
          <cell r="W20534">
            <v>-639.96</v>
          </cell>
        </row>
        <row r="20535">
          <cell r="A20535">
            <v>1321224</v>
          </cell>
          <cell r="B20535">
            <v>202006</v>
          </cell>
          <cell r="C20535">
            <v>1</v>
          </cell>
          <cell r="D20535">
            <v>198</v>
          </cell>
          <cell r="E20535" t="str">
            <v>AEPX-3863r201509</v>
          </cell>
          <cell r="F20535" t="str">
            <v>Retired</v>
          </cell>
          <cell r="G20535">
            <v>321532</v>
          </cell>
          <cell r="H20535" t="str">
            <v>AEPX-3863r201509</v>
          </cell>
          <cell r="I20535" t="str">
            <v>Retired</v>
          </cell>
          <cell r="J20535">
            <v>4906</v>
          </cell>
          <cell r="K20535" t="str">
            <v xml:space="preserve">4906-Progress Rail </v>
          </cell>
          <cell r="L20535" t="str">
            <v>842 Operating Leases</v>
          </cell>
          <cell r="M20535" t="str">
            <v>Public Service of Oklahoma - Gen</v>
          </cell>
          <cell r="N20535">
            <v>-4387.6099999999997</v>
          </cell>
          <cell r="O20535">
            <v>4387.6099999999997</v>
          </cell>
          <cell r="P20535">
            <v>4387.6099999999997</v>
          </cell>
          <cell r="Q20535">
            <v>854.4</v>
          </cell>
          <cell r="R20535">
            <v>641.64</v>
          </cell>
          <cell r="S20535">
            <v>0</v>
          </cell>
          <cell r="T20535">
            <v>0</v>
          </cell>
          <cell r="U20535">
            <v>4173.17</v>
          </cell>
          <cell r="V20535">
            <v>0</v>
          </cell>
          <cell r="W20535">
            <v>-639.96</v>
          </cell>
        </row>
        <row r="20536">
          <cell r="A20536">
            <v>1321227</v>
          </cell>
          <cell r="B20536">
            <v>202006</v>
          </cell>
          <cell r="C20536">
            <v>1</v>
          </cell>
          <cell r="D20536">
            <v>198</v>
          </cell>
          <cell r="E20536" t="str">
            <v>AEPX-3631r201509</v>
          </cell>
          <cell r="F20536" t="str">
            <v>Retired</v>
          </cell>
          <cell r="G20536">
            <v>321337</v>
          </cell>
          <cell r="H20536" t="str">
            <v>AEPX-3631r201509</v>
          </cell>
          <cell r="I20536" t="str">
            <v>Retired</v>
          </cell>
          <cell r="J20536">
            <v>4906</v>
          </cell>
          <cell r="K20536" t="str">
            <v xml:space="preserve">4906-Progress Rail </v>
          </cell>
          <cell r="L20536" t="str">
            <v>842 Operating Leases</v>
          </cell>
          <cell r="M20536" t="str">
            <v>Public Service of Oklahoma - Gen</v>
          </cell>
          <cell r="N20536">
            <v>-4387.6099999999997</v>
          </cell>
          <cell r="O20536">
            <v>4387.6099999999997</v>
          </cell>
          <cell r="P20536">
            <v>4387.6099999999997</v>
          </cell>
          <cell r="Q20536">
            <v>854.4</v>
          </cell>
          <cell r="R20536">
            <v>641.64</v>
          </cell>
          <cell r="S20536">
            <v>0</v>
          </cell>
          <cell r="T20536">
            <v>0</v>
          </cell>
          <cell r="U20536">
            <v>4173.17</v>
          </cell>
          <cell r="V20536">
            <v>0</v>
          </cell>
          <cell r="W20536">
            <v>-639.96</v>
          </cell>
        </row>
        <row r="20537">
          <cell r="A20537">
            <v>1321228</v>
          </cell>
          <cell r="B20537">
            <v>202006</v>
          </cell>
          <cell r="C20537">
            <v>1</v>
          </cell>
          <cell r="D20537">
            <v>198</v>
          </cell>
          <cell r="E20537" t="str">
            <v>AEPX-3784r201509</v>
          </cell>
          <cell r="F20537" t="str">
            <v>Retired</v>
          </cell>
          <cell r="G20537">
            <v>321466</v>
          </cell>
          <cell r="H20537" t="str">
            <v>AEPX-3784r201509</v>
          </cell>
          <cell r="I20537" t="str">
            <v>Retired</v>
          </cell>
          <cell r="J20537">
            <v>4906</v>
          </cell>
          <cell r="K20537" t="str">
            <v xml:space="preserve">4906-Progress Rail </v>
          </cell>
          <cell r="L20537" t="str">
            <v>842 Operating Leases</v>
          </cell>
          <cell r="M20537" t="str">
            <v>Public Service of Oklahoma - Gen</v>
          </cell>
          <cell r="N20537">
            <v>-4387.6099999999997</v>
          </cell>
          <cell r="O20537">
            <v>4387.6099999999997</v>
          </cell>
          <cell r="P20537">
            <v>4387.6099999999997</v>
          </cell>
          <cell r="Q20537">
            <v>854.4</v>
          </cell>
          <cell r="R20537">
            <v>641.64</v>
          </cell>
          <cell r="S20537">
            <v>0</v>
          </cell>
          <cell r="T20537">
            <v>0</v>
          </cell>
          <cell r="U20537">
            <v>4173.17</v>
          </cell>
          <cell r="V20537">
            <v>0</v>
          </cell>
          <cell r="W20537">
            <v>-639.96</v>
          </cell>
        </row>
        <row r="20538">
          <cell r="A20538">
            <v>1321229</v>
          </cell>
          <cell r="B20538">
            <v>202006</v>
          </cell>
          <cell r="C20538">
            <v>1</v>
          </cell>
          <cell r="D20538">
            <v>198</v>
          </cell>
          <cell r="E20538" t="str">
            <v>AEPX-3824r201509</v>
          </cell>
          <cell r="F20538" t="str">
            <v>Retired</v>
          </cell>
          <cell r="G20538">
            <v>321500</v>
          </cell>
          <cell r="H20538" t="str">
            <v>AEPX-3824r201509</v>
          </cell>
          <cell r="I20538" t="str">
            <v>Retired</v>
          </cell>
          <cell r="J20538">
            <v>4906</v>
          </cell>
          <cell r="K20538" t="str">
            <v xml:space="preserve">4906-Progress Rail </v>
          </cell>
          <cell r="L20538" t="str">
            <v>842 Operating Leases</v>
          </cell>
          <cell r="M20538" t="str">
            <v>Public Service of Oklahoma - Gen</v>
          </cell>
          <cell r="N20538">
            <v>-4387.6099999999997</v>
          </cell>
          <cell r="O20538">
            <v>4387.6099999999997</v>
          </cell>
          <cell r="P20538">
            <v>4387.6099999999997</v>
          </cell>
          <cell r="Q20538">
            <v>854.4</v>
          </cell>
          <cell r="R20538">
            <v>641.64</v>
          </cell>
          <cell r="S20538">
            <v>0</v>
          </cell>
          <cell r="T20538">
            <v>0</v>
          </cell>
          <cell r="U20538">
            <v>4173.17</v>
          </cell>
          <cell r="V20538">
            <v>0</v>
          </cell>
          <cell r="W20538">
            <v>-639.96</v>
          </cell>
        </row>
        <row r="20539">
          <cell r="A20539">
            <v>1321230</v>
          </cell>
          <cell r="B20539">
            <v>202006</v>
          </cell>
          <cell r="C20539">
            <v>1</v>
          </cell>
          <cell r="D20539">
            <v>198</v>
          </cell>
          <cell r="E20539" t="str">
            <v>AEPX-3833r201509</v>
          </cell>
          <cell r="F20539" t="str">
            <v>Retired</v>
          </cell>
          <cell r="G20539">
            <v>321507</v>
          </cell>
          <cell r="H20539" t="str">
            <v>AEPX-3833r201509</v>
          </cell>
          <cell r="I20539" t="str">
            <v>Retired</v>
          </cell>
          <cell r="J20539">
            <v>4906</v>
          </cell>
          <cell r="K20539" t="str">
            <v xml:space="preserve">4906-Progress Rail </v>
          </cell>
          <cell r="L20539" t="str">
            <v>842 Operating Leases</v>
          </cell>
          <cell r="M20539" t="str">
            <v>Public Service of Oklahoma - Gen</v>
          </cell>
          <cell r="N20539">
            <v>-4387.6099999999997</v>
          </cell>
          <cell r="O20539">
            <v>4387.6099999999997</v>
          </cell>
          <cell r="P20539">
            <v>4387.6099999999997</v>
          </cell>
          <cell r="Q20539">
            <v>854.4</v>
          </cell>
          <cell r="R20539">
            <v>641.64</v>
          </cell>
          <cell r="S20539">
            <v>0</v>
          </cell>
          <cell r="T20539">
            <v>0</v>
          </cell>
          <cell r="U20539">
            <v>4173.17</v>
          </cell>
          <cell r="V20539">
            <v>0</v>
          </cell>
          <cell r="W20539">
            <v>-639.96</v>
          </cell>
        </row>
        <row r="20540">
          <cell r="A20540">
            <v>1321256</v>
          </cell>
          <cell r="B20540">
            <v>202006</v>
          </cell>
          <cell r="C20540">
            <v>1</v>
          </cell>
          <cell r="D20540">
            <v>198</v>
          </cell>
          <cell r="E20540" t="str">
            <v>AEPX-3620r201509</v>
          </cell>
          <cell r="F20540" t="str">
            <v>Retired</v>
          </cell>
          <cell r="G20540">
            <v>321327</v>
          </cell>
          <cell r="H20540" t="str">
            <v>AEPX-3620r201509</v>
          </cell>
          <cell r="I20540" t="str">
            <v>Retired</v>
          </cell>
          <cell r="J20540">
            <v>4906</v>
          </cell>
          <cell r="K20540" t="str">
            <v xml:space="preserve">4906-Progress Rail </v>
          </cell>
          <cell r="L20540" t="str">
            <v>842 Operating Leases</v>
          </cell>
          <cell r="M20540" t="str">
            <v>Public Service of Oklahoma - Gen</v>
          </cell>
          <cell r="N20540">
            <v>-4387.6099999999997</v>
          </cell>
          <cell r="O20540">
            <v>4387.6099999999997</v>
          </cell>
          <cell r="P20540">
            <v>4387.6099999999997</v>
          </cell>
          <cell r="Q20540">
            <v>854.4</v>
          </cell>
          <cell r="R20540">
            <v>641.64</v>
          </cell>
          <cell r="S20540">
            <v>0</v>
          </cell>
          <cell r="T20540">
            <v>0</v>
          </cell>
          <cell r="U20540">
            <v>4173.17</v>
          </cell>
          <cell r="V20540">
            <v>0</v>
          </cell>
          <cell r="W20540">
            <v>-639.96</v>
          </cell>
        </row>
        <row r="20541">
          <cell r="A20541">
            <v>1321257</v>
          </cell>
          <cell r="B20541">
            <v>202006</v>
          </cell>
          <cell r="C20541">
            <v>1</v>
          </cell>
          <cell r="D20541">
            <v>198</v>
          </cell>
          <cell r="E20541" t="str">
            <v>AEPX-3643r201509</v>
          </cell>
          <cell r="F20541" t="str">
            <v>Retired</v>
          </cell>
          <cell r="G20541">
            <v>321345</v>
          </cell>
          <cell r="H20541" t="str">
            <v>AEPX-3643r201509</v>
          </cell>
          <cell r="I20541" t="str">
            <v>Retired</v>
          </cell>
          <cell r="J20541">
            <v>4906</v>
          </cell>
          <cell r="K20541" t="str">
            <v xml:space="preserve">4906-Progress Rail </v>
          </cell>
          <cell r="L20541" t="str">
            <v>842 Operating Leases</v>
          </cell>
          <cell r="M20541" t="str">
            <v>Public Service of Oklahoma - Gen</v>
          </cell>
          <cell r="N20541">
            <v>-4387.6099999999997</v>
          </cell>
          <cell r="O20541">
            <v>4387.6099999999997</v>
          </cell>
          <cell r="P20541">
            <v>4387.6099999999997</v>
          </cell>
          <cell r="Q20541">
            <v>854.4</v>
          </cell>
          <cell r="R20541">
            <v>641.64</v>
          </cell>
          <cell r="S20541">
            <v>0</v>
          </cell>
          <cell r="T20541">
            <v>0</v>
          </cell>
          <cell r="U20541">
            <v>4173.17</v>
          </cell>
          <cell r="V20541">
            <v>0</v>
          </cell>
          <cell r="W20541">
            <v>-639.96</v>
          </cell>
        </row>
        <row r="20542">
          <cell r="A20542">
            <v>1321258</v>
          </cell>
          <cell r="B20542">
            <v>202006</v>
          </cell>
          <cell r="C20542">
            <v>1</v>
          </cell>
          <cell r="D20542">
            <v>198</v>
          </cell>
          <cell r="E20542" t="str">
            <v>AEPX-3646r201509</v>
          </cell>
          <cell r="F20542" t="str">
            <v>Retired</v>
          </cell>
          <cell r="G20542">
            <v>321348</v>
          </cell>
          <cell r="H20542" t="str">
            <v>AEPX-3646r201509</v>
          </cell>
          <cell r="I20542" t="str">
            <v>Retired</v>
          </cell>
          <cell r="J20542">
            <v>4906</v>
          </cell>
          <cell r="K20542" t="str">
            <v xml:space="preserve">4906-Progress Rail </v>
          </cell>
          <cell r="L20542" t="str">
            <v>842 Operating Leases</v>
          </cell>
          <cell r="M20542" t="str">
            <v>Public Service of Oklahoma - Gen</v>
          </cell>
          <cell r="N20542">
            <v>-4387.6099999999997</v>
          </cell>
          <cell r="O20542">
            <v>4387.6099999999997</v>
          </cell>
          <cell r="P20542">
            <v>4387.6099999999997</v>
          </cell>
          <cell r="Q20542">
            <v>854.4</v>
          </cell>
          <cell r="R20542">
            <v>641.64</v>
          </cell>
          <cell r="S20542">
            <v>0</v>
          </cell>
          <cell r="T20542">
            <v>0</v>
          </cell>
          <cell r="U20542">
            <v>4173.17</v>
          </cell>
          <cell r="V20542">
            <v>0</v>
          </cell>
          <cell r="W20542">
            <v>-639.96</v>
          </cell>
        </row>
        <row r="20543">
          <cell r="A20543">
            <v>1321259</v>
          </cell>
          <cell r="B20543">
            <v>202006</v>
          </cell>
          <cell r="C20543">
            <v>1</v>
          </cell>
          <cell r="D20543">
            <v>198</v>
          </cell>
          <cell r="E20543" t="str">
            <v>AEPX-3664r201509</v>
          </cell>
          <cell r="F20543" t="str">
            <v>Retired</v>
          </cell>
          <cell r="G20543">
            <v>321363</v>
          </cell>
          <cell r="H20543" t="str">
            <v>AEPX-3664r201509</v>
          </cell>
          <cell r="I20543" t="str">
            <v>Retired</v>
          </cell>
          <cell r="J20543">
            <v>4906</v>
          </cell>
          <cell r="K20543" t="str">
            <v xml:space="preserve">4906-Progress Rail </v>
          </cell>
          <cell r="L20543" t="str">
            <v>842 Operating Leases</v>
          </cell>
          <cell r="M20543" t="str">
            <v>Public Service of Oklahoma - Gen</v>
          </cell>
          <cell r="N20543">
            <v>-4387.6099999999997</v>
          </cell>
          <cell r="O20543">
            <v>4387.6099999999997</v>
          </cell>
          <cell r="P20543">
            <v>4387.6099999999997</v>
          </cell>
          <cell r="Q20543">
            <v>854.4</v>
          </cell>
          <cell r="R20543">
            <v>641.64</v>
          </cell>
          <cell r="S20543">
            <v>0</v>
          </cell>
          <cell r="T20543">
            <v>0</v>
          </cell>
          <cell r="U20543">
            <v>4173.17</v>
          </cell>
          <cell r="V20543">
            <v>0</v>
          </cell>
          <cell r="W20543">
            <v>-639.96</v>
          </cell>
        </row>
        <row r="20544">
          <cell r="A20544">
            <v>1321261</v>
          </cell>
          <cell r="B20544">
            <v>202006</v>
          </cell>
          <cell r="C20544">
            <v>1</v>
          </cell>
          <cell r="D20544">
            <v>198</v>
          </cell>
          <cell r="E20544" t="str">
            <v>AEPX-3673r201509</v>
          </cell>
          <cell r="F20544" t="str">
            <v>Retired</v>
          </cell>
          <cell r="G20544">
            <v>321371</v>
          </cell>
          <cell r="H20544" t="str">
            <v>AEPX-3673r201509</v>
          </cell>
          <cell r="I20544" t="str">
            <v>Retired</v>
          </cell>
          <cell r="J20544">
            <v>4906</v>
          </cell>
          <cell r="K20544" t="str">
            <v xml:space="preserve">4906-Progress Rail </v>
          </cell>
          <cell r="L20544" t="str">
            <v>842 Operating Leases</v>
          </cell>
          <cell r="M20544" t="str">
            <v>Public Service of Oklahoma - Gen</v>
          </cell>
          <cell r="N20544">
            <v>-4387.6099999999997</v>
          </cell>
          <cell r="O20544">
            <v>4387.6099999999997</v>
          </cell>
          <cell r="P20544">
            <v>4387.6099999999997</v>
          </cell>
          <cell r="Q20544">
            <v>854.4</v>
          </cell>
          <cell r="R20544">
            <v>641.64</v>
          </cell>
          <cell r="S20544">
            <v>0</v>
          </cell>
          <cell r="T20544">
            <v>0</v>
          </cell>
          <cell r="U20544">
            <v>4173.17</v>
          </cell>
          <cell r="V20544">
            <v>0</v>
          </cell>
          <cell r="W20544">
            <v>-639.96</v>
          </cell>
        </row>
        <row r="20545">
          <cell r="A20545">
            <v>1321262</v>
          </cell>
          <cell r="B20545">
            <v>202006</v>
          </cell>
          <cell r="C20545">
            <v>1</v>
          </cell>
          <cell r="D20545">
            <v>198</v>
          </cell>
          <cell r="E20545" t="str">
            <v>AEPX-3689r201509</v>
          </cell>
          <cell r="F20545" t="str">
            <v>Retired</v>
          </cell>
          <cell r="G20545">
            <v>321386</v>
          </cell>
          <cell r="H20545" t="str">
            <v>AEPX-3689r201509</v>
          </cell>
          <cell r="I20545" t="str">
            <v>Retired</v>
          </cell>
          <cell r="J20545">
            <v>4906</v>
          </cell>
          <cell r="K20545" t="str">
            <v xml:space="preserve">4906-Progress Rail </v>
          </cell>
          <cell r="L20545" t="str">
            <v>842 Operating Leases</v>
          </cell>
          <cell r="M20545" t="str">
            <v>Public Service of Oklahoma - Gen</v>
          </cell>
          <cell r="N20545">
            <v>-4387.6099999999997</v>
          </cell>
          <cell r="O20545">
            <v>4387.6099999999997</v>
          </cell>
          <cell r="P20545">
            <v>4387.6099999999997</v>
          </cell>
          <cell r="Q20545">
            <v>854.4</v>
          </cell>
          <cell r="R20545">
            <v>641.64</v>
          </cell>
          <cell r="S20545">
            <v>0</v>
          </cell>
          <cell r="T20545">
            <v>0</v>
          </cell>
          <cell r="U20545">
            <v>4173.17</v>
          </cell>
          <cell r="V20545">
            <v>0</v>
          </cell>
          <cell r="W20545">
            <v>-639.96</v>
          </cell>
        </row>
        <row r="20546">
          <cell r="A20546">
            <v>1321263</v>
          </cell>
          <cell r="B20546">
            <v>202006</v>
          </cell>
          <cell r="C20546">
            <v>1</v>
          </cell>
          <cell r="D20546">
            <v>198</v>
          </cell>
          <cell r="E20546" t="str">
            <v>AEPX-3693r201509</v>
          </cell>
          <cell r="F20546" t="str">
            <v>Retired</v>
          </cell>
          <cell r="G20546">
            <v>321388</v>
          </cell>
          <cell r="H20546" t="str">
            <v>AEPX-3693r201509</v>
          </cell>
          <cell r="I20546" t="str">
            <v>Retired</v>
          </cell>
          <cell r="J20546">
            <v>4906</v>
          </cell>
          <cell r="K20546" t="str">
            <v xml:space="preserve">4906-Progress Rail </v>
          </cell>
          <cell r="L20546" t="str">
            <v>842 Operating Leases</v>
          </cell>
          <cell r="M20546" t="str">
            <v>Public Service of Oklahoma - Gen</v>
          </cell>
          <cell r="N20546">
            <v>-4387.6099999999997</v>
          </cell>
          <cell r="O20546">
            <v>4387.6099999999997</v>
          </cell>
          <cell r="P20546">
            <v>4387.6099999999997</v>
          </cell>
          <cell r="Q20546">
            <v>854.4</v>
          </cell>
          <cell r="R20546">
            <v>641.64</v>
          </cell>
          <cell r="S20546">
            <v>0</v>
          </cell>
          <cell r="T20546">
            <v>0</v>
          </cell>
          <cell r="U20546">
            <v>4173.17</v>
          </cell>
          <cell r="V20546">
            <v>0</v>
          </cell>
          <cell r="W20546">
            <v>-639.96</v>
          </cell>
        </row>
        <row r="20547">
          <cell r="A20547">
            <v>1321264</v>
          </cell>
          <cell r="B20547">
            <v>202006</v>
          </cell>
          <cell r="C20547">
            <v>1</v>
          </cell>
          <cell r="D20547">
            <v>198</v>
          </cell>
          <cell r="E20547" t="str">
            <v>AEPX-3706r201509</v>
          </cell>
          <cell r="F20547" t="str">
            <v>Retired</v>
          </cell>
          <cell r="G20547">
            <v>321400</v>
          </cell>
          <cell r="H20547" t="str">
            <v>AEPX-3706r201509</v>
          </cell>
          <cell r="I20547" t="str">
            <v>Retired</v>
          </cell>
          <cell r="J20547">
            <v>4906</v>
          </cell>
          <cell r="K20547" t="str">
            <v xml:space="preserve">4906-Progress Rail </v>
          </cell>
          <cell r="L20547" t="str">
            <v>842 Operating Leases</v>
          </cell>
          <cell r="M20547" t="str">
            <v>Public Service of Oklahoma - Gen</v>
          </cell>
          <cell r="N20547">
            <v>-4387.6099999999997</v>
          </cell>
          <cell r="O20547">
            <v>4387.6099999999997</v>
          </cell>
          <cell r="P20547">
            <v>4387.6099999999997</v>
          </cell>
          <cell r="Q20547">
            <v>854.4</v>
          </cell>
          <cell r="R20547">
            <v>641.64</v>
          </cell>
          <cell r="S20547">
            <v>0</v>
          </cell>
          <cell r="T20547">
            <v>0</v>
          </cell>
          <cell r="U20547">
            <v>4173.17</v>
          </cell>
          <cell r="V20547">
            <v>0</v>
          </cell>
          <cell r="W20547">
            <v>-639.96</v>
          </cell>
        </row>
        <row r="20548">
          <cell r="A20548">
            <v>1321266</v>
          </cell>
          <cell r="B20548">
            <v>202006</v>
          </cell>
          <cell r="C20548">
            <v>1</v>
          </cell>
          <cell r="D20548">
            <v>198</v>
          </cell>
          <cell r="E20548" t="str">
            <v>AEPX-3716r201509</v>
          </cell>
          <cell r="F20548" t="str">
            <v>Retired</v>
          </cell>
          <cell r="G20548">
            <v>321408</v>
          </cell>
          <cell r="H20548" t="str">
            <v>AEPX-3716r201509</v>
          </cell>
          <cell r="I20548" t="str">
            <v>Retired</v>
          </cell>
          <cell r="J20548">
            <v>4906</v>
          </cell>
          <cell r="K20548" t="str">
            <v xml:space="preserve">4906-Progress Rail </v>
          </cell>
          <cell r="L20548" t="str">
            <v>842 Operating Leases</v>
          </cell>
          <cell r="M20548" t="str">
            <v>Public Service of Oklahoma - Gen</v>
          </cell>
          <cell r="N20548">
            <v>-4387.6099999999997</v>
          </cell>
          <cell r="O20548">
            <v>4387.6099999999997</v>
          </cell>
          <cell r="P20548">
            <v>4387.6099999999997</v>
          </cell>
          <cell r="Q20548">
            <v>854.4</v>
          </cell>
          <cell r="R20548">
            <v>641.64</v>
          </cell>
          <cell r="S20548">
            <v>0</v>
          </cell>
          <cell r="T20548">
            <v>0</v>
          </cell>
          <cell r="U20548">
            <v>4173.17</v>
          </cell>
          <cell r="V20548">
            <v>0</v>
          </cell>
          <cell r="W20548">
            <v>-639.96</v>
          </cell>
        </row>
        <row r="20549">
          <cell r="A20549">
            <v>1321267</v>
          </cell>
          <cell r="B20549">
            <v>202006</v>
          </cell>
          <cell r="C20549">
            <v>1</v>
          </cell>
          <cell r="D20549">
            <v>198</v>
          </cell>
          <cell r="E20549" t="str">
            <v>AEPX-3744r201509</v>
          </cell>
          <cell r="F20549" t="str">
            <v>Retired</v>
          </cell>
          <cell r="G20549">
            <v>321432</v>
          </cell>
          <cell r="H20549" t="str">
            <v>AEPX-3744r201509</v>
          </cell>
          <cell r="I20549" t="str">
            <v>Retired</v>
          </cell>
          <cell r="J20549">
            <v>4906</v>
          </cell>
          <cell r="K20549" t="str">
            <v xml:space="preserve">4906-Progress Rail </v>
          </cell>
          <cell r="L20549" t="str">
            <v>842 Operating Leases</v>
          </cell>
          <cell r="M20549" t="str">
            <v>Public Service of Oklahoma - Gen</v>
          </cell>
          <cell r="N20549">
            <v>-4387.6099999999997</v>
          </cell>
          <cell r="O20549">
            <v>4387.6099999999997</v>
          </cell>
          <cell r="P20549">
            <v>4387.6099999999997</v>
          </cell>
          <cell r="Q20549">
            <v>854.4</v>
          </cell>
          <cell r="R20549">
            <v>641.64</v>
          </cell>
          <cell r="S20549">
            <v>0</v>
          </cell>
          <cell r="T20549">
            <v>0</v>
          </cell>
          <cell r="U20549">
            <v>4173.17</v>
          </cell>
          <cell r="V20549">
            <v>0</v>
          </cell>
          <cell r="W20549">
            <v>-639.96</v>
          </cell>
        </row>
        <row r="20550">
          <cell r="A20550">
            <v>1321268</v>
          </cell>
          <cell r="B20550">
            <v>202006</v>
          </cell>
          <cell r="C20550">
            <v>1</v>
          </cell>
          <cell r="D20550">
            <v>198</v>
          </cell>
          <cell r="E20550" t="str">
            <v>AEPX-3754r201509</v>
          </cell>
          <cell r="F20550" t="str">
            <v>Retired</v>
          </cell>
          <cell r="G20550">
            <v>321441</v>
          </cell>
          <cell r="H20550" t="str">
            <v>AEPX-3754r201509</v>
          </cell>
          <cell r="I20550" t="str">
            <v>Retired</v>
          </cell>
          <cell r="J20550">
            <v>4906</v>
          </cell>
          <cell r="K20550" t="str">
            <v xml:space="preserve">4906-Progress Rail </v>
          </cell>
          <cell r="L20550" t="str">
            <v>842 Operating Leases</v>
          </cell>
          <cell r="M20550" t="str">
            <v>Public Service of Oklahoma - Gen</v>
          </cell>
          <cell r="N20550">
            <v>-4387.6099999999997</v>
          </cell>
          <cell r="O20550">
            <v>4387.6099999999997</v>
          </cell>
          <cell r="P20550">
            <v>4387.6099999999997</v>
          </cell>
          <cell r="Q20550">
            <v>854.4</v>
          </cell>
          <cell r="R20550">
            <v>641.64</v>
          </cell>
          <cell r="S20550">
            <v>0</v>
          </cell>
          <cell r="T20550">
            <v>0</v>
          </cell>
          <cell r="U20550">
            <v>4173.17</v>
          </cell>
          <cell r="V20550">
            <v>0</v>
          </cell>
          <cell r="W20550">
            <v>-639.96</v>
          </cell>
        </row>
        <row r="20551">
          <cell r="A20551">
            <v>1321269</v>
          </cell>
          <cell r="B20551">
            <v>202006</v>
          </cell>
          <cell r="C20551">
            <v>1</v>
          </cell>
          <cell r="D20551">
            <v>198</v>
          </cell>
          <cell r="E20551" t="str">
            <v>AEPX-3763r201509</v>
          </cell>
          <cell r="F20551" t="str">
            <v>Retired</v>
          </cell>
          <cell r="G20551">
            <v>321447</v>
          </cell>
          <cell r="H20551" t="str">
            <v>AEPX-3763r201509</v>
          </cell>
          <cell r="I20551" t="str">
            <v>Retired</v>
          </cell>
          <cell r="J20551">
            <v>4906</v>
          </cell>
          <cell r="K20551" t="str">
            <v xml:space="preserve">4906-Progress Rail </v>
          </cell>
          <cell r="L20551" t="str">
            <v>842 Operating Leases</v>
          </cell>
          <cell r="M20551" t="str">
            <v>Public Service of Oklahoma - Gen</v>
          </cell>
          <cell r="N20551">
            <v>-4387.6099999999997</v>
          </cell>
          <cell r="O20551">
            <v>4387.6099999999997</v>
          </cell>
          <cell r="P20551">
            <v>4387.6099999999997</v>
          </cell>
          <cell r="Q20551">
            <v>854.4</v>
          </cell>
          <cell r="R20551">
            <v>641.64</v>
          </cell>
          <cell r="S20551">
            <v>0</v>
          </cell>
          <cell r="T20551">
            <v>0</v>
          </cell>
          <cell r="U20551">
            <v>4173.17</v>
          </cell>
          <cell r="V20551">
            <v>0</v>
          </cell>
          <cell r="W20551">
            <v>-639.96</v>
          </cell>
        </row>
        <row r="20552">
          <cell r="A20552">
            <v>1321270</v>
          </cell>
          <cell r="B20552">
            <v>202006</v>
          </cell>
          <cell r="C20552">
            <v>1</v>
          </cell>
          <cell r="D20552">
            <v>198</v>
          </cell>
          <cell r="E20552" t="str">
            <v>AEPX-3770r201509</v>
          </cell>
          <cell r="F20552" t="str">
            <v>Retired</v>
          </cell>
          <cell r="G20552">
            <v>321453</v>
          </cell>
          <cell r="H20552" t="str">
            <v>AEPX-3770r201509</v>
          </cell>
          <cell r="I20552" t="str">
            <v>Retired</v>
          </cell>
          <cell r="J20552">
            <v>4906</v>
          </cell>
          <cell r="K20552" t="str">
            <v xml:space="preserve">4906-Progress Rail </v>
          </cell>
          <cell r="L20552" t="str">
            <v>842 Operating Leases</v>
          </cell>
          <cell r="M20552" t="str">
            <v>Public Service of Oklahoma - Gen</v>
          </cell>
          <cell r="N20552">
            <v>-4387.6099999999997</v>
          </cell>
          <cell r="O20552">
            <v>4387.6099999999997</v>
          </cell>
          <cell r="P20552">
            <v>4387.6099999999997</v>
          </cell>
          <cell r="Q20552">
            <v>854.4</v>
          </cell>
          <cell r="R20552">
            <v>641.64</v>
          </cell>
          <cell r="S20552">
            <v>0</v>
          </cell>
          <cell r="T20552">
            <v>0</v>
          </cell>
          <cell r="U20552">
            <v>4173.17</v>
          </cell>
          <cell r="V20552">
            <v>0</v>
          </cell>
          <cell r="W20552">
            <v>-639.96</v>
          </cell>
        </row>
        <row r="20553">
          <cell r="A20553">
            <v>1321271</v>
          </cell>
          <cell r="B20553">
            <v>202006</v>
          </cell>
          <cell r="C20553">
            <v>1</v>
          </cell>
          <cell r="D20553">
            <v>198</v>
          </cell>
          <cell r="E20553" t="str">
            <v>AEPX-3780r201509</v>
          </cell>
          <cell r="F20553" t="str">
            <v>Retired</v>
          </cell>
          <cell r="G20553">
            <v>321463</v>
          </cell>
          <cell r="H20553" t="str">
            <v>AEPX-3780r201509</v>
          </cell>
          <cell r="I20553" t="str">
            <v>Retired</v>
          </cell>
          <cell r="J20553">
            <v>4906</v>
          </cell>
          <cell r="K20553" t="str">
            <v xml:space="preserve">4906-Progress Rail </v>
          </cell>
          <cell r="L20553" t="str">
            <v>842 Operating Leases</v>
          </cell>
          <cell r="M20553" t="str">
            <v>Public Service of Oklahoma - Gen</v>
          </cell>
          <cell r="N20553">
            <v>-4387.6099999999997</v>
          </cell>
          <cell r="O20553">
            <v>4387.6099999999997</v>
          </cell>
          <cell r="P20553">
            <v>4387.6099999999997</v>
          </cell>
          <cell r="Q20553">
            <v>854.4</v>
          </cell>
          <cell r="R20553">
            <v>641.64</v>
          </cell>
          <cell r="S20553">
            <v>0</v>
          </cell>
          <cell r="T20553">
            <v>0</v>
          </cell>
          <cell r="U20553">
            <v>4173.17</v>
          </cell>
          <cell r="V20553">
            <v>0</v>
          </cell>
          <cell r="W20553">
            <v>-639.96</v>
          </cell>
        </row>
        <row r="20554">
          <cell r="A20554">
            <v>1321272</v>
          </cell>
          <cell r="B20554">
            <v>202006</v>
          </cell>
          <cell r="C20554">
            <v>1</v>
          </cell>
          <cell r="D20554">
            <v>198</v>
          </cell>
          <cell r="E20554" t="str">
            <v>AEPX-3786r201509</v>
          </cell>
          <cell r="F20554" t="str">
            <v>Retired</v>
          </cell>
          <cell r="G20554">
            <v>321468</v>
          </cell>
          <cell r="H20554" t="str">
            <v>AEPX-3786r201509</v>
          </cell>
          <cell r="I20554" t="str">
            <v>Retired</v>
          </cell>
          <cell r="J20554">
            <v>4906</v>
          </cell>
          <cell r="K20554" t="str">
            <v xml:space="preserve">4906-Progress Rail </v>
          </cell>
          <cell r="L20554" t="str">
            <v>842 Operating Leases</v>
          </cell>
          <cell r="M20554" t="str">
            <v>Public Service of Oklahoma - Gen</v>
          </cell>
          <cell r="N20554">
            <v>-4387.6099999999997</v>
          </cell>
          <cell r="O20554">
            <v>4387.6099999999997</v>
          </cell>
          <cell r="P20554">
            <v>4387.6099999999997</v>
          </cell>
          <cell r="Q20554">
            <v>854.4</v>
          </cell>
          <cell r="R20554">
            <v>641.64</v>
          </cell>
          <cell r="S20554">
            <v>0</v>
          </cell>
          <cell r="T20554">
            <v>0</v>
          </cell>
          <cell r="U20554">
            <v>4173.17</v>
          </cell>
          <cell r="V20554">
            <v>0</v>
          </cell>
          <cell r="W20554">
            <v>-639.96</v>
          </cell>
        </row>
        <row r="20555">
          <cell r="A20555">
            <v>1321273</v>
          </cell>
          <cell r="B20555">
            <v>202006</v>
          </cell>
          <cell r="C20555">
            <v>1</v>
          </cell>
          <cell r="D20555">
            <v>198</v>
          </cell>
          <cell r="E20555" t="str">
            <v>AEPX-3799r201509</v>
          </cell>
          <cell r="F20555" t="str">
            <v>Retired</v>
          </cell>
          <cell r="G20555">
            <v>321481</v>
          </cell>
          <cell r="H20555" t="str">
            <v>AEPX-3799r201509</v>
          </cell>
          <cell r="I20555" t="str">
            <v>Retired</v>
          </cell>
          <cell r="J20555">
            <v>4906</v>
          </cell>
          <cell r="K20555" t="str">
            <v xml:space="preserve">4906-Progress Rail </v>
          </cell>
          <cell r="L20555" t="str">
            <v>842 Operating Leases</v>
          </cell>
          <cell r="M20555" t="str">
            <v>Public Service of Oklahoma - Gen</v>
          </cell>
          <cell r="N20555">
            <v>-4387.6099999999997</v>
          </cell>
          <cell r="O20555">
            <v>4387.6099999999997</v>
          </cell>
          <cell r="P20555">
            <v>4387.6099999999997</v>
          </cell>
          <cell r="Q20555">
            <v>854.4</v>
          </cell>
          <cell r="R20555">
            <v>641.64</v>
          </cell>
          <cell r="S20555">
            <v>0</v>
          </cell>
          <cell r="T20555">
            <v>0</v>
          </cell>
          <cell r="U20555">
            <v>4173.17</v>
          </cell>
          <cell r="V20555">
            <v>0</v>
          </cell>
          <cell r="W20555">
            <v>-639.96</v>
          </cell>
        </row>
        <row r="20556">
          <cell r="A20556">
            <v>1321274</v>
          </cell>
          <cell r="B20556">
            <v>202006</v>
          </cell>
          <cell r="C20556">
            <v>1</v>
          </cell>
          <cell r="D20556">
            <v>198</v>
          </cell>
          <cell r="E20556" t="str">
            <v>AEPX-3802r201509</v>
          </cell>
          <cell r="F20556" t="str">
            <v>Retired</v>
          </cell>
          <cell r="G20556">
            <v>321484</v>
          </cell>
          <cell r="H20556" t="str">
            <v>AEPX-3802r201509</v>
          </cell>
          <cell r="I20556" t="str">
            <v>Retired</v>
          </cell>
          <cell r="J20556">
            <v>4906</v>
          </cell>
          <cell r="K20556" t="str">
            <v xml:space="preserve">4906-Progress Rail </v>
          </cell>
          <cell r="L20556" t="str">
            <v>842 Operating Leases</v>
          </cell>
          <cell r="M20556" t="str">
            <v>Public Service of Oklahoma - Gen</v>
          </cell>
          <cell r="N20556">
            <v>-4387.6099999999997</v>
          </cell>
          <cell r="O20556">
            <v>4387.6099999999997</v>
          </cell>
          <cell r="P20556">
            <v>4387.6099999999997</v>
          </cell>
          <cell r="Q20556">
            <v>854.4</v>
          </cell>
          <cell r="R20556">
            <v>641.64</v>
          </cell>
          <cell r="S20556">
            <v>0</v>
          </cell>
          <cell r="T20556">
            <v>0</v>
          </cell>
          <cell r="U20556">
            <v>4173.17</v>
          </cell>
          <cell r="V20556">
            <v>0</v>
          </cell>
          <cell r="W20556">
            <v>-639.96</v>
          </cell>
        </row>
        <row r="20557">
          <cell r="A20557">
            <v>1321275</v>
          </cell>
          <cell r="B20557">
            <v>202006</v>
          </cell>
          <cell r="C20557">
            <v>1</v>
          </cell>
          <cell r="D20557">
            <v>198</v>
          </cell>
          <cell r="E20557" t="str">
            <v>AEPX-3809r201509</v>
          </cell>
          <cell r="F20557" t="str">
            <v>Retired</v>
          </cell>
          <cell r="G20557">
            <v>321490</v>
          </cell>
          <cell r="H20557" t="str">
            <v>AEPX-3809r201509</v>
          </cell>
          <cell r="I20557" t="str">
            <v>Retired</v>
          </cell>
          <cell r="J20557">
            <v>4906</v>
          </cell>
          <cell r="K20557" t="str">
            <v xml:space="preserve">4906-Progress Rail </v>
          </cell>
          <cell r="L20557" t="str">
            <v>842 Operating Leases</v>
          </cell>
          <cell r="M20557" t="str">
            <v>Public Service of Oklahoma - Gen</v>
          </cell>
          <cell r="N20557">
            <v>-4387.6099999999997</v>
          </cell>
          <cell r="O20557">
            <v>4387.6099999999997</v>
          </cell>
          <cell r="P20557">
            <v>4387.6099999999997</v>
          </cell>
          <cell r="Q20557">
            <v>854.4</v>
          </cell>
          <cell r="R20557">
            <v>641.64</v>
          </cell>
          <cell r="S20557">
            <v>0</v>
          </cell>
          <cell r="T20557">
            <v>0</v>
          </cell>
          <cell r="U20557">
            <v>4173.17</v>
          </cell>
          <cell r="V20557">
            <v>0</v>
          </cell>
          <cell r="W20557">
            <v>-639.96</v>
          </cell>
        </row>
        <row r="20558">
          <cell r="A20558">
            <v>1321276</v>
          </cell>
          <cell r="B20558">
            <v>202006</v>
          </cell>
          <cell r="C20558">
            <v>1</v>
          </cell>
          <cell r="D20558">
            <v>198</v>
          </cell>
          <cell r="E20558" t="str">
            <v>AEPX-3813r201509</v>
          </cell>
          <cell r="F20558" t="str">
            <v>Retired</v>
          </cell>
          <cell r="G20558">
            <v>321493</v>
          </cell>
          <cell r="H20558" t="str">
            <v>AEPX-3813r201509</v>
          </cell>
          <cell r="I20558" t="str">
            <v>Retired</v>
          </cell>
          <cell r="J20558">
            <v>4906</v>
          </cell>
          <cell r="K20558" t="str">
            <v xml:space="preserve">4906-Progress Rail </v>
          </cell>
          <cell r="L20558" t="str">
            <v>842 Operating Leases</v>
          </cell>
          <cell r="M20558" t="str">
            <v>Public Service of Oklahoma - Gen</v>
          </cell>
          <cell r="N20558">
            <v>-4387.6099999999997</v>
          </cell>
          <cell r="O20558">
            <v>4387.6099999999997</v>
          </cell>
          <cell r="P20558">
            <v>4387.6099999999997</v>
          </cell>
          <cell r="Q20558">
            <v>854.4</v>
          </cell>
          <cell r="R20558">
            <v>641.64</v>
          </cell>
          <cell r="S20558">
            <v>0</v>
          </cell>
          <cell r="T20558">
            <v>0</v>
          </cell>
          <cell r="U20558">
            <v>4173.17</v>
          </cell>
          <cell r="V20558">
            <v>0</v>
          </cell>
          <cell r="W20558">
            <v>-639.96</v>
          </cell>
        </row>
        <row r="20559">
          <cell r="A20559">
            <v>1321277</v>
          </cell>
          <cell r="B20559">
            <v>202006</v>
          </cell>
          <cell r="C20559">
            <v>1</v>
          </cell>
          <cell r="D20559">
            <v>198</v>
          </cell>
          <cell r="E20559" t="str">
            <v>AEPX-3834r201509</v>
          </cell>
          <cell r="F20559" t="str">
            <v>Retired</v>
          </cell>
          <cell r="G20559">
            <v>321508</v>
          </cell>
          <cell r="H20559" t="str">
            <v>AEPX-3834r201509</v>
          </cell>
          <cell r="I20559" t="str">
            <v>Retired</v>
          </cell>
          <cell r="J20559">
            <v>4906</v>
          </cell>
          <cell r="K20559" t="str">
            <v xml:space="preserve">4906-Progress Rail </v>
          </cell>
          <cell r="L20559" t="str">
            <v>842 Operating Leases</v>
          </cell>
          <cell r="M20559" t="str">
            <v>Public Service of Oklahoma - Gen</v>
          </cell>
          <cell r="N20559">
            <v>-4387.6099999999997</v>
          </cell>
          <cell r="O20559">
            <v>4387.6099999999997</v>
          </cell>
          <cell r="P20559">
            <v>4387.6099999999997</v>
          </cell>
          <cell r="Q20559">
            <v>854.4</v>
          </cell>
          <cell r="R20559">
            <v>641.64</v>
          </cell>
          <cell r="S20559">
            <v>0</v>
          </cell>
          <cell r="T20559">
            <v>0</v>
          </cell>
          <cell r="U20559">
            <v>4173.17</v>
          </cell>
          <cell r="V20559">
            <v>0</v>
          </cell>
          <cell r="W20559">
            <v>-639.96</v>
          </cell>
        </row>
        <row r="20560">
          <cell r="A20560">
            <v>1321278</v>
          </cell>
          <cell r="B20560">
            <v>202006</v>
          </cell>
          <cell r="C20560">
            <v>1</v>
          </cell>
          <cell r="D20560">
            <v>198</v>
          </cell>
          <cell r="E20560" t="str">
            <v>AEPX-3840r201509</v>
          </cell>
          <cell r="F20560" t="str">
            <v>Retired</v>
          </cell>
          <cell r="G20560">
            <v>321513</v>
          </cell>
          <cell r="H20560" t="str">
            <v>AEPX-3840r201509</v>
          </cell>
          <cell r="I20560" t="str">
            <v>Retired</v>
          </cell>
          <cell r="J20560">
            <v>4906</v>
          </cell>
          <cell r="K20560" t="str">
            <v xml:space="preserve">4906-Progress Rail </v>
          </cell>
          <cell r="L20560" t="str">
            <v>842 Operating Leases</v>
          </cell>
          <cell r="M20560" t="str">
            <v>Public Service of Oklahoma - Gen</v>
          </cell>
          <cell r="N20560">
            <v>-4387.6099999999997</v>
          </cell>
          <cell r="O20560">
            <v>4387.6099999999997</v>
          </cell>
          <cell r="P20560">
            <v>4387.6099999999997</v>
          </cell>
          <cell r="Q20560">
            <v>854.4</v>
          </cell>
          <cell r="R20560">
            <v>641.64</v>
          </cell>
          <cell r="S20560">
            <v>0</v>
          </cell>
          <cell r="T20560">
            <v>0</v>
          </cell>
          <cell r="U20560">
            <v>4173.17</v>
          </cell>
          <cell r="V20560">
            <v>0</v>
          </cell>
          <cell r="W20560">
            <v>-639.96</v>
          </cell>
        </row>
        <row r="20561">
          <cell r="A20561">
            <v>1321282</v>
          </cell>
          <cell r="B20561">
            <v>202006</v>
          </cell>
          <cell r="C20561">
            <v>1</v>
          </cell>
          <cell r="D20561">
            <v>198</v>
          </cell>
          <cell r="E20561" t="str">
            <v>AEPX-3798r201509</v>
          </cell>
          <cell r="F20561" t="str">
            <v>Retired</v>
          </cell>
          <cell r="G20561">
            <v>321480</v>
          </cell>
          <cell r="H20561" t="str">
            <v>AEPX-3798r201509</v>
          </cell>
          <cell r="I20561" t="str">
            <v>Retired</v>
          </cell>
          <cell r="J20561">
            <v>4906</v>
          </cell>
          <cell r="K20561" t="str">
            <v xml:space="preserve">4906-Progress Rail </v>
          </cell>
          <cell r="L20561" t="str">
            <v>842 Operating Leases</v>
          </cell>
          <cell r="M20561" t="str">
            <v>Public Service of Oklahoma - Gen</v>
          </cell>
          <cell r="N20561">
            <v>-4387.6099999999997</v>
          </cell>
          <cell r="O20561">
            <v>4387.6099999999997</v>
          </cell>
          <cell r="P20561">
            <v>4387.6099999999997</v>
          </cell>
          <cell r="Q20561">
            <v>854.4</v>
          </cell>
          <cell r="R20561">
            <v>641.64</v>
          </cell>
          <cell r="S20561">
            <v>0</v>
          </cell>
          <cell r="T20561">
            <v>0</v>
          </cell>
          <cell r="U20561">
            <v>4173.17</v>
          </cell>
          <cell r="V20561">
            <v>0</v>
          </cell>
          <cell r="W20561">
            <v>-639.96</v>
          </cell>
        </row>
        <row r="20562">
          <cell r="A20562">
            <v>1321314</v>
          </cell>
          <cell r="B20562">
            <v>202006</v>
          </cell>
          <cell r="C20562">
            <v>1</v>
          </cell>
          <cell r="D20562">
            <v>198</v>
          </cell>
          <cell r="E20562" t="str">
            <v>AEPX-3615r201509</v>
          </cell>
          <cell r="F20562" t="str">
            <v>Retired</v>
          </cell>
          <cell r="G20562">
            <v>321323</v>
          </cell>
          <cell r="H20562" t="str">
            <v>AEPX-3615r201509</v>
          </cell>
          <cell r="I20562" t="str">
            <v>Retired</v>
          </cell>
          <cell r="J20562">
            <v>4906</v>
          </cell>
          <cell r="K20562" t="str">
            <v xml:space="preserve">4906-Progress Rail </v>
          </cell>
          <cell r="L20562" t="str">
            <v>842 Operating Leases</v>
          </cell>
          <cell r="M20562" t="str">
            <v>Public Service of Oklahoma - Gen</v>
          </cell>
          <cell r="N20562">
            <v>-4387.6099999999997</v>
          </cell>
          <cell r="O20562">
            <v>4387.6099999999997</v>
          </cell>
          <cell r="P20562">
            <v>4387.6099999999997</v>
          </cell>
          <cell r="Q20562">
            <v>854.4</v>
          </cell>
          <cell r="R20562">
            <v>641.64</v>
          </cell>
          <cell r="S20562">
            <v>0</v>
          </cell>
          <cell r="T20562">
            <v>0</v>
          </cell>
          <cell r="U20562">
            <v>4173.17</v>
          </cell>
          <cell r="V20562">
            <v>0</v>
          </cell>
          <cell r="W20562">
            <v>-639.96</v>
          </cell>
        </row>
        <row r="20563">
          <cell r="A20563">
            <v>1321315</v>
          </cell>
          <cell r="B20563">
            <v>202006</v>
          </cell>
          <cell r="C20563">
            <v>1</v>
          </cell>
          <cell r="D20563">
            <v>198</v>
          </cell>
          <cell r="E20563" t="str">
            <v>AEPX-3619r201509</v>
          </cell>
          <cell r="F20563" t="str">
            <v>Retired</v>
          </cell>
          <cell r="G20563">
            <v>321326</v>
          </cell>
          <cell r="H20563" t="str">
            <v>AEPX-3619r201509</v>
          </cell>
          <cell r="I20563" t="str">
            <v>Retired</v>
          </cell>
          <cell r="J20563">
            <v>4906</v>
          </cell>
          <cell r="K20563" t="str">
            <v xml:space="preserve">4906-Progress Rail </v>
          </cell>
          <cell r="L20563" t="str">
            <v>842 Operating Leases</v>
          </cell>
          <cell r="M20563" t="str">
            <v>Public Service of Oklahoma - Gen</v>
          </cell>
          <cell r="N20563">
            <v>-4387.6099999999997</v>
          </cell>
          <cell r="O20563">
            <v>4387.6099999999997</v>
          </cell>
          <cell r="P20563">
            <v>4387.6099999999997</v>
          </cell>
          <cell r="Q20563">
            <v>854.4</v>
          </cell>
          <cell r="R20563">
            <v>641.64</v>
          </cell>
          <cell r="S20563">
            <v>0</v>
          </cell>
          <cell r="T20563">
            <v>0</v>
          </cell>
          <cell r="U20563">
            <v>4173.17</v>
          </cell>
          <cell r="V20563">
            <v>0</v>
          </cell>
          <cell r="W20563">
            <v>-639.96</v>
          </cell>
        </row>
        <row r="20564">
          <cell r="A20564">
            <v>1321316</v>
          </cell>
          <cell r="B20564">
            <v>202006</v>
          </cell>
          <cell r="C20564">
            <v>1</v>
          </cell>
          <cell r="D20564">
            <v>198</v>
          </cell>
          <cell r="E20564" t="str">
            <v>AEPX-3629r201509</v>
          </cell>
          <cell r="F20564" t="str">
            <v>Retired</v>
          </cell>
          <cell r="G20564">
            <v>321335</v>
          </cell>
          <cell r="H20564" t="str">
            <v>AEPX-3629r201509</v>
          </cell>
          <cell r="I20564" t="str">
            <v>Retired</v>
          </cell>
          <cell r="J20564">
            <v>4906</v>
          </cell>
          <cell r="K20564" t="str">
            <v xml:space="preserve">4906-Progress Rail </v>
          </cell>
          <cell r="L20564" t="str">
            <v>842 Operating Leases</v>
          </cell>
          <cell r="M20564" t="str">
            <v>Public Service of Oklahoma - Gen</v>
          </cell>
          <cell r="N20564">
            <v>-4387.6099999999997</v>
          </cell>
          <cell r="O20564">
            <v>4387.6099999999997</v>
          </cell>
          <cell r="P20564">
            <v>4387.6099999999997</v>
          </cell>
          <cell r="Q20564">
            <v>854.4</v>
          </cell>
          <cell r="R20564">
            <v>641.64</v>
          </cell>
          <cell r="S20564">
            <v>0</v>
          </cell>
          <cell r="T20564">
            <v>0</v>
          </cell>
          <cell r="U20564">
            <v>4173.17</v>
          </cell>
          <cell r="V20564">
            <v>0</v>
          </cell>
          <cell r="W20564">
            <v>-639.96</v>
          </cell>
        </row>
        <row r="20565">
          <cell r="A20565">
            <v>1321317</v>
          </cell>
          <cell r="B20565">
            <v>202006</v>
          </cell>
          <cell r="C20565">
            <v>1</v>
          </cell>
          <cell r="D20565">
            <v>198</v>
          </cell>
          <cell r="E20565" t="str">
            <v>AEPX-3644r201509</v>
          </cell>
          <cell r="F20565" t="str">
            <v>Retired</v>
          </cell>
          <cell r="G20565">
            <v>321346</v>
          </cell>
          <cell r="H20565" t="str">
            <v>AEPX-3644r201509</v>
          </cell>
          <cell r="I20565" t="str">
            <v>Retired</v>
          </cell>
          <cell r="J20565">
            <v>4906</v>
          </cell>
          <cell r="K20565" t="str">
            <v xml:space="preserve">4906-Progress Rail </v>
          </cell>
          <cell r="L20565" t="str">
            <v>842 Operating Leases</v>
          </cell>
          <cell r="M20565" t="str">
            <v>Public Service of Oklahoma - Gen</v>
          </cell>
          <cell r="N20565">
            <v>-4387.6099999999997</v>
          </cell>
          <cell r="O20565">
            <v>4387.6099999999997</v>
          </cell>
          <cell r="P20565">
            <v>4387.6099999999997</v>
          </cell>
          <cell r="Q20565">
            <v>854.4</v>
          </cell>
          <cell r="R20565">
            <v>641.64</v>
          </cell>
          <cell r="S20565">
            <v>0</v>
          </cell>
          <cell r="T20565">
            <v>0</v>
          </cell>
          <cell r="U20565">
            <v>4173.17</v>
          </cell>
          <cell r="V20565">
            <v>0</v>
          </cell>
          <cell r="W20565">
            <v>-639.96</v>
          </cell>
        </row>
        <row r="20566">
          <cell r="A20566">
            <v>1321318</v>
          </cell>
          <cell r="B20566">
            <v>202006</v>
          </cell>
          <cell r="C20566">
            <v>1</v>
          </cell>
          <cell r="D20566">
            <v>198</v>
          </cell>
          <cell r="E20566" t="str">
            <v>AEPX-3654r201509</v>
          </cell>
          <cell r="F20566" t="str">
            <v>Retired</v>
          </cell>
          <cell r="G20566">
            <v>321354</v>
          </cell>
          <cell r="H20566" t="str">
            <v>AEPX-3654r201509</v>
          </cell>
          <cell r="I20566" t="str">
            <v>Retired</v>
          </cell>
          <cell r="J20566">
            <v>4906</v>
          </cell>
          <cell r="K20566" t="str">
            <v xml:space="preserve">4906-Progress Rail </v>
          </cell>
          <cell r="L20566" t="str">
            <v>842 Operating Leases</v>
          </cell>
          <cell r="M20566" t="str">
            <v>Public Service of Oklahoma - Gen</v>
          </cell>
          <cell r="N20566">
            <v>-4387.6099999999997</v>
          </cell>
          <cell r="O20566">
            <v>4387.6099999999997</v>
          </cell>
          <cell r="P20566">
            <v>4387.6099999999997</v>
          </cell>
          <cell r="Q20566">
            <v>854.4</v>
          </cell>
          <cell r="R20566">
            <v>641.64</v>
          </cell>
          <cell r="S20566">
            <v>0</v>
          </cell>
          <cell r="T20566">
            <v>0</v>
          </cell>
          <cell r="U20566">
            <v>4173.17</v>
          </cell>
          <cell r="V20566">
            <v>0</v>
          </cell>
          <cell r="W20566">
            <v>-639.96</v>
          </cell>
        </row>
        <row r="20567">
          <cell r="A20567">
            <v>1321319</v>
          </cell>
          <cell r="B20567">
            <v>202006</v>
          </cell>
          <cell r="C20567">
            <v>1</v>
          </cell>
          <cell r="D20567">
            <v>198</v>
          </cell>
          <cell r="E20567" t="str">
            <v>AEPX-3676r201509</v>
          </cell>
          <cell r="F20567" t="str">
            <v>Retired</v>
          </cell>
          <cell r="G20567">
            <v>321374</v>
          </cell>
          <cell r="H20567" t="str">
            <v>AEPX-3676r201509</v>
          </cell>
          <cell r="I20567" t="str">
            <v>Retired</v>
          </cell>
          <cell r="J20567">
            <v>4906</v>
          </cell>
          <cell r="K20567" t="str">
            <v xml:space="preserve">4906-Progress Rail </v>
          </cell>
          <cell r="L20567" t="str">
            <v>842 Operating Leases</v>
          </cell>
          <cell r="M20567" t="str">
            <v>Public Service of Oklahoma - Gen</v>
          </cell>
          <cell r="N20567">
            <v>-4387.6099999999997</v>
          </cell>
          <cell r="O20567">
            <v>4387.6099999999997</v>
          </cell>
          <cell r="P20567">
            <v>4387.6099999999997</v>
          </cell>
          <cell r="Q20567">
            <v>854.4</v>
          </cell>
          <cell r="R20567">
            <v>641.64</v>
          </cell>
          <cell r="S20567">
            <v>0</v>
          </cell>
          <cell r="T20567">
            <v>0</v>
          </cell>
          <cell r="U20567">
            <v>4173.17</v>
          </cell>
          <cell r="V20567">
            <v>0</v>
          </cell>
          <cell r="W20567">
            <v>-639.96</v>
          </cell>
        </row>
        <row r="20568">
          <cell r="A20568">
            <v>1321320</v>
          </cell>
          <cell r="B20568">
            <v>202006</v>
          </cell>
          <cell r="C20568">
            <v>1</v>
          </cell>
          <cell r="D20568">
            <v>198</v>
          </cell>
          <cell r="E20568" t="str">
            <v>AEPX-3677r201509</v>
          </cell>
          <cell r="F20568" t="str">
            <v>Retired</v>
          </cell>
          <cell r="G20568">
            <v>321375</v>
          </cell>
          <cell r="H20568" t="str">
            <v>AEPX-3677r201509</v>
          </cell>
          <cell r="I20568" t="str">
            <v>Retired</v>
          </cell>
          <cell r="J20568">
            <v>4906</v>
          </cell>
          <cell r="K20568" t="str">
            <v xml:space="preserve">4906-Progress Rail </v>
          </cell>
          <cell r="L20568" t="str">
            <v>842 Operating Leases</v>
          </cell>
          <cell r="M20568" t="str">
            <v>Public Service of Oklahoma - Gen</v>
          </cell>
          <cell r="N20568">
            <v>-4387.6099999999997</v>
          </cell>
          <cell r="O20568">
            <v>4387.6099999999997</v>
          </cell>
          <cell r="P20568">
            <v>4387.6099999999997</v>
          </cell>
          <cell r="Q20568">
            <v>854.4</v>
          </cell>
          <cell r="R20568">
            <v>641.64</v>
          </cell>
          <cell r="S20568">
            <v>0</v>
          </cell>
          <cell r="T20568">
            <v>0</v>
          </cell>
          <cell r="U20568">
            <v>4173.17</v>
          </cell>
          <cell r="V20568">
            <v>0</v>
          </cell>
          <cell r="W20568">
            <v>-639.96</v>
          </cell>
        </row>
        <row r="20569">
          <cell r="A20569">
            <v>1321321</v>
          </cell>
          <cell r="B20569">
            <v>202006</v>
          </cell>
          <cell r="C20569">
            <v>1</v>
          </cell>
          <cell r="D20569">
            <v>198</v>
          </cell>
          <cell r="E20569" t="str">
            <v>AEPX-3700r201509</v>
          </cell>
          <cell r="F20569" t="str">
            <v>Retired</v>
          </cell>
          <cell r="G20569">
            <v>321394</v>
          </cell>
          <cell r="H20569" t="str">
            <v>AEPX-3700r201509</v>
          </cell>
          <cell r="I20569" t="str">
            <v>Retired</v>
          </cell>
          <cell r="J20569">
            <v>4906</v>
          </cell>
          <cell r="K20569" t="str">
            <v xml:space="preserve">4906-Progress Rail </v>
          </cell>
          <cell r="L20569" t="str">
            <v>842 Operating Leases</v>
          </cell>
          <cell r="M20569" t="str">
            <v>Public Service of Oklahoma - Gen</v>
          </cell>
          <cell r="N20569">
            <v>-4387.6099999999997</v>
          </cell>
          <cell r="O20569">
            <v>4387.6099999999997</v>
          </cell>
          <cell r="P20569">
            <v>4387.6099999999997</v>
          </cell>
          <cell r="Q20569">
            <v>854.4</v>
          </cell>
          <cell r="R20569">
            <v>641.64</v>
          </cell>
          <cell r="S20569">
            <v>0</v>
          </cell>
          <cell r="T20569">
            <v>0</v>
          </cell>
          <cell r="U20569">
            <v>4173.17</v>
          </cell>
          <cell r="V20569">
            <v>0</v>
          </cell>
          <cell r="W20569">
            <v>-639.96</v>
          </cell>
        </row>
        <row r="20570">
          <cell r="A20570">
            <v>1321322</v>
          </cell>
          <cell r="B20570">
            <v>202006</v>
          </cell>
          <cell r="C20570">
            <v>1</v>
          </cell>
          <cell r="D20570">
            <v>198</v>
          </cell>
          <cell r="E20570" t="str">
            <v>AEPX-3702r201509</v>
          </cell>
          <cell r="F20570" t="str">
            <v>Retired</v>
          </cell>
          <cell r="G20570">
            <v>321396</v>
          </cell>
          <cell r="H20570" t="str">
            <v>AEPX-3702r201509</v>
          </cell>
          <cell r="I20570" t="str">
            <v>Retired</v>
          </cell>
          <cell r="J20570">
            <v>4906</v>
          </cell>
          <cell r="K20570" t="str">
            <v xml:space="preserve">4906-Progress Rail </v>
          </cell>
          <cell r="L20570" t="str">
            <v>842 Operating Leases</v>
          </cell>
          <cell r="M20570" t="str">
            <v>Public Service of Oklahoma - Gen</v>
          </cell>
          <cell r="N20570">
            <v>-4387.6099999999997</v>
          </cell>
          <cell r="O20570">
            <v>4387.6099999999997</v>
          </cell>
          <cell r="P20570">
            <v>4387.6099999999997</v>
          </cell>
          <cell r="Q20570">
            <v>854.4</v>
          </cell>
          <cell r="R20570">
            <v>641.64</v>
          </cell>
          <cell r="S20570">
            <v>0</v>
          </cell>
          <cell r="T20570">
            <v>0</v>
          </cell>
          <cell r="U20570">
            <v>4173.17</v>
          </cell>
          <cell r="V20570">
            <v>0</v>
          </cell>
          <cell r="W20570">
            <v>-639.96</v>
          </cell>
        </row>
        <row r="20571">
          <cell r="A20571">
            <v>1321323</v>
          </cell>
          <cell r="B20571">
            <v>202006</v>
          </cell>
          <cell r="C20571">
            <v>1</v>
          </cell>
          <cell r="D20571">
            <v>198</v>
          </cell>
          <cell r="E20571" t="str">
            <v>AEPX-3710r201509</v>
          </cell>
          <cell r="F20571" t="str">
            <v>Retired</v>
          </cell>
          <cell r="G20571">
            <v>321404</v>
          </cell>
          <cell r="H20571" t="str">
            <v>AEPX-3710r201509</v>
          </cell>
          <cell r="I20571" t="str">
            <v>Retired</v>
          </cell>
          <cell r="J20571">
            <v>4906</v>
          </cell>
          <cell r="K20571" t="str">
            <v xml:space="preserve">4906-Progress Rail </v>
          </cell>
          <cell r="L20571" t="str">
            <v>842 Operating Leases</v>
          </cell>
          <cell r="M20571" t="str">
            <v>Public Service of Oklahoma - Gen</v>
          </cell>
          <cell r="N20571">
            <v>-4387.6099999999997</v>
          </cell>
          <cell r="O20571">
            <v>4387.6099999999997</v>
          </cell>
          <cell r="P20571">
            <v>4387.6099999999997</v>
          </cell>
          <cell r="Q20571">
            <v>854.4</v>
          </cell>
          <cell r="R20571">
            <v>641.64</v>
          </cell>
          <cell r="S20571">
            <v>0</v>
          </cell>
          <cell r="T20571">
            <v>0</v>
          </cell>
          <cell r="U20571">
            <v>4173.17</v>
          </cell>
          <cell r="V20571">
            <v>0</v>
          </cell>
          <cell r="W20571">
            <v>-639.96</v>
          </cell>
        </row>
        <row r="20572">
          <cell r="A20572">
            <v>1321324</v>
          </cell>
          <cell r="B20572">
            <v>202006</v>
          </cell>
          <cell r="C20572">
            <v>1</v>
          </cell>
          <cell r="D20572">
            <v>198</v>
          </cell>
          <cell r="E20572" t="str">
            <v>AEPX-3714r201509</v>
          </cell>
          <cell r="F20572" t="str">
            <v>Retired</v>
          </cell>
          <cell r="G20572">
            <v>321407</v>
          </cell>
          <cell r="H20572" t="str">
            <v>AEPX-3714r201509</v>
          </cell>
          <cell r="I20572" t="str">
            <v>Retired</v>
          </cell>
          <cell r="J20572">
            <v>4906</v>
          </cell>
          <cell r="K20572" t="str">
            <v xml:space="preserve">4906-Progress Rail </v>
          </cell>
          <cell r="L20572" t="str">
            <v>842 Operating Leases</v>
          </cell>
          <cell r="M20572" t="str">
            <v>Public Service of Oklahoma - Gen</v>
          </cell>
          <cell r="N20572">
            <v>-4387.6099999999997</v>
          </cell>
          <cell r="O20572">
            <v>4387.6099999999997</v>
          </cell>
          <cell r="P20572">
            <v>4387.6099999999997</v>
          </cell>
          <cell r="Q20572">
            <v>854.4</v>
          </cell>
          <cell r="R20572">
            <v>641.64</v>
          </cell>
          <cell r="S20572">
            <v>0</v>
          </cell>
          <cell r="T20572">
            <v>0</v>
          </cell>
          <cell r="U20572">
            <v>4173.17</v>
          </cell>
          <cell r="V20572">
            <v>0</v>
          </cell>
          <cell r="W20572">
            <v>-639.96</v>
          </cell>
        </row>
        <row r="20573">
          <cell r="A20573">
            <v>1321325</v>
          </cell>
          <cell r="B20573">
            <v>202006</v>
          </cell>
          <cell r="C20573">
            <v>1</v>
          </cell>
          <cell r="D20573">
            <v>198</v>
          </cell>
          <cell r="E20573" t="str">
            <v>AEPX-3718r201509</v>
          </cell>
          <cell r="F20573" t="str">
            <v>Retired</v>
          </cell>
          <cell r="G20573">
            <v>321410</v>
          </cell>
          <cell r="H20573" t="str">
            <v>AEPX-3718r201509</v>
          </cell>
          <cell r="I20573" t="str">
            <v>Retired</v>
          </cell>
          <cell r="J20573">
            <v>4906</v>
          </cell>
          <cell r="K20573" t="str">
            <v xml:space="preserve">4906-Progress Rail </v>
          </cell>
          <cell r="L20573" t="str">
            <v>842 Operating Leases</v>
          </cell>
          <cell r="M20573" t="str">
            <v>Public Service of Oklahoma - Gen</v>
          </cell>
          <cell r="N20573">
            <v>-4387.6099999999997</v>
          </cell>
          <cell r="O20573">
            <v>4387.6099999999997</v>
          </cell>
          <cell r="P20573">
            <v>4387.6099999999997</v>
          </cell>
          <cell r="Q20573">
            <v>854.4</v>
          </cell>
          <cell r="R20573">
            <v>641.64</v>
          </cell>
          <cell r="S20573">
            <v>0</v>
          </cell>
          <cell r="T20573">
            <v>0</v>
          </cell>
          <cell r="U20573">
            <v>4173.17</v>
          </cell>
          <cell r="V20573">
            <v>0</v>
          </cell>
          <cell r="W20573">
            <v>-639.96</v>
          </cell>
        </row>
        <row r="20574">
          <cell r="A20574">
            <v>1321326</v>
          </cell>
          <cell r="B20574">
            <v>202006</v>
          </cell>
          <cell r="C20574">
            <v>1</v>
          </cell>
          <cell r="D20574">
            <v>198</v>
          </cell>
          <cell r="E20574" t="str">
            <v>AEPX-3726r201509</v>
          </cell>
          <cell r="F20574" t="str">
            <v>Retired</v>
          </cell>
          <cell r="G20574">
            <v>321417</v>
          </cell>
          <cell r="H20574" t="str">
            <v>AEPX-3726r201509</v>
          </cell>
          <cell r="I20574" t="str">
            <v>Retired</v>
          </cell>
          <cell r="J20574">
            <v>4906</v>
          </cell>
          <cell r="K20574" t="str">
            <v xml:space="preserve">4906-Progress Rail </v>
          </cell>
          <cell r="L20574" t="str">
            <v>842 Operating Leases</v>
          </cell>
          <cell r="M20574" t="str">
            <v>Public Service of Oklahoma - Gen</v>
          </cell>
          <cell r="N20574">
            <v>-4387.6099999999997</v>
          </cell>
          <cell r="O20574">
            <v>4387.6099999999997</v>
          </cell>
          <cell r="P20574">
            <v>4387.6099999999997</v>
          </cell>
          <cell r="Q20574">
            <v>854.4</v>
          </cell>
          <cell r="R20574">
            <v>641.64</v>
          </cell>
          <cell r="S20574">
            <v>0</v>
          </cell>
          <cell r="T20574">
            <v>0</v>
          </cell>
          <cell r="U20574">
            <v>4173.17</v>
          </cell>
          <cell r="V20574">
            <v>0</v>
          </cell>
          <cell r="W20574">
            <v>-639.96</v>
          </cell>
        </row>
        <row r="20575">
          <cell r="A20575">
            <v>1321327</v>
          </cell>
          <cell r="B20575">
            <v>202006</v>
          </cell>
          <cell r="C20575">
            <v>1</v>
          </cell>
          <cell r="D20575">
            <v>198</v>
          </cell>
          <cell r="E20575" t="str">
            <v>AEPX-3737r201509</v>
          </cell>
          <cell r="F20575" t="str">
            <v>Retired</v>
          </cell>
          <cell r="G20575">
            <v>321426</v>
          </cell>
          <cell r="H20575" t="str">
            <v>AEPX-3737r201509</v>
          </cell>
          <cell r="I20575" t="str">
            <v>Retired</v>
          </cell>
          <cell r="J20575">
            <v>4906</v>
          </cell>
          <cell r="K20575" t="str">
            <v xml:space="preserve">4906-Progress Rail </v>
          </cell>
          <cell r="L20575" t="str">
            <v>842 Operating Leases</v>
          </cell>
          <cell r="M20575" t="str">
            <v>Public Service of Oklahoma - Gen</v>
          </cell>
          <cell r="N20575">
            <v>-4387.6099999999997</v>
          </cell>
          <cell r="O20575">
            <v>4387.6099999999997</v>
          </cell>
          <cell r="P20575">
            <v>4387.6099999999997</v>
          </cell>
          <cell r="Q20575">
            <v>854.4</v>
          </cell>
          <cell r="R20575">
            <v>641.64</v>
          </cell>
          <cell r="S20575">
            <v>0</v>
          </cell>
          <cell r="T20575">
            <v>0</v>
          </cell>
          <cell r="U20575">
            <v>4173.17</v>
          </cell>
          <cell r="V20575">
            <v>0</v>
          </cell>
          <cell r="W20575">
            <v>-639.96</v>
          </cell>
        </row>
        <row r="20576">
          <cell r="A20576">
            <v>1321328</v>
          </cell>
          <cell r="B20576">
            <v>202006</v>
          </cell>
          <cell r="C20576">
            <v>1</v>
          </cell>
          <cell r="D20576">
            <v>198</v>
          </cell>
          <cell r="E20576" t="str">
            <v>AEPX-3752r201509</v>
          </cell>
          <cell r="F20576" t="str">
            <v>Retired</v>
          </cell>
          <cell r="G20576">
            <v>321439</v>
          </cell>
          <cell r="H20576" t="str">
            <v>AEPX-3752r201509</v>
          </cell>
          <cell r="I20576" t="str">
            <v>Retired</v>
          </cell>
          <cell r="J20576">
            <v>4906</v>
          </cell>
          <cell r="K20576" t="str">
            <v xml:space="preserve">4906-Progress Rail </v>
          </cell>
          <cell r="L20576" t="str">
            <v>842 Operating Leases</v>
          </cell>
          <cell r="M20576" t="str">
            <v>Public Service of Oklahoma - Gen</v>
          </cell>
          <cell r="N20576">
            <v>-4387.6099999999997</v>
          </cell>
          <cell r="O20576">
            <v>4387.6099999999997</v>
          </cell>
          <cell r="P20576">
            <v>4387.6099999999997</v>
          </cell>
          <cell r="Q20576">
            <v>854.4</v>
          </cell>
          <cell r="R20576">
            <v>641.64</v>
          </cell>
          <cell r="S20576">
            <v>0</v>
          </cell>
          <cell r="T20576">
            <v>0</v>
          </cell>
          <cell r="U20576">
            <v>4173.17</v>
          </cell>
          <cell r="V20576">
            <v>0</v>
          </cell>
          <cell r="W20576">
            <v>-639.96</v>
          </cell>
        </row>
        <row r="20577">
          <cell r="A20577">
            <v>1321329</v>
          </cell>
          <cell r="B20577">
            <v>202006</v>
          </cell>
          <cell r="C20577">
            <v>1</v>
          </cell>
          <cell r="D20577">
            <v>198</v>
          </cell>
          <cell r="E20577" t="str">
            <v>AEPX-3774r201509</v>
          </cell>
          <cell r="F20577" t="str">
            <v>Retired</v>
          </cell>
          <cell r="G20577">
            <v>321457</v>
          </cell>
          <cell r="H20577" t="str">
            <v>AEPX-3774r201509</v>
          </cell>
          <cell r="I20577" t="str">
            <v>Retired</v>
          </cell>
          <cell r="J20577">
            <v>4906</v>
          </cell>
          <cell r="K20577" t="str">
            <v xml:space="preserve">4906-Progress Rail </v>
          </cell>
          <cell r="L20577" t="str">
            <v>842 Operating Leases</v>
          </cell>
          <cell r="M20577" t="str">
            <v>Public Service of Oklahoma - Gen</v>
          </cell>
          <cell r="N20577">
            <v>-4387.6099999999997</v>
          </cell>
          <cell r="O20577">
            <v>4387.6099999999997</v>
          </cell>
          <cell r="P20577">
            <v>4387.6099999999997</v>
          </cell>
          <cell r="Q20577">
            <v>854.4</v>
          </cell>
          <cell r="R20577">
            <v>641.64</v>
          </cell>
          <cell r="S20577">
            <v>0</v>
          </cell>
          <cell r="T20577">
            <v>0</v>
          </cell>
          <cell r="U20577">
            <v>4173.17</v>
          </cell>
          <cell r="V20577">
            <v>0</v>
          </cell>
          <cell r="W20577">
            <v>-639.96</v>
          </cell>
        </row>
        <row r="20578">
          <cell r="A20578">
            <v>1321330</v>
          </cell>
          <cell r="B20578">
            <v>202006</v>
          </cell>
          <cell r="C20578">
            <v>1</v>
          </cell>
          <cell r="D20578">
            <v>198</v>
          </cell>
          <cell r="E20578" t="str">
            <v>AEPX-3778r201509</v>
          </cell>
          <cell r="F20578" t="str">
            <v>Retired</v>
          </cell>
          <cell r="G20578">
            <v>321461</v>
          </cell>
          <cell r="H20578" t="str">
            <v>AEPX-3778r201509</v>
          </cell>
          <cell r="I20578" t="str">
            <v>Retired</v>
          </cell>
          <cell r="J20578">
            <v>4906</v>
          </cell>
          <cell r="K20578" t="str">
            <v xml:space="preserve">4906-Progress Rail </v>
          </cell>
          <cell r="L20578" t="str">
            <v>842 Operating Leases</v>
          </cell>
          <cell r="M20578" t="str">
            <v>Public Service of Oklahoma - Gen</v>
          </cell>
          <cell r="N20578">
            <v>-4387.6099999999997</v>
          </cell>
          <cell r="O20578">
            <v>4387.6099999999997</v>
          </cell>
          <cell r="P20578">
            <v>4387.6099999999997</v>
          </cell>
          <cell r="Q20578">
            <v>854.4</v>
          </cell>
          <cell r="R20578">
            <v>641.64</v>
          </cell>
          <cell r="S20578">
            <v>0</v>
          </cell>
          <cell r="T20578">
            <v>0</v>
          </cell>
          <cell r="U20578">
            <v>4173.17</v>
          </cell>
          <cell r="V20578">
            <v>0</v>
          </cell>
          <cell r="W20578">
            <v>-639.96</v>
          </cell>
        </row>
        <row r="20579">
          <cell r="A20579">
            <v>1321331</v>
          </cell>
          <cell r="B20579">
            <v>202006</v>
          </cell>
          <cell r="C20579">
            <v>1</v>
          </cell>
          <cell r="D20579">
            <v>198</v>
          </cell>
          <cell r="E20579" t="str">
            <v>AEPX-3782r201509</v>
          </cell>
          <cell r="F20579" t="str">
            <v>Retired</v>
          </cell>
          <cell r="G20579">
            <v>321464</v>
          </cell>
          <cell r="H20579" t="str">
            <v>AEPX-3782r201509</v>
          </cell>
          <cell r="I20579" t="str">
            <v>Retired</v>
          </cell>
          <cell r="J20579">
            <v>4906</v>
          </cell>
          <cell r="K20579" t="str">
            <v xml:space="preserve">4906-Progress Rail </v>
          </cell>
          <cell r="L20579" t="str">
            <v>842 Operating Leases</v>
          </cell>
          <cell r="M20579" t="str">
            <v>Public Service of Oklahoma - Gen</v>
          </cell>
          <cell r="N20579">
            <v>-4387.6099999999997</v>
          </cell>
          <cell r="O20579">
            <v>4387.6099999999997</v>
          </cell>
          <cell r="P20579">
            <v>4387.6099999999997</v>
          </cell>
          <cell r="Q20579">
            <v>854.4</v>
          </cell>
          <cell r="R20579">
            <v>641.64</v>
          </cell>
          <cell r="S20579">
            <v>0</v>
          </cell>
          <cell r="T20579">
            <v>0</v>
          </cell>
          <cell r="U20579">
            <v>4173.17</v>
          </cell>
          <cell r="V20579">
            <v>0</v>
          </cell>
          <cell r="W20579">
            <v>-639.96</v>
          </cell>
        </row>
        <row r="20580">
          <cell r="A20580">
            <v>1321332</v>
          </cell>
          <cell r="B20580">
            <v>202006</v>
          </cell>
          <cell r="C20580">
            <v>1</v>
          </cell>
          <cell r="D20580">
            <v>198</v>
          </cell>
          <cell r="E20580" t="str">
            <v>AEPX-3783r201509</v>
          </cell>
          <cell r="F20580" t="str">
            <v>Retired</v>
          </cell>
          <cell r="G20580">
            <v>321465</v>
          </cell>
          <cell r="H20580" t="str">
            <v>AEPX-3783r201509</v>
          </cell>
          <cell r="I20580" t="str">
            <v>Retired</v>
          </cell>
          <cell r="J20580">
            <v>4906</v>
          </cell>
          <cell r="K20580" t="str">
            <v xml:space="preserve">4906-Progress Rail </v>
          </cell>
          <cell r="L20580" t="str">
            <v>842 Operating Leases</v>
          </cell>
          <cell r="M20580" t="str">
            <v>Public Service of Oklahoma - Gen</v>
          </cell>
          <cell r="N20580">
            <v>-4387.6099999999997</v>
          </cell>
          <cell r="O20580">
            <v>4387.6099999999997</v>
          </cell>
          <cell r="P20580">
            <v>4387.6099999999997</v>
          </cell>
          <cell r="Q20580">
            <v>854.4</v>
          </cell>
          <cell r="R20580">
            <v>641.64</v>
          </cell>
          <cell r="S20580">
            <v>0</v>
          </cell>
          <cell r="T20580">
            <v>0</v>
          </cell>
          <cell r="U20580">
            <v>4173.17</v>
          </cell>
          <cell r="V20580">
            <v>0</v>
          </cell>
          <cell r="W20580">
            <v>-639.96</v>
          </cell>
        </row>
        <row r="20581">
          <cell r="A20581">
            <v>1321333</v>
          </cell>
          <cell r="B20581">
            <v>202006</v>
          </cell>
          <cell r="C20581">
            <v>1</v>
          </cell>
          <cell r="D20581">
            <v>198</v>
          </cell>
          <cell r="E20581" t="str">
            <v>AEPX-3807r201509</v>
          </cell>
          <cell r="F20581" t="str">
            <v>Retired</v>
          </cell>
          <cell r="G20581">
            <v>321488</v>
          </cell>
          <cell r="H20581" t="str">
            <v>AEPX-3807r201509</v>
          </cell>
          <cell r="I20581" t="str">
            <v>Retired</v>
          </cell>
          <cell r="J20581">
            <v>4906</v>
          </cell>
          <cell r="K20581" t="str">
            <v xml:space="preserve">4906-Progress Rail </v>
          </cell>
          <cell r="L20581" t="str">
            <v>842 Operating Leases</v>
          </cell>
          <cell r="M20581" t="str">
            <v>Public Service of Oklahoma - Gen</v>
          </cell>
          <cell r="N20581">
            <v>-4387.6099999999997</v>
          </cell>
          <cell r="O20581">
            <v>4387.6099999999997</v>
          </cell>
          <cell r="P20581">
            <v>4387.6099999999997</v>
          </cell>
          <cell r="Q20581">
            <v>854.4</v>
          </cell>
          <cell r="R20581">
            <v>641.64</v>
          </cell>
          <cell r="S20581">
            <v>0</v>
          </cell>
          <cell r="T20581">
            <v>0</v>
          </cell>
          <cell r="U20581">
            <v>4173.17</v>
          </cell>
          <cell r="V20581">
            <v>0</v>
          </cell>
          <cell r="W20581">
            <v>-639.96</v>
          </cell>
        </row>
        <row r="20582">
          <cell r="A20582">
            <v>1321334</v>
          </cell>
          <cell r="B20582">
            <v>202006</v>
          </cell>
          <cell r="C20582">
            <v>1</v>
          </cell>
          <cell r="D20582">
            <v>198</v>
          </cell>
          <cell r="E20582" t="str">
            <v>AEPX-3817r201509</v>
          </cell>
          <cell r="F20582" t="str">
            <v>Retired</v>
          </cell>
          <cell r="G20582">
            <v>321495</v>
          </cell>
          <cell r="H20582" t="str">
            <v>AEPX-3817r201509</v>
          </cell>
          <cell r="I20582" t="str">
            <v>Retired</v>
          </cell>
          <cell r="J20582">
            <v>4906</v>
          </cell>
          <cell r="K20582" t="str">
            <v xml:space="preserve">4906-Progress Rail </v>
          </cell>
          <cell r="L20582" t="str">
            <v>842 Operating Leases</v>
          </cell>
          <cell r="M20582" t="str">
            <v>Public Service of Oklahoma - Gen</v>
          </cell>
          <cell r="N20582">
            <v>-4387.6099999999997</v>
          </cell>
          <cell r="O20582">
            <v>4387.6099999999997</v>
          </cell>
          <cell r="P20582">
            <v>4387.6099999999997</v>
          </cell>
          <cell r="Q20582">
            <v>854.4</v>
          </cell>
          <cell r="R20582">
            <v>641.64</v>
          </cell>
          <cell r="S20582">
            <v>0</v>
          </cell>
          <cell r="T20582">
            <v>0</v>
          </cell>
          <cell r="U20582">
            <v>4173.17</v>
          </cell>
          <cell r="V20582">
            <v>0</v>
          </cell>
          <cell r="W20582">
            <v>-639.96</v>
          </cell>
        </row>
        <row r="20583">
          <cell r="A20583">
            <v>1321335</v>
          </cell>
          <cell r="B20583">
            <v>202006</v>
          </cell>
          <cell r="C20583">
            <v>1</v>
          </cell>
          <cell r="D20583">
            <v>198</v>
          </cell>
          <cell r="E20583" t="str">
            <v>AEPX-3827r201509</v>
          </cell>
          <cell r="F20583" t="str">
            <v>Retired</v>
          </cell>
          <cell r="G20583">
            <v>321502</v>
          </cell>
          <cell r="H20583" t="str">
            <v>AEPX-3827r201509</v>
          </cell>
          <cell r="I20583" t="str">
            <v>Retired</v>
          </cell>
          <cell r="J20583">
            <v>4906</v>
          </cell>
          <cell r="K20583" t="str">
            <v xml:space="preserve">4906-Progress Rail </v>
          </cell>
          <cell r="L20583" t="str">
            <v>842 Operating Leases</v>
          </cell>
          <cell r="M20583" t="str">
            <v>Public Service of Oklahoma - Gen</v>
          </cell>
          <cell r="N20583">
            <v>-4387.6099999999997</v>
          </cell>
          <cell r="O20583">
            <v>4387.6099999999997</v>
          </cell>
          <cell r="P20583">
            <v>4387.6099999999997</v>
          </cell>
          <cell r="Q20583">
            <v>854.4</v>
          </cell>
          <cell r="R20583">
            <v>641.64</v>
          </cell>
          <cell r="S20583">
            <v>0</v>
          </cell>
          <cell r="T20583">
            <v>0</v>
          </cell>
          <cell r="U20583">
            <v>4173.17</v>
          </cell>
          <cell r="V20583">
            <v>0</v>
          </cell>
          <cell r="W20583">
            <v>-639.96</v>
          </cell>
        </row>
        <row r="20584">
          <cell r="A20584">
            <v>1321336</v>
          </cell>
          <cell r="B20584">
            <v>202006</v>
          </cell>
          <cell r="C20584">
            <v>1</v>
          </cell>
          <cell r="D20584">
            <v>198</v>
          </cell>
          <cell r="E20584" t="str">
            <v>AEPX-3835r201509</v>
          </cell>
          <cell r="F20584" t="str">
            <v>Retired</v>
          </cell>
          <cell r="G20584">
            <v>321509</v>
          </cell>
          <cell r="H20584" t="str">
            <v>AEPX-3835r201509</v>
          </cell>
          <cell r="I20584" t="str">
            <v>Retired</v>
          </cell>
          <cell r="J20584">
            <v>4906</v>
          </cell>
          <cell r="K20584" t="str">
            <v xml:space="preserve">4906-Progress Rail </v>
          </cell>
          <cell r="L20584" t="str">
            <v>842 Operating Leases</v>
          </cell>
          <cell r="M20584" t="str">
            <v>Public Service of Oklahoma - Gen</v>
          </cell>
          <cell r="N20584">
            <v>-4387.6099999999997</v>
          </cell>
          <cell r="O20584">
            <v>4387.6099999999997</v>
          </cell>
          <cell r="P20584">
            <v>4387.6099999999997</v>
          </cell>
          <cell r="Q20584">
            <v>854.4</v>
          </cell>
          <cell r="R20584">
            <v>641.64</v>
          </cell>
          <cell r="S20584">
            <v>0</v>
          </cell>
          <cell r="T20584">
            <v>0</v>
          </cell>
          <cell r="U20584">
            <v>4173.17</v>
          </cell>
          <cell r="V20584">
            <v>0</v>
          </cell>
          <cell r="W20584">
            <v>-639.96</v>
          </cell>
        </row>
        <row r="20585">
          <cell r="A20585">
            <v>1321337</v>
          </cell>
          <cell r="B20585">
            <v>202006</v>
          </cell>
          <cell r="C20585">
            <v>1</v>
          </cell>
          <cell r="D20585">
            <v>198</v>
          </cell>
          <cell r="E20585" t="str">
            <v>AEPX-3847r201509</v>
          </cell>
          <cell r="F20585" t="str">
            <v>Retired</v>
          </cell>
          <cell r="G20585">
            <v>321520</v>
          </cell>
          <cell r="H20585" t="str">
            <v>AEPX-3847r201509</v>
          </cell>
          <cell r="I20585" t="str">
            <v>Retired</v>
          </cell>
          <cell r="J20585">
            <v>4906</v>
          </cell>
          <cell r="K20585" t="str">
            <v xml:space="preserve">4906-Progress Rail </v>
          </cell>
          <cell r="L20585" t="str">
            <v>842 Operating Leases</v>
          </cell>
          <cell r="M20585" t="str">
            <v>Public Service of Oklahoma - Gen</v>
          </cell>
          <cell r="N20585">
            <v>-4387.6099999999997</v>
          </cell>
          <cell r="O20585">
            <v>4387.6099999999997</v>
          </cell>
          <cell r="P20585">
            <v>4387.6099999999997</v>
          </cell>
          <cell r="Q20585">
            <v>854.4</v>
          </cell>
          <cell r="R20585">
            <v>641.64</v>
          </cell>
          <cell r="S20585">
            <v>0</v>
          </cell>
          <cell r="T20585">
            <v>0</v>
          </cell>
          <cell r="U20585">
            <v>4173.17</v>
          </cell>
          <cell r="V20585">
            <v>0</v>
          </cell>
          <cell r="W20585">
            <v>-639.96</v>
          </cell>
        </row>
        <row r="20586">
          <cell r="A20586">
            <v>1321338</v>
          </cell>
          <cell r="B20586">
            <v>202006</v>
          </cell>
          <cell r="C20586">
            <v>1</v>
          </cell>
          <cell r="D20586">
            <v>198</v>
          </cell>
          <cell r="E20586" t="str">
            <v>AEPX-3848r201509</v>
          </cell>
          <cell r="F20586" t="str">
            <v>Retired</v>
          </cell>
          <cell r="G20586">
            <v>321521</v>
          </cell>
          <cell r="H20586" t="str">
            <v>AEPX-3848r201509</v>
          </cell>
          <cell r="I20586" t="str">
            <v>Retired</v>
          </cell>
          <cell r="J20586">
            <v>4906</v>
          </cell>
          <cell r="K20586" t="str">
            <v xml:space="preserve">4906-Progress Rail </v>
          </cell>
          <cell r="L20586" t="str">
            <v>842 Operating Leases</v>
          </cell>
          <cell r="M20586" t="str">
            <v>Public Service of Oklahoma - Gen</v>
          </cell>
          <cell r="N20586">
            <v>-4387.6099999999997</v>
          </cell>
          <cell r="O20586">
            <v>4387.6099999999997</v>
          </cell>
          <cell r="P20586">
            <v>4387.6099999999997</v>
          </cell>
          <cell r="Q20586">
            <v>854.4</v>
          </cell>
          <cell r="R20586">
            <v>641.64</v>
          </cell>
          <cell r="S20586">
            <v>0</v>
          </cell>
          <cell r="T20586">
            <v>0</v>
          </cell>
          <cell r="U20586">
            <v>4173.17</v>
          </cell>
          <cell r="V20586">
            <v>0</v>
          </cell>
          <cell r="W20586">
            <v>-639.96</v>
          </cell>
        </row>
        <row r="20587">
          <cell r="A20587">
            <v>1321339</v>
          </cell>
          <cell r="B20587">
            <v>202006</v>
          </cell>
          <cell r="C20587">
            <v>1</v>
          </cell>
          <cell r="D20587">
            <v>198</v>
          </cell>
          <cell r="E20587" t="str">
            <v>AEPX-3853r201509</v>
          </cell>
          <cell r="F20587" t="str">
            <v>Retired</v>
          </cell>
          <cell r="G20587">
            <v>321525</v>
          </cell>
          <cell r="H20587" t="str">
            <v>AEPX-3853r201509</v>
          </cell>
          <cell r="I20587" t="str">
            <v>Retired</v>
          </cell>
          <cell r="J20587">
            <v>4906</v>
          </cell>
          <cell r="K20587" t="str">
            <v xml:space="preserve">4906-Progress Rail </v>
          </cell>
          <cell r="L20587" t="str">
            <v>842 Operating Leases</v>
          </cell>
          <cell r="M20587" t="str">
            <v>Public Service of Oklahoma - Gen</v>
          </cell>
          <cell r="N20587">
            <v>-4387.6099999999997</v>
          </cell>
          <cell r="O20587">
            <v>4387.6099999999997</v>
          </cell>
          <cell r="P20587">
            <v>4387.6099999999997</v>
          </cell>
          <cell r="Q20587">
            <v>854.4</v>
          </cell>
          <cell r="R20587">
            <v>641.64</v>
          </cell>
          <cell r="S20587">
            <v>0</v>
          </cell>
          <cell r="T20587">
            <v>0</v>
          </cell>
          <cell r="U20587">
            <v>4173.17</v>
          </cell>
          <cell r="V20587">
            <v>0</v>
          </cell>
          <cell r="W20587">
            <v>-639.96</v>
          </cell>
        </row>
        <row r="20588">
          <cell r="A20588">
            <v>1321340</v>
          </cell>
          <cell r="B20588">
            <v>202006</v>
          </cell>
          <cell r="C20588">
            <v>1</v>
          </cell>
          <cell r="D20588">
            <v>198</v>
          </cell>
          <cell r="E20588" t="str">
            <v>AEPX-3854r201509</v>
          </cell>
          <cell r="F20588" t="str">
            <v>Retired</v>
          </cell>
          <cell r="G20588">
            <v>321526</v>
          </cell>
          <cell r="H20588" t="str">
            <v>AEPX-3854r201509</v>
          </cell>
          <cell r="I20588" t="str">
            <v>Retired</v>
          </cell>
          <cell r="J20588">
            <v>4906</v>
          </cell>
          <cell r="K20588" t="str">
            <v xml:space="preserve">4906-Progress Rail </v>
          </cell>
          <cell r="L20588" t="str">
            <v>842 Operating Leases</v>
          </cell>
          <cell r="M20588" t="str">
            <v>Public Service of Oklahoma - Gen</v>
          </cell>
          <cell r="N20588">
            <v>-4387.6099999999997</v>
          </cell>
          <cell r="O20588">
            <v>4387.6099999999997</v>
          </cell>
          <cell r="P20588">
            <v>4387.6099999999997</v>
          </cell>
          <cell r="Q20588">
            <v>854.4</v>
          </cell>
          <cell r="R20588">
            <v>641.64</v>
          </cell>
          <cell r="S20588">
            <v>0</v>
          </cell>
          <cell r="T20588">
            <v>0</v>
          </cell>
          <cell r="U20588">
            <v>4173.17</v>
          </cell>
          <cell r="V20588">
            <v>0</v>
          </cell>
          <cell r="W20588">
            <v>-639.96</v>
          </cell>
        </row>
        <row r="20589">
          <cell r="A20589">
            <v>1321346</v>
          </cell>
          <cell r="B20589">
            <v>202006</v>
          </cell>
          <cell r="C20589">
            <v>1</v>
          </cell>
          <cell r="D20589">
            <v>198</v>
          </cell>
          <cell r="E20589" t="str">
            <v>AEPX-3686r201509</v>
          </cell>
          <cell r="F20589" t="str">
            <v>Retired</v>
          </cell>
          <cell r="G20589">
            <v>321383</v>
          </cell>
          <cell r="H20589" t="str">
            <v>AEPX-3686r201509</v>
          </cell>
          <cell r="I20589" t="str">
            <v>Retired</v>
          </cell>
          <cell r="J20589">
            <v>4906</v>
          </cell>
          <cell r="K20589" t="str">
            <v xml:space="preserve">4906-Progress Rail </v>
          </cell>
          <cell r="L20589" t="str">
            <v>842 Operating Leases</v>
          </cell>
          <cell r="M20589" t="str">
            <v>Public Service of Oklahoma - Gen</v>
          </cell>
          <cell r="N20589">
            <v>-4387.6099999999997</v>
          </cell>
          <cell r="O20589">
            <v>4387.6099999999997</v>
          </cell>
          <cell r="P20589">
            <v>4387.6099999999997</v>
          </cell>
          <cell r="Q20589">
            <v>854.4</v>
          </cell>
          <cell r="R20589">
            <v>641.64</v>
          </cell>
          <cell r="S20589">
            <v>0</v>
          </cell>
          <cell r="T20589">
            <v>0</v>
          </cell>
          <cell r="U20589">
            <v>4173.17</v>
          </cell>
          <cell r="V20589">
            <v>0</v>
          </cell>
          <cell r="W20589">
            <v>-639.96</v>
          </cell>
        </row>
        <row r="20590">
          <cell r="A20590">
            <v>1321347</v>
          </cell>
          <cell r="B20590">
            <v>202006</v>
          </cell>
          <cell r="C20590">
            <v>1</v>
          </cell>
          <cell r="D20590">
            <v>198</v>
          </cell>
          <cell r="E20590" t="str">
            <v>AEPX-3791r201509</v>
          </cell>
          <cell r="F20590" t="str">
            <v>Retired</v>
          </cell>
          <cell r="G20590">
            <v>321473</v>
          </cell>
          <cell r="H20590" t="str">
            <v>AEPX-3791r201509</v>
          </cell>
          <cell r="I20590" t="str">
            <v>Retired</v>
          </cell>
          <cell r="J20590">
            <v>4906</v>
          </cell>
          <cell r="K20590" t="str">
            <v xml:space="preserve">4906-Progress Rail </v>
          </cell>
          <cell r="L20590" t="str">
            <v>842 Operating Leases</v>
          </cell>
          <cell r="M20590" t="str">
            <v>Public Service of Oklahoma - Gen</v>
          </cell>
          <cell r="N20590">
            <v>-4387.6099999999997</v>
          </cell>
          <cell r="O20590">
            <v>4387.6099999999997</v>
          </cell>
          <cell r="P20590">
            <v>4387.6099999999997</v>
          </cell>
          <cell r="Q20590">
            <v>854.4</v>
          </cell>
          <cell r="R20590">
            <v>641.64</v>
          </cell>
          <cell r="S20590">
            <v>0</v>
          </cell>
          <cell r="T20590">
            <v>0</v>
          </cell>
          <cell r="U20590">
            <v>4173.17</v>
          </cell>
          <cell r="V20590">
            <v>0</v>
          </cell>
          <cell r="W20590">
            <v>-639.96</v>
          </cell>
        </row>
        <row r="20591">
          <cell r="A20591">
            <v>1321348</v>
          </cell>
          <cell r="B20591">
            <v>202006</v>
          </cell>
          <cell r="C20591">
            <v>1</v>
          </cell>
          <cell r="D20591">
            <v>198</v>
          </cell>
          <cell r="E20591" t="str">
            <v>AEPX-3805r201509</v>
          </cell>
          <cell r="F20591" t="str">
            <v>Retired</v>
          </cell>
          <cell r="G20591">
            <v>321487</v>
          </cell>
          <cell r="H20591" t="str">
            <v>AEPX-3805r201509</v>
          </cell>
          <cell r="I20591" t="str">
            <v>Retired</v>
          </cell>
          <cell r="J20591">
            <v>4906</v>
          </cell>
          <cell r="K20591" t="str">
            <v xml:space="preserve">4906-Progress Rail </v>
          </cell>
          <cell r="L20591" t="str">
            <v>842 Operating Leases</v>
          </cell>
          <cell r="M20591" t="str">
            <v>Public Service of Oklahoma - Gen</v>
          </cell>
          <cell r="N20591">
            <v>-4387.6099999999997</v>
          </cell>
          <cell r="O20591">
            <v>4387.6099999999997</v>
          </cell>
          <cell r="P20591">
            <v>4387.6099999999997</v>
          </cell>
          <cell r="Q20591">
            <v>854.4</v>
          </cell>
          <cell r="R20591">
            <v>641.64</v>
          </cell>
          <cell r="S20591">
            <v>0</v>
          </cell>
          <cell r="T20591">
            <v>0</v>
          </cell>
          <cell r="U20591">
            <v>4173.17</v>
          </cell>
          <cell r="V20591">
            <v>0</v>
          </cell>
          <cell r="W20591">
            <v>-639.96</v>
          </cell>
        </row>
        <row r="20592">
          <cell r="A20592">
            <v>1321380</v>
          </cell>
          <cell r="B20592">
            <v>202006</v>
          </cell>
          <cell r="C20592">
            <v>1</v>
          </cell>
          <cell r="D20592">
            <v>198</v>
          </cell>
          <cell r="E20592" t="str">
            <v>AEPX-3625r201509</v>
          </cell>
          <cell r="F20592" t="str">
            <v>Retired</v>
          </cell>
          <cell r="G20592">
            <v>321331</v>
          </cell>
          <cell r="H20592" t="str">
            <v>AEPX-3625r201509</v>
          </cell>
          <cell r="I20592" t="str">
            <v>Retired</v>
          </cell>
          <cell r="J20592">
            <v>4906</v>
          </cell>
          <cell r="K20592" t="str">
            <v xml:space="preserve">4906-Progress Rail </v>
          </cell>
          <cell r="L20592" t="str">
            <v>842 Operating Leases</v>
          </cell>
          <cell r="M20592" t="str">
            <v>Public Service of Oklahoma - Gen</v>
          </cell>
          <cell r="N20592">
            <v>-4387.6099999999997</v>
          </cell>
          <cell r="O20592">
            <v>4387.6099999999997</v>
          </cell>
          <cell r="P20592">
            <v>4387.6099999999997</v>
          </cell>
          <cell r="Q20592">
            <v>854.4</v>
          </cell>
          <cell r="R20592">
            <v>641.64</v>
          </cell>
          <cell r="S20592">
            <v>0</v>
          </cell>
          <cell r="T20592">
            <v>0</v>
          </cell>
          <cell r="U20592">
            <v>4173.17</v>
          </cell>
          <cell r="V20592">
            <v>0</v>
          </cell>
          <cell r="W20592">
            <v>-639.96</v>
          </cell>
        </row>
        <row r="20593">
          <cell r="A20593">
            <v>1321381</v>
          </cell>
          <cell r="B20593">
            <v>202006</v>
          </cell>
          <cell r="C20593">
            <v>1</v>
          </cell>
          <cell r="D20593">
            <v>198</v>
          </cell>
          <cell r="E20593" t="str">
            <v>AEPX-3628r201509</v>
          </cell>
          <cell r="F20593" t="str">
            <v>Retired</v>
          </cell>
          <cell r="G20593">
            <v>321334</v>
          </cell>
          <cell r="H20593" t="str">
            <v>AEPX-3628r201509</v>
          </cell>
          <cell r="I20593" t="str">
            <v>Retired</v>
          </cell>
          <cell r="J20593">
            <v>4906</v>
          </cell>
          <cell r="K20593" t="str">
            <v xml:space="preserve">4906-Progress Rail </v>
          </cell>
          <cell r="L20593" t="str">
            <v>842 Operating Leases</v>
          </cell>
          <cell r="M20593" t="str">
            <v>Public Service of Oklahoma - Gen</v>
          </cell>
          <cell r="N20593">
            <v>-4387.6099999999997</v>
          </cell>
          <cell r="O20593">
            <v>4387.6099999999997</v>
          </cell>
          <cell r="P20593">
            <v>4387.6099999999997</v>
          </cell>
          <cell r="Q20593">
            <v>854.4</v>
          </cell>
          <cell r="R20593">
            <v>641.64</v>
          </cell>
          <cell r="S20593">
            <v>0</v>
          </cell>
          <cell r="T20593">
            <v>0</v>
          </cell>
          <cell r="U20593">
            <v>4173.17</v>
          </cell>
          <cell r="V20593">
            <v>0</v>
          </cell>
          <cell r="W20593">
            <v>-639.96</v>
          </cell>
        </row>
        <row r="20594">
          <cell r="A20594">
            <v>1321382</v>
          </cell>
          <cell r="B20594">
            <v>202006</v>
          </cell>
          <cell r="C20594">
            <v>1</v>
          </cell>
          <cell r="D20594">
            <v>198</v>
          </cell>
          <cell r="E20594" t="str">
            <v>AEPX-3636r201509</v>
          </cell>
          <cell r="F20594" t="str">
            <v>Retired</v>
          </cell>
          <cell r="G20594">
            <v>321340</v>
          </cell>
          <cell r="H20594" t="str">
            <v>AEPX-3636r201509</v>
          </cell>
          <cell r="I20594" t="str">
            <v>Retired</v>
          </cell>
          <cell r="J20594">
            <v>4906</v>
          </cell>
          <cell r="K20594" t="str">
            <v xml:space="preserve">4906-Progress Rail </v>
          </cell>
          <cell r="L20594" t="str">
            <v>842 Operating Leases</v>
          </cell>
          <cell r="M20594" t="str">
            <v>Public Service of Oklahoma - Gen</v>
          </cell>
          <cell r="N20594">
            <v>-4387.6099999999997</v>
          </cell>
          <cell r="O20594">
            <v>4387.6099999999997</v>
          </cell>
          <cell r="P20594">
            <v>4387.6099999999997</v>
          </cell>
          <cell r="Q20594">
            <v>854.4</v>
          </cell>
          <cell r="R20594">
            <v>641.64</v>
          </cell>
          <cell r="S20594">
            <v>0</v>
          </cell>
          <cell r="T20594">
            <v>0</v>
          </cell>
          <cell r="U20594">
            <v>4173.17</v>
          </cell>
          <cell r="V20594">
            <v>0</v>
          </cell>
          <cell r="W20594">
            <v>-639.96</v>
          </cell>
        </row>
        <row r="20595">
          <cell r="A20595">
            <v>1321383</v>
          </cell>
          <cell r="B20595">
            <v>202006</v>
          </cell>
          <cell r="C20595">
            <v>1</v>
          </cell>
          <cell r="D20595">
            <v>198</v>
          </cell>
          <cell r="E20595" t="str">
            <v>AEPX-3642r201509</v>
          </cell>
          <cell r="F20595" t="str">
            <v>Retired</v>
          </cell>
          <cell r="G20595">
            <v>321344</v>
          </cell>
          <cell r="H20595" t="str">
            <v>AEPX-3642r201509</v>
          </cell>
          <cell r="I20595" t="str">
            <v>Retired</v>
          </cell>
          <cell r="J20595">
            <v>4906</v>
          </cell>
          <cell r="K20595" t="str">
            <v xml:space="preserve">4906-Progress Rail </v>
          </cell>
          <cell r="L20595" t="str">
            <v>842 Operating Leases</v>
          </cell>
          <cell r="M20595" t="str">
            <v>Public Service of Oklahoma - Gen</v>
          </cell>
          <cell r="N20595">
            <v>-4387.6099999999997</v>
          </cell>
          <cell r="O20595">
            <v>4387.6099999999997</v>
          </cell>
          <cell r="P20595">
            <v>4387.6099999999997</v>
          </cell>
          <cell r="Q20595">
            <v>854.4</v>
          </cell>
          <cell r="R20595">
            <v>641.64</v>
          </cell>
          <cell r="S20595">
            <v>0</v>
          </cell>
          <cell r="T20595">
            <v>0</v>
          </cell>
          <cell r="U20595">
            <v>4173.17</v>
          </cell>
          <cell r="V20595">
            <v>0</v>
          </cell>
          <cell r="W20595">
            <v>-639.96</v>
          </cell>
        </row>
        <row r="20596">
          <cell r="A20596">
            <v>1321384</v>
          </cell>
          <cell r="B20596">
            <v>202006</v>
          </cell>
          <cell r="C20596">
            <v>1</v>
          </cell>
          <cell r="D20596">
            <v>198</v>
          </cell>
          <cell r="E20596" t="str">
            <v>AEPX-3647r201509</v>
          </cell>
          <cell r="F20596" t="str">
            <v>Retired</v>
          </cell>
          <cell r="G20596">
            <v>321349</v>
          </cell>
          <cell r="H20596" t="str">
            <v>AEPX-3647r201509</v>
          </cell>
          <cell r="I20596" t="str">
            <v>Retired</v>
          </cell>
          <cell r="J20596">
            <v>4906</v>
          </cell>
          <cell r="K20596" t="str">
            <v xml:space="preserve">4906-Progress Rail </v>
          </cell>
          <cell r="L20596" t="str">
            <v>842 Operating Leases</v>
          </cell>
          <cell r="M20596" t="str">
            <v>Public Service of Oklahoma - Gen</v>
          </cell>
          <cell r="N20596">
            <v>-4387.6099999999997</v>
          </cell>
          <cell r="O20596">
            <v>4387.6099999999997</v>
          </cell>
          <cell r="P20596">
            <v>4387.6099999999997</v>
          </cell>
          <cell r="Q20596">
            <v>854.4</v>
          </cell>
          <cell r="R20596">
            <v>641.64</v>
          </cell>
          <cell r="S20596">
            <v>0</v>
          </cell>
          <cell r="T20596">
            <v>0</v>
          </cell>
          <cell r="U20596">
            <v>4173.17</v>
          </cell>
          <cell r="V20596">
            <v>0</v>
          </cell>
          <cell r="W20596">
            <v>-639.96</v>
          </cell>
        </row>
        <row r="20597">
          <cell r="A20597">
            <v>1321385</v>
          </cell>
          <cell r="B20597">
            <v>202006</v>
          </cell>
          <cell r="C20597">
            <v>1</v>
          </cell>
          <cell r="D20597">
            <v>198</v>
          </cell>
          <cell r="E20597" t="str">
            <v>AEPX-3649r201509</v>
          </cell>
          <cell r="F20597" t="str">
            <v>Retired</v>
          </cell>
          <cell r="G20597">
            <v>321351</v>
          </cell>
          <cell r="H20597" t="str">
            <v>AEPX-3649r201509</v>
          </cell>
          <cell r="I20597" t="str">
            <v>Retired</v>
          </cell>
          <cell r="J20597">
            <v>4906</v>
          </cell>
          <cell r="K20597" t="str">
            <v xml:space="preserve">4906-Progress Rail </v>
          </cell>
          <cell r="L20597" t="str">
            <v>842 Operating Leases</v>
          </cell>
          <cell r="M20597" t="str">
            <v>Public Service of Oklahoma - Gen</v>
          </cell>
          <cell r="N20597">
            <v>-4387.6099999999997</v>
          </cell>
          <cell r="O20597">
            <v>4387.6099999999997</v>
          </cell>
          <cell r="P20597">
            <v>4387.6099999999997</v>
          </cell>
          <cell r="Q20597">
            <v>854.4</v>
          </cell>
          <cell r="R20597">
            <v>641.64</v>
          </cell>
          <cell r="S20597">
            <v>0</v>
          </cell>
          <cell r="T20597">
            <v>0</v>
          </cell>
          <cell r="U20597">
            <v>4173.17</v>
          </cell>
          <cell r="V20597">
            <v>0</v>
          </cell>
          <cell r="W20597">
            <v>-639.96</v>
          </cell>
        </row>
        <row r="20598">
          <cell r="A20598">
            <v>1321386</v>
          </cell>
          <cell r="B20598">
            <v>202006</v>
          </cell>
          <cell r="C20598">
            <v>1</v>
          </cell>
          <cell r="D20598">
            <v>198</v>
          </cell>
          <cell r="E20598" t="str">
            <v>AEPX-3652r201509</v>
          </cell>
          <cell r="F20598" t="str">
            <v>Retired</v>
          </cell>
          <cell r="G20598">
            <v>321352</v>
          </cell>
          <cell r="H20598" t="str">
            <v>AEPX-3652r201509</v>
          </cell>
          <cell r="I20598" t="str">
            <v>Retired</v>
          </cell>
          <cell r="J20598">
            <v>4906</v>
          </cell>
          <cell r="K20598" t="str">
            <v xml:space="preserve">4906-Progress Rail </v>
          </cell>
          <cell r="L20598" t="str">
            <v>842 Operating Leases</v>
          </cell>
          <cell r="M20598" t="str">
            <v>Public Service of Oklahoma - Gen</v>
          </cell>
          <cell r="N20598">
            <v>-4387.6099999999997</v>
          </cell>
          <cell r="O20598">
            <v>4387.6099999999997</v>
          </cell>
          <cell r="P20598">
            <v>4387.6099999999997</v>
          </cell>
          <cell r="Q20598">
            <v>854.4</v>
          </cell>
          <cell r="R20598">
            <v>641.64</v>
          </cell>
          <cell r="S20598">
            <v>0</v>
          </cell>
          <cell r="T20598">
            <v>0</v>
          </cell>
          <cell r="U20598">
            <v>4173.17</v>
          </cell>
          <cell r="V20598">
            <v>0</v>
          </cell>
          <cell r="W20598">
            <v>-639.96</v>
          </cell>
        </row>
        <row r="20599">
          <cell r="A20599">
            <v>1321387</v>
          </cell>
          <cell r="B20599">
            <v>202006</v>
          </cell>
          <cell r="C20599">
            <v>1</v>
          </cell>
          <cell r="D20599">
            <v>198</v>
          </cell>
          <cell r="E20599" t="str">
            <v>AEPX-3666r201509</v>
          </cell>
          <cell r="F20599" t="str">
            <v>Retired</v>
          </cell>
          <cell r="G20599">
            <v>321365</v>
          </cell>
          <cell r="H20599" t="str">
            <v>AEPX-3666r201509</v>
          </cell>
          <cell r="I20599" t="str">
            <v>Retired</v>
          </cell>
          <cell r="J20599">
            <v>4906</v>
          </cell>
          <cell r="K20599" t="str">
            <v xml:space="preserve">4906-Progress Rail </v>
          </cell>
          <cell r="L20599" t="str">
            <v>842 Operating Leases</v>
          </cell>
          <cell r="M20599" t="str">
            <v>Public Service of Oklahoma - Gen</v>
          </cell>
          <cell r="N20599">
            <v>-4387.6099999999997</v>
          </cell>
          <cell r="O20599">
            <v>4387.6099999999997</v>
          </cell>
          <cell r="P20599">
            <v>4387.6099999999997</v>
          </cell>
          <cell r="Q20599">
            <v>854.4</v>
          </cell>
          <cell r="R20599">
            <v>641.64</v>
          </cell>
          <cell r="S20599">
            <v>0</v>
          </cell>
          <cell r="T20599">
            <v>0</v>
          </cell>
          <cell r="U20599">
            <v>4173.17</v>
          </cell>
          <cell r="V20599">
            <v>0</v>
          </cell>
          <cell r="W20599">
            <v>-639.96</v>
          </cell>
        </row>
        <row r="20600">
          <cell r="A20600">
            <v>1321388</v>
          </cell>
          <cell r="B20600">
            <v>202006</v>
          </cell>
          <cell r="C20600">
            <v>1</v>
          </cell>
          <cell r="D20600">
            <v>198</v>
          </cell>
          <cell r="E20600" t="str">
            <v>AEPX-3691r201509</v>
          </cell>
          <cell r="F20600" t="str">
            <v>Retired</v>
          </cell>
          <cell r="G20600">
            <v>321387</v>
          </cell>
          <cell r="H20600" t="str">
            <v>AEPX-3691r201509</v>
          </cell>
          <cell r="I20600" t="str">
            <v>Retired</v>
          </cell>
          <cell r="J20600">
            <v>4906</v>
          </cell>
          <cell r="K20600" t="str">
            <v xml:space="preserve">4906-Progress Rail </v>
          </cell>
          <cell r="L20600" t="str">
            <v>842 Operating Leases</v>
          </cell>
          <cell r="M20600" t="str">
            <v>Public Service of Oklahoma - Gen</v>
          </cell>
          <cell r="N20600">
            <v>-4387.6099999999997</v>
          </cell>
          <cell r="O20600">
            <v>4387.6099999999997</v>
          </cell>
          <cell r="P20600">
            <v>4387.6099999999997</v>
          </cell>
          <cell r="Q20600">
            <v>854.4</v>
          </cell>
          <cell r="R20600">
            <v>641.64</v>
          </cell>
          <cell r="S20600">
            <v>0</v>
          </cell>
          <cell r="T20600">
            <v>0</v>
          </cell>
          <cell r="U20600">
            <v>4173.17</v>
          </cell>
          <cell r="V20600">
            <v>0</v>
          </cell>
          <cell r="W20600">
            <v>-639.96</v>
          </cell>
        </row>
        <row r="20601">
          <cell r="A20601">
            <v>1321389</v>
          </cell>
          <cell r="B20601">
            <v>202006</v>
          </cell>
          <cell r="C20601">
            <v>1</v>
          </cell>
          <cell r="D20601">
            <v>198</v>
          </cell>
          <cell r="E20601" t="str">
            <v>AEPX-3698r201509</v>
          </cell>
          <cell r="F20601" t="str">
            <v>Retired</v>
          </cell>
          <cell r="G20601">
            <v>321392</v>
          </cell>
          <cell r="H20601" t="str">
            <v>AEPX-3698r201509</v>
          </cell>
          <cell r="I20601" t="str">
            <v>Retired</v>
          </cell>
          <cell r="J20601">
            <v>4906</v>
          </cell>
          <cell r="K20601" t="str">
            <v xml:space="preserve">4906-Progress Rail </v>
          </cell>
          <cell r="L20601" t="str">
            <v>842 Operating Leases</v>
          </cell>
          <cell r="M20601" t="str">
            <v>Public Service of Oklahoma - Gen</v>
          </cell>
          <cell r="N20601">
            <v>-4387.6099999999997</v>
          </cell>
          <cell r="O20601">
            <v>4387.6099999999997</v>
          </cell>
          <cell r="P20601">
            <v>4387.6099999999997</v>
          </cell>
          <cell r="Q20601">
            <v>854.4</v>
          </cell>
          <cell r="R20601">
            <v>641.64</v>
          </cell>
          <cell r="S20601">
            <v>0</v>
          </cell>
          <cell r="T20601">
            <v>0</v>
          </cell>
          <cell r="U20601">
            <v>4173.17</v>
          </cell>
          <cell r="V20601">
            <v>0</v>
          </cell>
          <cell r="W20601">
            <v>-639.96</v>
          </cell>
        </row>
        <row r="20602">
          <cell r="A20602">
            <v>1321390</v>
          </cell>
          <cell r="B20602">
            <v>202006</v>
          </cell>
          <cell r="C20602">
            <v>1</v>
          </cell>
          <cell r="D20602">
            <v>198</v>
          </cell>
          <cell r="E20602" t="str">
            <v>AEPX-3704r201509</v>
          </cell>
          <cell r="F20602" t="str">
            <v>Retired</v>
          </cell>
          <cell r="G20602">
            <v>321398</v>
          </cell>
          <cell r="H20602" t="str">
            <v>AEPX-3704r201509</v>
          </cell>
          <cell r="I20602" t="str">
            <v>Retired</v>
          </cell>
          <cell r="J20602">
            <v>4906</v>
          </cell>
          <cell r="K20602" t="str">
            <v xml:space="preserve">4906-Progress Rail </v>
          </cell>
          <cell r="L20602" t="str">
            <v>842 Operating Leases</v>
          </cell>
          <cell r="M20602" t="str">
            <v>Public Service of Oklahoma - Gen</v>
          </cell>
          <cell r="N20602">
            <v>-4387.6099999999997</v>
          </cell>
          <cell r="O20602">
            <v>4387.6099999999997</v>
          </cell>
          <cell r="P20602">
            <v>4387.6099999999997</v>
          </cell>
          <cell r="Q20602">
            <v>854.4</v>
          </cell>
          <cell r="R20602">
            <v>641.64</v>
          </cell>
          <cell r="S20602">
            <v>0</v>
          </cell>
          <cell r="T20602">
            <v>0</v>
          </cell>
          <cell r="U20602">
            <v>4173.17</v>
          </cell>
          <cell r="V20602">
            <v>0</v>
          </cell>
          <cell r="W20602">
            <v>-639.96</v>
          </cell>
        </row>
        <row r="20603">
          <cell r="A20603">
            <v>1321392</v>
          </cell>
          <cell r="B20603">
            <v>202006</v>
          </cell>
          <cell r="C20603">
            <v>1</v>
          </cell>
          <cell r="D20603">
            <v>198</v>
          </cell>
          <cell r="E20603" t="str">
            <v>AEPX-3741r201509</v>
          </cell>
          <cell r="F20603" t="str">
            <v>Retired</v>
          </cell>
          <cell r="G20603">
            <v>321429</v>
          </cell>
          <cell r="H20603" t="str">
            <v>AEPX-3741r201509</v>
          </cell>
          <cell r="I20603" t="str">
            <v>Retired</v>
          </cell>
          <cell r="J20603">
            <v>4906</v>
          </cell>
          <cell r="K20603" t="str">
            <v xml:space="preserve">4906-Progress Rail </v>
          </cell>
          <cell r="L20603" t="str">
            <v>842 Operating Leases</v>
          </cell>
          <cell r="M20603" t="str">
            <v>Public Service of Oklahoma - Gen</v>
          </cell>
          <cell r="N20603">
            <v>-4387.6099999999997</v>
          </cell>
          <cell r="O20603">
            <v>4387.6099999999997</v>
          </cell>
          <cell r="P20603">
            <v>4387.6099999999997</v>
          </cell>
          <cell r="Q20603">
            <v>854.4</v>
          </cell>
          <cell r="R20603">
            <v>641.64</v>
          </cell>
          <cell r="S20603">
            <v>0</v>
          </cell>
          <cell r="T20603">
            <v>0</v>
          </cell>
          <cell r="U20603">
            <v>4173.17</v>
          </cell>
          <cell r="V20603">
            <v>0</v>
          </cell>
          <cell r="W20603">
            <v>-639.96</v>
          </cell>
        </row>
        <row r="20604">
          <cell r="A20604">
            <v>1321393</v>
          </cell>
          <cell r="B20604">
            <v>202006</v>
          </cell>
          <cell r="C20604">
            <v>1</v>
          </cell>
          <cell r="D20604">
            <v>198</v>
          </cell>
          <cell r="E20604" t="str">
            <v>AEPX-3747r201509</v>
          </cell>
          <cell r="F20604" t="str">
            <v>Retired</v>
          </cell>
          <cell r="G20604">
            <v>321435</v>
          </cell>
          <cell r="H20604" t="str">
            <v>AEPX-3747r201509</v>
          </cell>
          <cell r="I20604" t="str">
            <v>Retired</v>
          </cell>
          <cell r="J20604">
            <v>4906</v>
          </cell>
          <cell r="K20604" t="str">
            <v xml:space="preserve">4906-Progress Rail </v>
          </cell>
          <cell r="L20604" t="str">
            <v>842 Operating Leases</v>
          </cell>
          <cell r="M20604" t="str">
            <v>Public Service of Oklahoma - Gen</v>
          </cell>
          <cell r="N20604">
            <v>-4387.6099999999997</v>
          </cell>
          <cell r="O20604">
            <v>4387.6099999999997</v>
          </cell>
          <cell r="P20604">
            <v>4387.6099999999997</v>
          </cell>
          <cell r="Q20604">
            <v>854.4</v>
          </cell>
          <cell r="R20604">
            <v>641.64</v>
          </cell>
          <cell r="S20604">
            <v>0</v>
          </cell>
          <cell r="T20604">
            <v>0</v>
          </cell>
          <cell r="U20604">
            <v>4173.17</v>
          </cell>
          <cell r="V20604">
            <v>0</v>
          </cell>
          <cell r="W20604">
            <v>-639.96</v>
          </cell>
        </row>
        <row r="20605">
          <cell r="A20605">
            <v>1321394</v>
          </cell>
          <cell r="B20605">
            <v>202006</v>
          </cell>
          <cell r="C20605">
            <v>1</v>
          </cell>
          <cell r="D20605">
            <v>198</v>
          </cell>
          <cell r="E20605" t="str">
            <v>AEPX-3748r201509</v>
          </cell>
          <cell r="F20605" t="str">
            <v>Retired</v>
          </cell>
          <cell r="G20605">
            <v>321436</v>
          </cell>
          <cell r="H20605" t="str">
            <v>AEPX-3748r201509</v>
          </cell>
          <cell r="I20605" t="str">
            <v>Retired</v>
          </cell>
          <cell r="J20605">
            <v>4906</v>
          </cell>
          <cell r="K20605" t="str">
            <v xml:space="preserve">4906-Progress Rail </v>
          </cell>
          <cell r="L20605" t="str">
            <v>842 Operating Leases</v>
          </cell>
          <cell r="M20605" t="str">
            <v>Public Service of Oklahoma - Gen</v>
          </cell>
          <cell r="N20605">
            <v>-4387.6099999999997</v>
          </cell>
          <cell r="O20605">
            <v>4387.6099999999997</v>
          </cell>
          <cell r="P20605">
            <v>4387.6099999999997</v>
          </cell>
          <cell r="Q20605">
            <v>854.4</v>
          </cell>
          <cell r="R20605">
            <v>641.64</v>
          </cell>
          <cell r="S20605">
            <v>0</v>
          </cell>
          <cell r="T20605">
            <v>0</v>
          </cell>
          <cell r="U20605">
            <v>4173.17</v>
          </cell>
          <cell r="V20605">
            <v>0</v>
          </cell>
          <cell r="W20605">
            <v>-639.96</v>
          </cell>
        </row>
        <row r="20606">
          <cell r="A20606">
            <v>1321395</v>
          </cell>
          <cell r="B20606">
            <v>202006</v>
          </cell>
          <cell r="C20606">
            <v>1</v>
          </cell>
          <cell r="D20606">
            <v>198</v>
          </cell>
          <cell r="E20606" t="str">
            <v>AEPX-3758r201509</v>
          </cell>
          <cell r="F20606" t="str">
            <v>Retired</v>
          </cell>
          <cell r="G20606">
            <v>321443</v>
          </cell>
          <cell r="H20606" t="str">
            <v>AEPX-3758r201509</v>
          </cell>
          <cell r="I20606" t="str">
            <v>Retired</v>
          </cell>
          <cell r="J20606">
            <v>4906</v>
          </cell>
          <cell r="K20606" t="str">
            <v xml:space="preserve">4906-Progress Rail </v>
          </cell>
          <cell r="L20606" t="str">
            <v>842 Operating Leases</v>
          </cell>
          <cell r="M20606" t="str">
            <v>Public Service of Oklahoma - Gen</v>
          </cell>
          <cell r="N20606">
            <v>-4387.6099999999997</v>
          </cell>
          <cell r="O20606">
            <v>4387.6099999999997</v>
          </cell>
          <cell r="P20606">
            <v>4387.6099999999997</v>
          </cell>
          <cell r="Q20606">
            <v>854.4</v>
          </cell>
          <cell r="R20606">
            <v>641.64</v>
          </cell>
          <cell r="S20606">
            <v>0</v>
          </cell>
          <cell r="T20606">
            <v>0</v>
          </cell>
          <cell r="U20606">
            <v>4173.17</v>
          </cell>
          <cell r="V20606">
            <v>0</v>
          </cell>
          <cell r="W20606">
            <v>-639.96</v>
          </cell>
        </row>
        <row r="20607">
          <cell r="A20607">
            <v>1321396</v>
          </cell>
          <cell r="B20607">
            <v>202006</v>
          </cell>
          <cell r="C20607">
            <v>1</v>
          </cell>
          <cell r="D20607">
            <v>198</v>
          </cell>
          <cell r="E20607" t="str">
            <v>AEPX-3766r201509</v>
          </cell>
          <cell r="F20607" t="str">
            <v>Retired</v>
          </cell>
          <cell r="G20607">
            <v>321450</v>
          </cell>
          <cell r="H20607" t="str">
            <v>AEPX-3766r201509</v>
          </cell>
          <cell r="I20607" t="str">
            <v>Retired</v>
          </cell>
          <cell r="J20607">
            <v>4906</v>
          </cell>
          <cell r="K20607" t="str">
            <v xml:space="preserve">4906-Progress Rail </v>
          </cell>
          <cell r="L20607" t="str">
            <v>842 Operating Leases</v>
          </cell>
          <cell r="M20607" t="str">
            <v>Public Service of Oklahoma - Gen</v>
          </cell>
          <cell r="N20607">
            <v>-4387.6099999999997</v>
          </cell>
          <cell r="O20607">
            <v>4387.6099999999997</v>
          </cell>
          <cell r="P20607">
            <v>4387.6099999999997</v>
          </cell>
          <cell r="Q20607">
            <v>854.4</v>
          </cell>
          <cell r="R20607">
            <v>641.64</v>
          </cell>
          <cell r="S20607">
            <v>0</v>
          </cell>
          <cell r="T20607">
            <v>0</v>
          </cell>
          <cell r="U20607">
            <v>4173.17</v>
          </cell>
          <cell r="V20607">
            <v>0</v>
          </cell>
          <cell r="W20607">
            <v>-639.96</v>
          </cell>
        </row>
        <row r="20608">
          <cell r="A20608">
            <v>1321397</v>
          </cell>
          <cell r="B20608">
            <v>202006</v>
          </cell>
          <cell r="C20608">
            <v>1</v>
          </cell>
          <cell r="D20608">
            <v>198</v>
          </cell>
          <cell r="E20608" t="str">
            <v>AEPX-3794r201509</v>
          </cell>
          <cell r="F20608" t="str">
            <v>Retired</v>
          </cell>
          <cell r="G20608">
            <v>321476</v>
          </cell>
          <cell r="H20608" t="str">
            <v>AEPX-3794r201509</v>
          </cell>
          <cell r="I20608" t="str">
            <v>Retired</v>
          </cell>
          <cell r="J20608">
            <v>4906</v>
          </cell>
          <cell r="K20608" t="str">
            <v xml:space="preserve">4906-Progress Rail </v>
          </cell>
          <cell r="L20608" t="str">
            <v>842 Operating Leases</v>
          </cell>
          <cell r="M20608" t="str">
            <v>Public Service of Oklahoma - Gen</v>
          </cell>
          <cell r="N20608">
            <v>-4387.6099999999997</v>
          </cell>
          <cell r="O20608">
            <v>4387.6099999999997</v>
          </cell>
          <cell r="P20608">
            <v>4387.6099999999997</v>
          </cell>
          <cell r="Q20608">
            <v>854.4</v>
          </cell>
          <cell r="R20608">
            <v>641.64</v>
          </cell>
          <cell r="S20608">
            <v>0</v>
          </cell>
          <cell r="T20608">
            <v>0</v>
          </cell>
          <cell r="U20608">
            <v>4173.17</v>
          </cell>
          <cell r="V20608">
            <v>0</v>
          </cell>
          <cell r="W20608">
            <v>-639.96</v>
          </cell>
        </row>
        <row r="20609">
          <cell r="A20609">
            <v>1321398</v>
          </cell>
          <cell r="B20609">
            <v>202006</v>
          </cell>
          <cell r="C20609">
            <v>1</v>
          </cell>
          <cell r="D20609">
            <v>198</v>
          </cell>
          <cell r="E20609" t="str">
            <v>AEPX-3818r201509</v>
          </cell>
          <cell r="F20609" t="str">
            <v>Retired</v>
          </cell>
          <cell r="G20609">
            <v>321496</v>
          </cell>
          <cell r="H20609" t="str">
            <v>AEPX-3818r201509</v>
          </cell>
          <cell r="I20609" t="str">
            <v>Retired</v>
          </cell>
          <cell r="J20609">
            <v>4906</v>
          </cell>
          <cell r="K20609" t="str">
            <v xml:space="preserve">4906-Progress Rail </v>
          </cell>
          <cell r="L20609" t="str">
            <v>842 Operating Leases</v>
          </cell>
          <cell r="M20609" t="str">
            <v>Public Service of Oklahoma - Gen</v>
          </cell>
          <cell r="N20609">
            <v>-4387.6099999999997</v>
          </cell>
          <cell r="O20609">
            <v>4387.6099999999997</v>
          </cell>
          <cell r="P20609">
            <v>4387.6099999999997</v>
          </cell>
          <cell r="Q20609">
            <v>854.4</v>
          </cell>
          <cell r="R20609">
            <v>641.64</v>
          </cell>
          <cell r="S20609">
            <v>0</v>
          </cell>
          <cell r="T20609">
            <v>0</v>
          </cell>
          <cell r="U20609">
            <v>4173.17</v>
          </cell>
          <cell r="V20609">
            <v>0</v>
          </cell>
          <cell r="W20609">
            <v>-639.96</v>
          </cell>
        </row>
        <row r="20610">
          <cell r="A20610">
            <v>1321399</v>
          </cell>
          <cell r="B20610">
            <v>202006</v>
          </cell>
          <cell r="C20610">
            <v>1</v>
          </cell>
          <cell r="D20610">
            <v>198</v>
          </cell>
          <cell r="E20610" t="str">
            <v>AEPX-3820r201509</v>
          </cell>
          <cell r="F20610" t="str">
            <v>Retired</v>
          </cell>
          <cell r="G20610">
            <v>321498</v>
          </cell>
          <cell r="H20610" t="str">
            <v>AEPX-3820r201509</v>
          </cell>
          <cell r="I20610" t="str">
            <v>Retired</v>
          </cell>
          <cell r="J20610">
            <v>4906</v>
          </cell>
          <cell r="K20610" t="str">
            <v xml:space="preserve">4906-Progress Rail </v>
          </cell>
          <cell r="L20610" t="str">
            <v>842 Operating Leases</v>
          </cell>
          <cell r="M20610" t="str">
            <v>Public Service of Oklahoma - Gen</v>
          </cell>
          <cell r="N20610">
            <v>-4387.6099999999997</v>
          </cell>
          <cell r="O20610">
            <v>4387.6099999999997</v>
          </cell>
          <cell r="P20610">
            <v>4387.6099999999997</v>
          </cell>
          <cell r="Q20610">
            <v>854.4</v>
          </cell>
          <cell r="R20610">
            <v>641.64</v>
          </cell>
          <cell r="S20610">
            <v>0</v>
          </cell>
          <cell r="T20610">
            <v>0</v>
          </cell>
          <cell r="U20610">
            <v>4173.17</v>
          </cell>
          <cell r="V20610">
            <v>0</v>
          </cell>
          <cell r="W20610">
            <v>-639.96</v>
          </cell>
        </row>
        <row r="20611">
          <cell r="A20611">
            <v>1321400</v>
          </cell>
          <cell r="B20611">
            <v>202006</v>
          </cell>
          <cell r="C20611">
            <v>1</v>
          </cell>
          <cell r="D20611">
            <v>198</v>
          </cell>
          <cell r="E20611" t="str">
            <v>AEPX-3830r201509</v>
          </cell>
          <cell r="F20611" t="str">
            <v>Retired</v>
          </cell>
          <cell r="G20611">
            <v>321504</v>
          </cell>
          <cell r="H20611" t="str">
            <v>AEPX-3830r201509</v>
          </cell>
          <cell r="I20611" t="str">
            <v>Retired</v>
          </cell>
          <cell r="J20611">
            <v>4906</v>
          </cell>
          <cell r="K20611" t="str">
            <v xml:space="preserve">4906-Progress Rail </v>
          </cell>
          <cell r="L20611" t="str">
            <v>842 Operating Leases</v>
          </cell>
          <cell r="M20611" t="str">
            <v>Public Service of Oklahoma - Gen</v>
          </cell>
          <cell r="N20611">
            <v>-4387.6099999999997</v>
          </cell>
          <cell r="O20611">
            <v>4387.6099999999997</v>
          </cell>
          <cell r="P20611">
            <v>4387.6099999999997</v>
          </cell>
          <cell r="Q20611">
            <v>854.4</v>
          </cell>
          <cell r="R20611">
            <v>641.64</v>
          </cell>
          <cell r="S20611">
            <v>0</v>
          </cell>
          <cell r="T20611">
            <v>0</v>
          </cell>
          <cell r="U20611">
            <v>4173.17</v>
          </cell>
          <cell r="V20611">
            <v>0</v>
          </cell>
          <cell r="W20611">
            <v>-639.96</v>
          </cell>
        </row>
        <row r="20612">
          <cell r="A20612">
            <v>1321401</v>
          </cell>
          <cell r="B20612">
            <v>202006</v>
          </cell>
          <cell r="C20612">
            <v>1</v>
          </cell>
          <cell r="D20612">
            <v>198</v>
          </cell>
          <cell r="E20612" t="str">
            <v>AEPX-3831r201509</v>
          </cell>
          <cell r="F20612" t="str">
            <v>Retired</v>
          </cell>
          <cell r="G20612">
            <v>321505</v>
          </cell>
          <cell r="H20612" t="str">
            <v>AEPX-3831r201509</v>
          </cell>
          <cell r="I20612" t="str">
            <v>Retired</v>
          </cell>
          <cell r="J20612">
            <v>4906</v>
          </cell>
          <cell r="K20612" t="str">
            <v xml:space="preserve">4906-Progress Rail </v>
          </cell>
          <cell r="L20612" t="str">
            <v>842 Operating Leases</v>
          </cell>
          <cell r="M20612" t="str">
            <v>Public Service of Oklahoma - Gen</v>
          </cell>
          <cell r="N20612">
            <v>-4387.6099999999997</v>
          </cell>
          <cell r="O20612">
            <v>4387.6099999999997</v>
          </cell>
          <cell r="P20612">
            <v>4387.6099999999997</v>
          </cell>
          <cell r="Q20612">
            <v>854.4</v>
          </cell>
          <cell r="R20612">
            <v>641.64</v>
          </cell>
          <cell r="S20612">
            <v>0</v>
          </cell>
          <cell r="T20612">
            <v>0</v>
          </cell>
          <cell r="U20612">
            <v>4173.17</v>
          </cell>
          <cell r="V20612">
            <v>0</v>
          </cell>
          <cell r="W20612">
            <v>-639.96</v>
          </cell>
        </row>
        <row r="20613">
          <cell r="A20613">
            <v>1321403</v>
          </cell>
          <cell r="B20613">
            <v>202006</v>
          </cell>
          <cell r="C20613">
            <v>1</v>
          </cell>
          <cell r="D20613">
            <v>198</v>
          </cell>
          <cell r="E20613" t="str">
            <v>AEPX-3839r201509</v>
          </cell>
          <cell r="F20613" t="str">
            <v>Retired</v>
          </cell>
          <cell r="G20613">
            <v>321512</v>
          </cell>
          <cell r="H20613" t="str">
            <v>AEPX-3839r201509</v>
          </cell>
          <cell r="I20613" t="str">
            <v>Retired</v>
          </cell>
          <cell r="J20613">
            <v>4906</v>
          </cell>
          <cell r="K20613" t="str">
            <v xml:space="preserve">4906-Progress Rail </v>
          </cell>
          <cell r="L20613" t="str">
            <v>842 Operating Leases</v>
          </cell>
          <cell r="M20613" t="str">
            <v>Public Service of Oklahoma - Gen</v>
          </cell>
          <cell r="N20613">
            <v>-4387.6099999999997</v>
          </cell>
          <cell r="O20613">
            <v>4387.6099999999997</v>
          </cell>
          <cell r="P20613">
            <v>4387.6099999999997</v>
          </cell>
          <cell r="Q20613">
            <v>854.4</v>
          </cell>
          <cell r="R20613">
            <v>641.64</v>
          </cell>
          <cell r="S20613">
            <v>0</v>
          </cell>
          <cell r="T20613">
            <v>0</v>
          </cell>
          <cell r="U20613">
            <v>4173.17</v>
          </cell>
          <cell r="V20613">
            <v>0</v>
          </cell>
          <cell r="W20613">
            <v>-639.96</v>
          </cell>
        </row>
        <row r="20614">
          <cell r="A20614">
            <v>1321404</v>
          </cell>
          <cell r="B20614">
            <v>202006</v>
          </cell>
          <cell r="C20614">
            <v>1</v>
          </cell>
          <cell r="D20614">
            <v>198</v>
          </cell>
          <cell r="E20614" t="str">
            <v>AEPX-3843r201509</v>
          </cell>
          <cell r="F20614" t="str">
            <v>Retired</v>
          </cell>
          <cell r="G20614">
            <v>321516</v>
          </cell>
          <cell r="H20614" t="str">
            <v>AEPX-3843r201509</v>
          </cell>
          <cell r="I20614" t="str">
            <v>Retired</v>
          </cell>
          <cell r="J20614">
            <v>4906</v>
          </cell>
          <cell r="K20614" t="str">
            <v xml:space="preserve">4906-Progress Rail </v>
          </cell>
          <cell r="L20614" t="str">
            <v>842 Operating Leases</v>
          </cell>
          <cell r="M20614" t="str">
            <v>Public Service of Oklahoma - Gen</v>
          </cell>
          <cell r="N20614">
            <v>-4387.6099999999997</v>
          </cell>
          <cell r="O20614">
            <v>4387.6099999999997</v>
          </cell>
          <cell r="P20614">
            <v>4387.6099999999997</v>
          </cell>
          <cell r="Q20614">
            <v>854.4</v>
          </cell>
          <cell r="R20614">
            <v>641.64</v>
          </cell>
          <cell r="S20614">
            <v>0</v>
          </cell>
          <cell r="T20614">
            <v>0</v>
          </cell>
          <cell r="U20614">
            <v>4173.17</v>
          </cell>
          <cell r="V20614">
            <v>0</v>
          </cell>
          <cell r="W20614">
            <v>-639.96</v>
          </cell>
        </row>
        <row r="20615">
          <cell r="A20615">
            <v>1321405</v>
          </cell>
          <cell r="B20615">
            <v>202006</v>
          </cell>
          <cell r="C20615">
            <v>1</v>
          </cell>
          <cell r="D20615">
            <v>198</v>
          </cell>
          <cell r="E20615" t="str">
            <v>AEPX-3844r201509</v>
          </cell>
          <cell r="F20615" t="str">
            <v>Retired</v>
          </cell>
          <cell r="G20615">
            <v>321517</v>
          </cell>
          <cell r="H20615" t="str">
            <v>AEPX-3844r201509</v>
          </cell>
          <cell r="I20615" t="str">
            <v>Retired</v>
          </cell>
          <cell r="J20615">
            <v>4906</v>
          </cell>
          <cell r="K20615" t="str">
            <v xml:space="preserve">4906-Progress Rail </v>
          </cell>
          <cell r="L20615" t="str">
            <v>842 Operating Leases</v>
          </cell>
          <cell r="M20615" t="str">
            <v>Public Service of Oklahoma - Gen</v>
          </cell>
          <cell r="N20615">
            <v>-4387.6099999999997</v>
          </cell>
          <cell r="O20615">
            <v>4387.6099999999997</v>
          </cell>
          <cell r="P20615">
            <v>4387.6099999999997</v>
          </cell>
          <cell r="Q20615">
            <v>854.4</v>
          </cell>
          <cell r="R20615">
            <v>641.64</v>
          </cell>
          <cell r="S20615">
            <v>0</v>
          </cell>
          <cell r="T20615">
            <v>0</v>
          </cell>
          <cell r="U20615">
            <v>4173.17</v>
          </cell>
          <cell r="V20615">
            <v>0</v>
          </cell>
          <cell r="W20615">
            <v>-639.96</v>
          </cell>
        </row>
        <row r="20616">
          <cell r="A20616">
            <v>1321406</v>
          </cell>
          <cell r="B20616">
            <v>202006</v>
          </cell>
          <cell r="C20616">
            <v>1</v>
          </cell>
          <cell r="D20616">
            <v>198</v>
          </cell>
          <cell r="E20616" t="str">
            <v>AEPX-3845r201509</v>
          </cell>
          <cell r="F20616" t="str">
            <v>Retired</v>
          </cell>
          <cell r="G20616">
            <v>321518</v>
          </cell>
          <cell r="H20616" t="str">
            <v>AEPX-3845r201509</v>
          </cell>
          <cell r="I20616" t="str">
            <v>Retired</v>
          </cell>
          <cell r="J20616">
            <v>4906</v>
          </cell>
          <cell r="K20616" t="str">
            <v xml:space="preserve">4906-Progress Rail </v>
          </cell>
          <cell r="L20616" t="str">
            <v>842 Operating Leases</v>
          </cell>
          <cell r="M20616" t="str">
            <v>Public Service of Oklahoma - Gen</v>
          </cell>
          <cell r="N20616">
            <v>-4387.6099999999997</v>
          </cell>
          <cell r="O20616">
            <v>4387.6099999999997</v>
          </cell>
          <cell r="P20616">
            <v>4387.6099999999997</v>
          </cell>
          <cell r="Q20616">
            <v>854.4</v>
          </cell>
          <cell r="R20616">
            <v>641.64</v>
          </cell>
          <cell r="S20616">
            <v>0</v>
          </cell>
          <cell r="T20616">
            <v>0</v>
          </cell>
          <cell r="U20616">
            <v>4173.17</v>
          </cell>
          <cell r="V20616">
            <v>0</v>
          </cell>
          <cell r="W20616">
            <v>-639.96</v>
          </cell>
        </row>
        <row r="20617">
          <cell r="A20617">
            <v>1321407</v>
          </cell>
          <cell r="B20617">
            <v>202006</v>
          </cell>
          <cell r="C20617">
            <v>1</v>
          </cell>
          <cell r="D20617">
            <v>198</v>
          </cell>
          <cell r="E20617" t="str">
            <v>AEPX-3859r201509</v>
          </cell>
          <cell r="F20617" t="str">
            <v>Retired</v>
          </cell>
          <cell r="G20617">
            <v>321530</v>
          </cell>
          <cell r="H20617" t="str">
            <v>AEPX-3859r201509</v>
          </cell>
          <cell r="I20617" t="str">
            <v>Retired</v>
          </cell>
          <cell r="J20617">
            <v>4906</v>
          </cell>
          <cell r="K20617" t="str">
            <v xml:space="preserve">4906-Progress Rail </v>
          </cell>
          <cell r="L20617" t="str">
            <v>842 Operating Leases</v>
          </cell>
          <cell r="M20617" t="str">
            <v>Public Service of Oklahoma - Gen</v>
          </cell>
          <cell r="N20617">
            <v>-4387.6099999999997</v>
          </cell>
          <cell r="O20617">
            <v>4387.6099999999997</v>
          </cell>
          <cell r="P20617">
            <v>4387.6099999999997</v>
          </cell>
          <cell r="Q20617">
            <v>854.4</v>
          </cell>
          <cell r="R20617">
            <v>641.64</v>
          </cell>
          <cell r="S20617">
            <v>0</v>
          </cell>
          <cell r="T20617">
            <v>0</v>
          </cell>
          <cell r="U20617">
            <v>4173.17</v>
          </cell>
          <cell r="V20617">
            <v>0</v>
          </cell>
          <cell r="W20617">
            <v>-639.96</v>
          </cell>
        </row>
        <row r="20618">
          <cell r="A20618">
            <v>1321408</v>
          </cell>
          <cell r="B20618">
            <v>202006</v>
          </cell>
          <cell r="C20618">
            <v>1</v>
          </cell>
          <cell r="D20618">
            <v>198</v>
          </cell>
          <cell r="E20618" t="str">
            <v>AEPX-3860r201509</v>
          </cell>
          <cell r="F20618" t="str">
            <v>Retired</v>
          </cell>
          <cell r="G20618">
            <v>321531</v>
          </cell>
          <cell r="H20618" t="str">
            <v>AEPX-3860r201509</v>
          </cell>
          <cell r="I20618" t="str">
            <v>Retired</v>
          </cell>
          <cell r="J20618">
            <v>4906</v>
          </cell>
          <cell r="K20618" t="str">
            <v xml:space="preserve">4906-Progress Rail </v>
          </cell>
          <cell r="L20618" t="str">
            <v>842 Operating Leases</v>
          </cell>
          <cell r="M20618" t="str">
            <v>Public Service of Oklahoma - Gen</v>
          </cell>
          <cell r="N20618">
            <v>-4387.6099999999997</v>
          </cell>
          <cell r="O20618">
            <v>4387.6099999999997</v>
          </cell>
          <cell r="P20618">
            <v>4387.6099999999997</v>
          </cell>
          <cell r="Q20618">
            <v>854.4</v>
          </cell>
          <cell r="R20618">
            <v>641.64</v>
          </cell>
          <cell r="S20618">
            <v>0</v>
          </cell>
          <cell r="T20618">
            <v>0</v>
          </cell>
          <cell r="U20618">
            <v>4173.17</v>
          </cell>
          <cell r="V20618">
            <v>0</v>
          </cell>
          <cell r="W20618">
            <v>-639.96</v>
          </cell>
        </row>
        <row r="20619">
          <cell r="A20619">
            <v>1321412</v>
          </cell>
          <cell r="B20619">
            <v>202006</v>
          </cell>
          <cell r="C20619">
            <v>1</v>
          </cell>
          <cell r="D20619">
            <v>198</v>
          </cell>
          <cell r="E20619" t="str">
            <v>AEPX-3617r201509</v>
          </cell>
          <cell r="F20619" t="str">
            <v>Retired</v>
          </cell>
          <cell r="G20619">
            <v>321324</v>
          </cell>
          <cell r="H20619" t="str">
            <v>AEPX-3617r201509</v>
          </cell>
          <cell r="I20619" t="str">
            <v>Retired</v>
          </cell>
          <cell r="J20619">
            <v>4906</v>
          </cell>
          <cell r="K20619" t="str">
            <v xml:space="preserve">4906-Progress Rail </v>
          </cell>
          <cell r="L20619" t="str">
            <v>842 Operating Leases</v>
          </cell>
          <cell r="M20619" t="str">
            <v>Public Service of Oklahoma - Gen</v>
          </cell>
          <cell r="N20619">
            <v>-4387.6099999999997</v>
          </cell>
          <cell r="O20619">
            <v>4387.6099999999997</v>
          </cell>
          <cell r="P20619">
            <v>4387.6099999999997</v>
          </cell>
          <cell r="Q20619">
            <v>854.4</v>
          </cell>
          <cell r="R20619">
            <v>641.64</v>
          </cell>
          <cell r="S20619">
            <v>0</v>
          </cell>
          <cell r="T20619">
            <v>0</v>
          </cell>
          <cell r="U20619">
            <v>4173.17</v>
          </cell>
          <cell r="V20619">
            <v>0</v>
          </cell>
          <cell r="W20619">
            <v>-639.96</v>
          </cell>
        </row>
        <row r="20620">
          <cell r="A20620">
            <v>1321413</v>
          </cell>
          <cell r="B20620">
            <v>202006</v>
          </cell>
          <cell r="C20620">
            <v>1</v>
          </cell>
          <cell r="D20620">
            <v>198</v>
          </cell>
          <cell r="E20620" t="str">
            <v>AEPX-3734r201509</v>
          </cell>
          <cell r="F20620" t="str">
            <v>Retired</v>
          </cell>
          <cell r="G20620">
            <v>321423</v>
          </cell>
          <cell r="H20620" t="str">
            <v>AEPX-3734r201509</v>
          </cell>
          <cell r="I20620" t="str">
            <v>Retired</v>
          </cell>
          <cell r="J20620">
            <v>4906</v>
          </cell>
          <cell r="K20620" t="str">
            <v xml:space="preserve">4906-Progress Rail </v>
          </cell>
          <cell r="L20620" t="str">
            <v>842 Operating Leases</v>
          </cell>
          <cell r="M20620" t="str">
            <v>Public Service of Oklahoma - Gen</v>
          </cell>
          <cell r="N20620">
            <v>-4387.6099999999997</v>
          </cell>
          <cell r="O20620">
            <v>4387.6099999999997</v>
          </cell>
          <cell r="P20620">
            <v>4387.6099999999997</v>
          </cell>
          <cell r="Q20620">
            <v>854.4</v>
          </cell>
          <cell r="R20620">
            <v>641.64</v>
          </cell>
          <cell r="S20620">
            <v>0</v>
          </cell>
          <cell r="T20620">
            <v>0</v>
          </cell>
          <cell r="U20620">
            <v>4173.17</v>
          </cell>
          <cell r="V20620">
            <v>0</v>
          </cell>
          <cell r="W20620">
            <v>-639.96</v>
          </cell>
        </row>
        <row r="20621">
          <cell r="A20621">
            <v>1321414</v>
          </cell>
          <cell r="B20621">
            <v>202006</v>
          </cell>
          <cell r="C20621">
            <v>1</v>
          </cell>
          <cell r="D20621">
            <v>198</v>
          </cell>
          <cell r="E20621" t="str">
            <v>AEPX-3769r201509</v>
          </cell>
          <cell r="F20621" t="str">
            <v>Retired</v>
          </cell>
          <cell r="G20621">
            <v>321452</v>
          </cell>
          <cell r="H20621" t="str">
            <v>AEPX-3769r201509</v>
          </cell>
          <cell r="I20621" t="str">
            <v>Retired</v>
          </cell>
          <cell r="J20621">
            <v>4906</v>
          </cell>
          <cell r="K20621" t="str">
            <v xml:space="preserve">4906-Progress Rail </v>
          </cell>
          <cell r="L20621" t="str">
            <v>842 Operating Leases</v>
          </cell>
          <cell r="M20621" t="str">
            <v>Public Service of Oklahoma - Gen</v>
          </cell>
          <cell r="N20621">
            <v>-4387.6099999999997</v>
          </cell>
          <cell r="O20621">
            <v>4387.6099999999997</v>
          </cell>
          <cell r="P20621">
            <v>4387.6099999999997</v>
          </cell>
          <cell r="Q20621">
            <v>854.4</v>
          </cell>
          <cell r="R20621">
            <v>641.64</v>
          </cell>
          <cell r="S20621">
            <v>0</v>
          </cell>
          <cell r="T20621">
            <v>0</v>
          </cell>
          <cell r="U20621">
            <v>4173.17</v>
          </cell>
          <cell r="V20621">
            <v>0</v>
          </cell>
          <cell r="W20621">
            <v>-639.96</v>
          </cell>
        </row>
        <row r="20622">
          <cell r="A20622">
            <v>1321446</v>
          </cell>
          <cell r="B20622">
            <v>202006</v>
          </cell>
          <cell r="C20622">
            <v>1</v>
          </cell>
          <cell r="D20622">
            <v>198</v>
          </cell>
          <cell r="E20622" t="str">
            <v>AEPX-3611r201509</v>
          </cell>
          <cell r="F20622" t="str">
            <v>Retired</v>
          </cell>
          <cell r="G20622">
            <v>321319</v>
          </cell>
          <cell r="H20622" t="str">
            <v>AEPX-3611r201509</v>
          </cell>
          <cell r="I20622" t="str">
            <v>Retired</v>
          </cell>
          <cell r="J20622">
            <v>4906</v>
          </cell>
          <cell r="K20622" t="str">
            <v xml:space="preserve">4906-Progress Rail </v>
          </cell>
          <cell r="L20622" t="str">
            <v>842 Operating Leases</v>
          </cell>
          <cell r="M20622" t="str">
            <v>Public Service of Oklahoma - Gen</v>
          </cell>
          <cell r="N20622">
            <v>-4387.6099999999997</v>
          </cell>
          <cell r="O20622">
            <v>4387.6099999999997</v>
          </cell>
          <cell r="P20622">
            <v>4387.6099999999997</v>
          </cell>
          <cell r="Q20622">
            <v>854.4</v>
          </cell>
          <cell r="R20622">
            <v>641.64</v>
          </cell>
          <cell r="S20622">
            <v>0</v>
          </cell>
          <cell r="T20622">
            <v>0</v>
          </cell>
          <cell r="U20622">
            <v>4173.17</v>
          </cell>
          <cell r="V20622">
            <v>0</v>
          </cell>
          <cell r="W20622">
            <v>-639.96</v>
          </cell>
        </row>
        <row r="20623">
          <cell r="A20623">
            <v>1321447</v>
          </cell>
          <cell r="B20623">
            <v>202006</v>
          </cell>
          <cell r="C20623">
            <v>1</v>
          </cell>
          <cell r="D20623">
            <v>198</v>
          </cell>
          <cell r="E20623" t="str">
            <v>AEPX-3627r201509</v>
          </cell>
          <cell r="F20623" t="str">
            <v>Retired</v>
          </cell>
          <cell r="G20623">
            <v>321333</v>
          </cell>
          <cell r="H20623" t="str">
            <v>AEPX-3627r201509</v>
          </cell>
          <cell r="I20623" t="str">
            <v>Retired</v>
          </cell>
          <cell r="J20623">
            <v>4906</v>
          </cell>
          <cell r="K20623" t="str">
            <v xml:space="preserve">4906-Progress Rail </v>
          </cell>
          <cell r="L20623" t="str">
            <v>842 Operating Leases</v>
          </cell>
          <cell r="M20623" t="str">
            <v>Public Service of Oklahoma - Gen</v>
          </cell>
          <cell r="N20623">
            <v>-4387.6099999999997</v>
          </cell>
          <cell r="O20623">
            <v>4387.6099999999997</v>
          </cell>
          <cell r="P20623">
            <v>4387.6099999999997</v>
          </cell>
          <cell r="Q20623">
            <v>854.4</v>
          </cell>
          <cell r="R20623">
            <v>641.64</v>
          </cell>
          <cell r="S20623">
            <v>0</v>
          </cell>
          <cell r="T20623">
            <v>0</v>
          </cell>
          <cell r="U20623">
            <v>4173.17</v>
          </cell>
          <cell r="V20623">
            <v>0</v>
          </cell>
          <cell r="W20623">
            <v>-639.96</v>
          </cell>
        </row>
        <row r="20624">
          <cell r="A20624">
            <v>1321448</v>
          </cell>
          <cell r="B20624">
            <v>202006</v>
          </cell>
          <cell r="C20624">
            <v>1</v>
          </cell>
          <cell r="D20624">
            <v>198</v>
          </cell>
          <cell r="E20624" t="str">
            <v>AEPX-3632r201509</v>
          </cell>
          <cell r="F20624" t="str">
            <v>Retired</v>
          </cell>
          <cell r="G20624">
            <v>321338</v>
          </cell>
          <cell r="H20624" t="str">
            <v>AEPX-3632r201509</v>
          </cell>
          <cell r="I20624" t="str">
            <v>Retired</v>
          </cell>
          <cell r="J20624">
            <v>4906</v>
          </cell>
          <cell r="K20624" t="str">
            <v xml:space="preserve">4906-Progress Rail </v>
          </cell>
          <cell r="L20624" t="str">
            <v>842 Operating Leases</v>
          </cell>
          <cell r="M20624" t="str">
            <v>Public Service of Oklahoma - Gen</v>
          </cell>
          <cell r="N20624">
            <v>-4387.6099999999997</v>
          </cell>
          <cell r="O20624">
            <v>4387.6099999999997</v>
          </cell>
          <cell r="P20624">
            <v>4387.6099999999997</v>
          </cell>
          <cell r="Q20624">
            <v>854.4</v>
          </cell>
          <cell r="R20624">
            <v>641.64</v>
          </cell>
          <cell r="S20624">
            <v>0</v>
          </cell>
          <cell r="T20624">
            <v>0</v>
          </cell>
          <cell r="U20624">
            <v>4173.17</v>
          </cell>
          <cell r="V20624">
            <v>0</v>
          </cell>
          <cell r="W20624">
            <v>-639.96</v>
          </cell>
        </row>
        <row r="20625">
          <cell r="A20625">
            <v>1321449</v>
          </cell>
          <cell r="B20625">
            <v>202006</v>
          </cell>
          <cell r="C20625">
            <v>1</v>
          </cell>
          <cell r="D20625">
            <v>198</v>
          </cell>
          <cell r="E20625" t="str">
            <v>AEPX-3641r201509</v>
          </cell>
          <cell r="F20625" t="str">
            <v>Retired</v>
          </cell>
          <cell r="G20625">
            <v>321343</v>
          </cell>
          <cell r="H20625" t="str">
            <v>AEPX-3641r201509</v>
          </cell>
          <cell r="I20625" t="str">
            <v>Retired</v>
          </cell>
          <cell r="J20625">
            <v>4906</v>
          </cell>
          <cell r="K20625" t="str">
            <v xml:space="preserve">4906-Progress Rail </v>
          </cell>
          <cell r="L20625" t="str">
            <v>842 Operating Leases</v>
          </cell>
          <cell r="M20625" t="str">
            <v>Public Service of Oklahoma - Gen</v>
          </cell>
          <cell r="N20625">
            <v>-4387.6099999999997</v>
          </cell>
          <cell r="O20625">
            <v>4387.6099999999997</v>
          </cell>
          <cell r="P20625">
            <v>4387.6099999999997</v>
          </cell>
          <cell r="Q20625">
            <v>854.4</v>
          </cell>
          <cell r="R20625">
            <v>641.64</v>
          </cell>
          <cell r="S20625">
            <v>0</v>
          </cell>
          <cell r="T20625">
            <v>0</v>
          </cell>
          <cell r="U20625">
            <v>4173.17</v>
          </cell>
          <cell r="V20625">
            <v>0</v>
          </cell>
          <cell r="W20625">
            <v>-639.96</v>
          </cell>
        </row>
        <row r="20626">
          <cell r="A20626">
            <v>1321450</v>
          </cell>
          <cell r="B20626">
            <v>202006</v>
          </cell>
          <cell r="C20626">
            <v>1</v>
          </cell>
          <cell r="D20626">
            <v>198</v>
          </cell>
          <cell r="E20626" t="str">
            <v>AEPX-3657r201509</v>
          </cell>
          <cell r="F20626" t="str">
            <v>Retired</v>
          </cell>
          <cell r="G20626">
            <v>321357</v>
          </cell>
          <cell r="H20626" t="str">
            <v>AEPX-3657r201509</v>
          </cell>
          <cell r="I20626" t="str">
            <v>Retired</v>
          </cell>
          <cell r="J20626">
            <v>4906</v>
          </cell>
          <cell r="K20626" t="str">
            <v xml:space="preserve">4906-Progress Rail </v>
          </cell>
          <cell r="L20626" t="str">
            <v>842 Operating Leases</v>
          </cell>
          <cell r="M20626" t="str">
            <v>Public Service of Oklahoma - Gen</v>
          </cell>
          <cell r="N20626">
            <v>-4387.6099999999997</v>
          </cell>
          <cell r="O20626">
            <v>4387.6099999999997</v>
          </cell>
          <cell r="P20626">
            <v>4387.6099999999997</v>
          </cell>
          <cell r="Q20626">
            <v>854.4</v>
          </cell>
          <cell r="R20626">
            <v>641.64</v>
          </cell>
          <cell r="S20626">
            <v>0</v>
          </cell>
          <cell r="T20626">
            <v>0</v>
          </cell>
          <cell r="U20626">
            <v>4173.17</v>
          </cell>
          <cell r="V20626">
            <v>0</v>
          </cell>
          <cell r="W20626">
            <v>-639.96</v>
          </cell>
        </row>
        <row r="20627">
          <cell r="A20627">
            <v>1321451</v>
          </cell>
          <cell r="B20627">
            <v>202006</v>
          </cell>
          <cell r="C20627">
            <v>1</v>
          </cell>
          <cell r="D20627">
            <v>198</v>
          </cell>
          <cell r="E20627" t="str">
            <v>AEPX-3674r201509</v>
          </cell>
          <cell r="F20627" t="str">
            <v>Retired</v>
          </cell>
          <cell r="G20627">
            <v>321372</v>
          </cell>
          <cell r="H20627" t="str">
            <v>AEPX-3674r201509</v>
          </cell>
          <cell r="I20627" t="str">
            <v>Retired</v>
          </cell>
          <cell r="J20627">
            <v>4906</v>
          </cell>
          <cell r="K20627" t="str">
            <v xml:space="preserve">4906-Progress Rail </v>
          </cell>
          <cell r="L20627" t="str">
            <v>842 Operating Leases</v>
          </cell>
          <cell r="M20627" t="str">
            <v>Public Service of Oklahoma - Gen</v>
          </cell>
          <cell r="N20627">
            <v>-4387.6099999999997</v>
          </cell>
          <cell r="O20627">
            <v>4387.6099999999997</v>
          </cell>
          <cell r="P20627">
            <v>4387.6099999999997</v>
          </cell>
          <cell r="Q20627">
            <v>854.4</v>
          </cell>
          <cell r="R20627">
            <v>641.64</v>
          </cell>
          <cell r="S20627">
            <v>0</v>
          </cell>
          <cell r="T20627">
            <v>0</v>
          </cell>
          <cell r="U20627">
            <v>4173.17</v>
          </cell>
          <cell r="V20627">
            <v>0</v>
          </cell>
          <cell r="W20627">
            <v>-639.96</v>
          </cell>
        </row>
        <row r="20628">
          <cell r="A20628">
            <v>1321452</v>
          </cell>
          <cell r="B20628">
            <v>202006</v>
          </cell>
          <cell r="C20628">
            <v>1</v>
          </cell>
          <cell r="D20628">
            <v>198</v>
          </cell>
          <cell r="E20628" t="str">
            <v>AEPX-3681r201509</v>
          </cell>
          <cell r="F20628" t="str">
            <v>Retired</v>
          </cell>
          <cell r="G20628">
            <v>321379</v>
          </cell>
          <cell r="H20628" t="str">
            <v>AEPX-3681r201509</v>
          </cell>
          <cell r="I20628" t="str">
            <v>Retired</v>
          </cell>
          <cell r="J20628">
            <v>4906</v>
          </cell>
          <cell r="K20628" t="str">
            <v xml:space="preserve">4906-Progress Rail </v>
          </cell>
          <cell r="L20628" t="str">
            <v>842 Operating Leases</v>
          </cell>
          <cell r="M20628" t="str">
            <v>Public Service of Oklahoma - Gen</v>
          </cell>
          <cell r="N20628">
            <v>-4387.6099999999997</v>
          </cell>
          <cell r="O20628">
            <v>4387.6099999999997</v>
          </cell>
          <cell r="P20628">
            <v>4387.6099999999997</v>
          </cell>
          <cell r="Q20628">
            <v>854.4</v>
          </cell>
          <cell r="R20628">
            <v>641.64</v>
          </cell>
          <cell r="S20628">
            <v>0</v>
          </cell>
          <cell r="T20628">
            <v>0</v>
          </cell>
          <cell r="U20628">
            <v>4173.17</v>
          </cell>
          <cell r="V20628">
            <v>0</v>
          </cell>
          <cell r="W20628">
            <v>-639.96</v>
          </cell>
        </row>
        <row r="20629">
          <cell r="A20629">
            <v>1321453</v>
          </cell>
          <cell r="B20629">
            <v>202006</v>
          </cell>
          <cell r="C20629">
            <v>1</v>
          </cell>
          <cell r="D20629">
            <v>198</v>
          </cell>
          <cell r="E20629" t="str">
            <v>AEPX-3732r201509</v>
          </cell>
          <cell r="F20629" t="str">
            <v>Retired</v>
          </cell>
          <cell r="G20629">
            <v>321421</v>
          </cell>
          <cell r="H20629" t="str">
            <v>AEPX-3732r201509</v>
          </cell>
          <cell r="I20629" t="str">
            <v>Retired</v>
          </cell>
          <cell r="J20629">
            <v>4906</v>
          </cell>
          <cell r="K20629" t="str">
            <v xml:space="preserve">4906-Progress Rail </v>
          </cell>
          <cell r="L20629" t="str">
            <v>842 Operating Leases</v>
          </cell>
          <cell r="M20629" t="str">
            <v>Public Service of Oklahoma - Gen</v>
          </cell>
          <cell r="N20629">
            <v>-4387.6099999999997</v>
          </cell>
          <cell r="O20629">
            <v>4387.6099999999997</v>
          </cell>
          <cell r="P20629">
            <v>4387.6099999999997</v>
          </cell>
          <cell r="Q20629">
            <v>854.4</v>
          </cell>
          <cell r="R20629">
            <v>641.64</v>
          </cell>
          <cell r="S20629">
            <v>0</v>
          </cell>
          <cell r="T20629">
            <v>0</v>
          </cell>
          <cell r="U20629">
            <v>4173.17</v>
          </cell>
          <cell r="V20629">
            <v>0</v>
          </cell>
          <cell r="W20629">
            <v>-639.96</v>
          </cell>
        </row>
        <row r="20630">
          <cell r="A20630">
            <v>1321454</v>
          </cell>
          <cell r="B20630">
            <v>202006</v>
          </cell>
          <cell r="C20630">
            <v>1</v>
          </cell>
          <cell r="D20630">
            <v>198</v>
          </cell>
          <cell r="E20630" t="str">
            <v>AEPX-3742r201509</v>
          </cell>
          <cell r="F20630" t="str">
            <v>Retired</v>
          </cell>
          <cell r="G20630">
            <v>321430</v>
          </cell>
          <cell r="H20630" t="str">
            <v>AEPX-3742r201509</v>
          </cell>
          <cell r="I20630" t="str">
            <v>Retired</v>
          </cell>
          <cell r="J20630">
            <v>4906</v>
          </cell>
          <cell r="K20630" t="str">
            <v xml:space="preserve">4906-Progress Rail </v>
          </cell>
          <cell r="L20630" t="str">
            <v>842 Operating Leases</v>
          </cell>
          <cell r="M20630" t="str">
            <v>Public Service of Oklahoma - Gen</v>
          </cell>
          <cell r="N20630">
            <v>-4387.6099999999997</v>
          </cell>
          <cell r="O20630">
            <v>4387.6099999999997</v>
          </cell>
          <cell r="P20630">
            <v>4387.6099999999997</v>
          </cell>
          <cell r="Q20630">
            <v>854.4</v>
          </cell>
          <cell r="R20630">
            <v>641.64</v>
          </cell>
          <cell r="S20630">
            <v>0</v>
          </cell>
          <cell r="T20630">
            <v>0</v>
          </cell>
          <cell r="U20630">
            <v>4173.17</v>
          </cell>
          <cell r="V20630">
            <v>0</v>
          </cell>
          <cell r="W20630">
            <v>-639.96</v>
          </cell>
        </row>
        <row r="20631">
          <cell r="A20631">
            <v>1321455</v>
          </cell>
          <cell r="B20631">
            <v>202006</v>
          </cell>
          <cell r="C20631">
            <v>1</v>
          </cell>
          <cell r="D20631">
            <v>198</v>
          </cell>
          <cell r="E20631" t="str">
            <v>AEPX-3746r201509</v>
          </cell>
          <cell r="F20631" t="str">
            <v>Retired</v>
          </cell>
          <cell r="G20631">
            <v>321434</v>
          </cell>
          <cell r="H20631" t="str">
            <v>AEPX-3746r201509</v>
          </cell>
          <cell r="I20631" t="str">
            <v>Retired</v>
          </cell>
          <cell r="J20631">
            <v>4906</v>
          </cell>
          <cell r="K20631" t="str">
            <v xml:space="preserve">4906-Progress Rail </v>
          </cell>
          <cell r="L20631" t="str">
            <v>842 Operating Leases</v>
          </cell>
          <cell r="M20631" t="str">
            <v>Public Service of Oklahoma - Gen</v>
          </cell>
          <cell r="N20631">
            <v>-4387.6099999999997</v>
          </cell>
          <cell r="O20631">
            <v>4387.6099999999997</v>
          </cell>
          <cell r="P20631">
            <v>4387.6099999999997</v>
          </cell>
          <cell r="Q20631">
            <v>854.4</v>
          </cell>
          <cell r="R20631">
            <v>641.64</v>
          </cell>
          <cell r="S20631">
            <v>0</v>
          </cell>
          <cell r="T20631">
            <v>0</v>
          </cell>
          <cell r="U20631">
            <v>4173.17</v>
          </cell>
          <cell r="V20631">
            <v>0</v>
          </cell>
          <cell r="W20631">
            <v>-639.96</v>
          </cell>
        </row>
        <row r="20632">
          <cell r="A20632">
            <v>1321456</v>
          </cell>
          <cell r="B20632">
            <v>202006</v>
          </cell>
          <cell r="C20632">
            <v>1</v>
          </cell>
          <cell r="D20632">
            <v>198</v>
          </cell>
          <cell r="E20632" t="str">
            <v>AEPX-3749r201509</v>
          </cell>
          <cell r="F20632" t="str">
            <v>Retired</v>
          </cell>
          <cell r="G20632">
            <v>321437</v>
          </cell>
          <cell r="H20632" t="str">
            <v>AEPX-3749r201509</v>
          </cell>
          <cell r="I20632" t="str">
            <v>Retired</v>
          </cell>
          <cell r="J20632">
            <v>4906</v>
          </cell>
          <cell r="K20632" t="str">
            <v xml:space="preserve">4906-Progress Rail </v>
          </cell>
          <cell r="L20632" t="str">
            <v>842 Operating Leases</v>
          </cell>
          <cell r="M20632" t="str">
            <v>Public Service of Oklahoma - Gen</v>
          </cell>
          <cell r="N20632">
            <v>-4387.6099999999997</v>
          </cell>
          <cell r="O20632">
            <v>4387.6099999999997</v>
          </cell>
          <cell r="P20632">
            <v>4387.6099999999997</v>
          </cell>
          <cell r="Q20632">
            <v>854.4</v>
          </cell>
          <cell r="R20632">
            <v>641.64</v>
          </cell>
          <cell r="S20632">
            <v>0</v>
          </cell>
          <cell r="T20632">
            <v>0</v>
          </cell>
          <cell r="U20632">
            <v>4173.17</v>
          </cell>
          <cell r="V20632">
            <v>0</v>
          </cell>
          <cell r="W20632">
            <v>-639.96</v>
          </cell>
        </row>
        <row r="20633">
          <cell r="A20633">
            <v>1321457</v>
          </cell>
          <cell r="B20633">
            <v>202006</v>
          </cell>
          <cell r="C20633">
            <v>1</v>
          </cell>
          <cell r="D20633">
            <v>198</v>
          </cell>
          <cell r="E20633" t="str">
            <v>AEPX-3757r201509</v>
          </cell>
          <cell r="F20633" t="str">
            <v>Retired</v>
          </cell>
          <cell r="G20633">
            <v>321442</v>
          </cell>
          <cell r="H20633" t="str">
            <v>AEPX-3757r201509</v>
          </cell>
          <cell r="I20633" t="str">
            <v>Retired</v>
          </cell>
          <cell r="J20633">
            <v>4906</v>
          </cell>
          <cell r="K20633" t="str">
            <v xml:space="preserve">4906-Progress Rail </v>
          </cell>
          <cell r="L20633" t="str">
            <v>842 Operating Leases</v>
          </cell>
          <cell r="M20633" t="str">
            <v>Public Service of Oklahoma - Gen</v>
          </cell>
          <cell r="N20633">
            <v>-4387.6099999999997</v>
          </cell>
          <cell r="O20633">
            <v>4387.6099999999997</v>
          </cell>
          <cell r="P20633">
            <v>4387.6099999999997</v>
          </cell>
          <cell r="Q20633">
            <v>854.4</v>
          </cell>
          <cell r="R20633">
            <v>641.64</v>
          </cell>
          <cell r="S20633">
            <v>0</v>
          </cell>
          <cell r="T20633">
            <v>0</v>
          </cell>
          <cell r="U20633">
            <v>4173.17</v>
          </cell>
          <cell r="V20633">
            <v>0</v>
          </cell>
          <cell r="W20633">
            <v>-639.96</v>
          </cell>
        </row>
        <row r="20634">
          <cell r="A20634">
            <v>1321458</v>
          </cell>
          <cell r="B20634">
            <v>202006</v>
          </cell>
          <cell r="C20634">
            <v>1</v>
          </cell>
          <cell r="D20634">
            <v>198</v>
          </cell>
          <cell r="E20634" t="str">
            <v>AEPX-3760r201509</v>
          </cell>
          <cell r="F20634" t="str">
            <v>Retired</v>
          </cell>
          <cell r="G20634">
            <v>321445</v>
          </cell>
          <cell r="H20634" t="str">
            <v>AEPX-3760r201509</v>
          </cell>
          <cell r="I20634" t="str">
            <v>Retired</v>
          </cell>
          <cell r="J20634">
            <v>4906</v>
          </cell>
          <cell r="K20634" t="str">
            <v xml:space="preserve">4906-Progress Rail </v>
          </cell>
          <cell r="L20634" t="str">
            <v>842 Operating Leases</v>
          </cell>
          <cell r="M20634" t="str">
            <v>Public Service of Oklahoma - Gen</v>
          </cell>
          <cell r="N20634">
            <v>-4387.6099999999997</v>
          </cell>
          <cell r="O20634">
            <v>4387.6099999999997</v>
          </cell>
          <cell r="P20634">
            <v>4387.6099999999997</v>
          </cell>
          <cell r="Q20634">
            <v>854.4</v>
          </cell>
          <cell r="R20634">
            <v>641.64</v>
          </cell>
          <cell r="S20634">
            <v>0</v>
          </cell>
          <cell r="T20634">
            <v>0</v>
          </cell>
          <cell r="U20634">
            <v>4173.17</v>
          </cell>
          <cell r="V20634">
            <v>0</v>
          </cell>
          <cell r="W20634">
            <v>-639.96</v>
          </cell>
        </row>
        <row r="20635">
          <cell r="A20635">
            <v>1321459</v>
          </cell>
          <cell r="B20635">
            <v>202006</v>
          </cell>
          <cell r="C20635">
            <v>1</v>
          </cell>
          <cell r="D20635">
            <v>198</v>
          </cell>
          <cell r="E20635" t="str">
            <v>AEPX-3765r201509</v>
          </cell>
          <cell r="F20635" t="str">
            <v>Retired</v>
          </cell>
          <cell r="G20635">
            <v>321449</v>
          </cell>
          <cell r="H20635" t="str">
            <v>AEPX-3765r201509</v>
          </cell>
          <cell r="I20635" t="str">
            <v>Retired</v>
          </cell>
          <cell r="J20635">
            <v>4906</v>
          </cell>
          <cell r="K20635" t="str">
            <v xml:space="preserve">4906-Progress Rail </v>
          </cell>
          <cell r="L20635" t="str">
            <v>842 Operating Leases</v>
          </cell>
          <cell r="M20635" t="str">
            <v>Public Service of Oklahoma - Gen</v>
          </cell>
          <cell r="N20635">
            <v>-4387.6099999999997</v>
          </cell>
          <cell r="O20635">
            <v>4387.6099999999997</v>
          </cell>
          <cell r="P20635">
            <v>4387.6099999999997</v>
          </cell>
          <cell r="Q20635">
            <v>854.4</v>
          </cell>
          <cell r="R20635">
            <v>641.64</v>
          </cell>
          <cell r="S20635">
            <v>0</v>
          </cell>
          <cell r="T20635">
            <v>0</v>
          </cell>
          <cell r="U20635">
            <v>4173.17</v>
          </cell>
          <cell r="V20635">
            <v>0</v>
          </cell>
          <cell r="W20635">
            <v>-639.96</v>
          </cell>
        </row>
        <row r="20636">
          <cell r="A20636">
            <v>1321460</v>
          </cell>
          <cell r="B20636">
            <v>202006</v>
          </cell>
          <cell r="C20636">
            <v>1</v>
          </cell>
          <cell r="D20636">
            <v>198</v>
          </cell>
          <cell r="E20636" t="str">
            <v>AEPX-3790r201509</v>
          </cell>
          <cell r="F20636" t="str">
            <v>Retired</v>
          </cell>
          <cell r="G20636">
            <v>321472</v>
          </cell>
          <cell r="H20636" t="str">
            <v>AEPX-3790r201509</v>
          </cell>
          <cell r="I20636" t="str">
            <v>Retired</v>
          </cell>
          <cell r="J20636">
            <v>4906</v>
          </cell>
          <cell r="K20636" t="str">
            <v xml:space="preserve">4906-Progress Rail </v>
          </cell>
          <cell r="L20636" t="str">
            <v>842 Operating Leases</v>
          </cell>
          <cell r="M20636" t="str">
            <v>Public Service of Oklahoma - Gen</v>
          </cell>
          <cell r="N20636">
            <v>-4387.6099999999997</v>
          </cell>
          <cell r="O20636">
            <v>4387.6099999999997</v>
          </cell>
          <cell r="P20636">
            <v>4387.6099999999997</v>
          </cell>
          <cell r="Q20636">
            <v>854.4</v>
          </cell>
          <cell r="R20636">
            <v>641.64</v>
          </cell>
          <cell r="S20636">
            <v>0</v>
          </cell>
          <cell r="T20636">
            <v>0</v>
          </cell>
          <cell r="U20636">
            <v>4173.17</v>
          </cell>
          <cell r="V20636">
            <v>0</v>
          </cell>
          <cell r="W20636">
            <v>-639.96</v>
          </cell>
        </row>
        <row r="20637">
          <cell r="A20637">
            <v>1321461</v>
          </cell>
          <cell r="B20637">
            <v>202006</v>
          </cell>
          <cell r="C20637">
            <v>1</v>
          </cell>
          <cell r="D20637">
            <v>198</v>
          </cell>
          <cell r="E20637" t="str">
            <v>AEPX-3812r201509</v>
          </cell>
          <cell r="F20637" t="str">
            <v>Retired</v>
          </cell>
          <cell r="G20637">
            <v>321492</v>
          </cell>
          <cell r="H20637" t="str">
            <v>AEPX-3812r201509</v>
          </cell>
          <cell r="I20637" t="str">
            <v>Retired</v>
          </cell>
          <cell r="J20637">
            <v>4906</v>
          </cell>
          <cell r="K20637" t="str">
            <v xml:space="preserve">4906-Progress Rail </v>
          </cell>
          <cell r="L20637" t="str">
            <v>842 Operating Leases</v>
          </cell>
          <cell r="M20637" t="str">
            <v>Public Service of Oklahoma - Gen</v>
          </cell>
          <cell r="N20637">
            <v>-4387.6099999999997</v>
          </cell>
          <cell r="O20637">
            <v>4387.6099999999997</v>
          </cell>
          <cell r="P20637">
            <v>4387.6099999999997</v>
          </cell>
          <cell r="Q20637">
            <v>854.4</v>
          </cell>
          <cell r="R20637">
            <v>641.64</v>
          </cell>
          <cell r="S20637">
            <v>0</v>
          </cell>
          <cell r="T20637">
            <v>0</v>
          </cell>
          <cell r="U20637">
            <v>4173.17</v>
          </cell>
          <cell r="V20637">
            <v>0</v>
          </cell>
          <cell r="W20637">
            <v>-639.96</v>
          </cell>
        </row>
        <row r="20638">
          <cell r="A20638">
            <v>1321462</v>
          </cell>
          <cell r="B20638">
            <v>202006</v>
          </cell>
          <cell r="C20638">
            <v>1</v>
          </cell>
          <cell r="D20638">
            <v>198</v>
          </cell>
          <cell r="E20638" t="str">
            <v>AEPX-3837r201509</v>
          </cell>
          <cell r="F20638" t="str">
            <v>Retired</v>
          </cell>
          <cell r="G20638">
            <v>321511</v>
          </cell>
          <cell r="H20638" t="str">
            <v>AEPX-3837r201509</v>
          </cell>
          <cell r="I20638" t="str">
            <v>Retired</v>
          </cell>
          <cell r="J20638">
            <v>4906</v>
          </cell>
          <cell r="K20638" t="str">
            <v xml:space="preserve">4906-Progress Rail </v>
          </cell>
          <cell r="L20638" t="str">
            <v>842 Operating Leases</v>
          </cell>
          <cell r="M20638" t="str">
            <v>Public Service of Oklahoma - Gen</v>
          </cell>
          <cell r="N20638">
            <v>-4387.6099999999997</v>
          </cell>
          <cell r="O20638">
            <v>4387.6099999999997</v>
          </cell>
          <cell r="P20638">
            <v>4387.6099999999997</v>
          </cell>
          <cell r="Q20638">
            <v>854.4</v>
          </cell>
          <cell r="R20638">
            <v>641.64</v>
          </cell>
          <cell r="S20638">
            <v>0</v>
          </cell>
          <cell r="T20638">
            <v>0</v>
          </cell>
          <cell r="U20638">
            <v>4173.17</v>
          </cell>
          <cell r="V20638">
            <v>0</v>
          </cell>
          <cell r="W20638">
            <v>-639.96</v>
          </cell>
        </row>
        <row r="20639">
          <cell r="A20639">
            <v>1321463</v>
          </cell>
          <cell r="B20639">
            <v>202006</v>
          </cell>
          <cell r="C20639">
            <v>1</v>
          </cell>
          <cell r="D20639">
            <v>198</v>
          </cell>
          <cell r="E20639" t="str">
            <v>AEPX-3852r201509</v>
          </cell>
          <cell r="F20639" t="str">
            <v>Retired</v>
          </cell>
          <cell r="G20639">
            <v>321524</v>
          </cell>
          <cell r="H20639" t="str">
            <v>AEPX-3852r201509</v>
          </cell>
          <cell r="I20639" t="str">
            <v>Retired</v>
          </cell>
          <cell r="J20639">
            <v>4906</v>
          </cell>
          <cell r="K20639" t="str">
            <v xml:space="preserve">4906-Progress Rail </v>
          </cell>
          <cell r="L20639" t="str">
            <v>842 Operating Leases</v>
          </cell>
          <cell r="M20639" t="str">
            <v>Public Service of Oklahoma - Gen</v>
          </cell>
          <cell r="N20639">
            <v>-4387.6099999999997</v>
          </cell>
          <cell r="O20639">
            <v>4387.6099999999997</v>
          </cell>
          <cell r="P20639">
            <v>4387.6099999999997</v>
          </cell>
          <cell r="Q20639">
            <v>854.4</v>
          </cell>
          <cell r="R20639">
            <v>641.64</v>
          </cell>
          <cell r="S20639">
            <v>0</v>
          </cell>
          <cell r="T20639">
            <v>0</v>
          </cell>
          <cell r="U20639">
            <v>4173.17</v>
          </cell>
          <cell r="V20639">
            <v>0</v>
          </cell>
          <cell r="W20639">
            <v>-639.96</v>
          </cell>
        </row>
        <row r="20640">
          <cell r="A20640">
            <v>1321465</v>
          </cell>
          <cell r="B20640">
            <v>202006</v>
          </cell>
          <cell r="C20640">
            <v>1</v>
          </cell>
          <cell r="D20640">
            <v>198</v>
          </cell>
          <cell r="E20640" t="str">
            <v>AEPX-3725r201509</v>
          </cell>
          <cell r="F20640" t="str">
            <v>Retired</v>
          </cell>
          <cell r="G20640">
            <v>321416</v>
          </cell>
          <cell r="H20640" t="str">
            <v>AEPX-3725r201509</v>
          </cell>
          <cell r="I20640" t="str">
            <v>Retired</v>
          </cell>
          <cell r="J20640">
            <v>4906</v>
          </cell>
          <cell r="K20640" t="str">
            <v xml:space="preserve">4906-Progress Rail </v>
          </cell>
          <cell r="L20640" t="str">
            <v>842 Operating Leases</v>
          </cell>
          <cell r="M20640" t="str">
            <v>Public Service of Oklahoma - Gen</v>
          </cell>
          <cell r="N20640">
            <v>-4387.6099999999997</v>
          </cell>
          <cell r="O20640">
            <v>4387.6099999999997</v>
          </cell>
          <cell r="P20640">
            <v>4387.6099999999997</v>
          </cell>
          <cell r="Q20640">
            <v>854.4</v>
          </cell>
          <cell r="R20640">
            <v>641.64</v>
          </cell>
          <cell r="S20640">
            <v>0</v>
          </cell>
          <cell r="T20640">
            <v>0</v>
          </cell>
          <cell r="U20640">
            <v>4173.17</v>
          </cell>
          <cell r="V20640">
            <v>0</v>
          </cell>
          <cell r="W20640">
            <v>-639.96</v>
          </cell>
        </row>
        <row r="20641">
          <cell r="A20641">
            <v>1321488</v>
          </cell>
          <cell r="B20641">
            <v>202006</v>
          </cell>
          <cell r="C20641">
            <v>1</v>
          </cell>
          <cell r="D20641">
            <v>198</v>
          </cell>
          <cell r="E20641" t="str">
            <v>AEPX-3626r201509</v>
          </cell>
          <cell r="F20641" t="str">
            <v>Retired</v>
          </cell>
          <cell r="G20641">
            <v>321332</v>
          </cell>
          <cell r="H20641" t="str">
            <v>AEPX-3626r201509</v>
          </cell>
          <cell r="I20641" t="str">
            <v>Retired</v>
          </cell>
          <cell r="J20641">
            <v>4906</v>
          </cell>
          <cell r="K20641" t="str">
            <v xml:space="preserve">4906-Progress Rail </v>
          </cell>
          <cell r="L20641" t="str">
            <v>842 Operating Leases</v>
          </cell>
          <cell r="M20641" t="str">
            <v>Public Service of Oklahoma - Gen</v>
          </cell>
          <cell r="N20641">
            <v>-4387.6099999999997</v>
          </cell>
          <cell r="O20641">
            <v>4387.6099999999997</v>
          </cell>
          <cell r="P20641">
            <v>4387.6099999999997</v>
          </cell>
          <cell r="Q20641">
            <v>854.4</v>
          </cell>
          <cell r="R20641">
            <v>641.64</v>
          </cell>
          <cell r="S20641">
            <v>0</v>
          </cell>
          <cell r="T20641">
            <v>0</v>
          </cell>
          <cell r="U20641">
            <v>4173.17</v>
          </cell>
          <cell r="V20641">
            <v>0</v>
          </cell>
          <cell r="W20641">
            <v>-639.96</v>
          </cell>
        </row>
        <row r="20642">
          <cell r="A20642">
            <v>1321489</v>
          </cell>
          <cell r="B20642">
            <v>202006</v>
          </cell>
          <cell r="C20642">
            <v>1</v>
          </cell>
          <cell r="D20642">
            <v>198</v>
          </cell>
          <cell r="E20642" t="str">
            <v>AEPX-3630r201509</v>
          </cell>
          <cell r="F20642" t="str">
            <v>Retired</v>
          </cell>
          <cell r="G20642">
            <v>321336</v>
          </cell>
          <cell r="H20642" t="str">
            <v>AEPX-3630r201509</v>
          </cell>
          <cell r="I20642" t="str">
            <v>Retired</v>
          </cell>
          <cell r="J20642">
            <v>4906</v>
          </cell>
          <cell r="K20642" t="str">
            <v xml:space="preserve">4906-Progress Rail </v>
          </cell>
          <cell r="L20642" t="str">
            <v>842 Operating Leases</v>
          </cell>
          <cell r="M20642" t="str">
            <v>Public Service of Oklahoma - Gen</v>
          </cell>
          <cell r="N20642">
            <v>-4387.6099999999997</v>
          </cell>
          <cell r="O20642">
            <v>4387.6099999999997</v>
          </cell>
          <cell r="P20642">
            <v>4387.6099999999997</v>
          </cell>
          <cell r="Q20642">
            <v>854.4</v>
          </cell>
          <cell r="R20642">
            <v>641.64</v>
          </cell>
          <cell r="S20642">
            <v>0</v>
          </cell>
          <cell r="T20642">
            <v>0</v>
          </cell>
          <cell r="U20642">
            <v>4173.17</v>
          </cell>
          <cell r="V20642">
            <v>0</v>
          </cell>
          <cell r="W20642">
            <v>-639.96</v>
          </cell>
        </row>
        <row r="20643">
          <cell r="A20643">
            <v>1321490</v>
          </cell>
          <cell r="B20643">
            <v>202006</v>
          </cell>
          <cell r="C20643">
            <v>1</v>
          </cell>
          <cell r="D20643">
            <v>198</v>
          </cell>
          <cell r="E20643" t="str">
            <v>AEPX-3637r201509</v>
          </cell>
          <cell r="F20643" t="str">
            <v>Retired</v>
          </cell>
          <cell r="G20643">
            <v>321341</v>
          </cell>
          <cell r="H20643" t="str">
            <v>AEPX-3637r201509</v>
          </cell>
          <cell r="I20643" t="str">
            <v>Retired</v>
          </cell>
          <cell r="J20643">
            <v>4906</v>
          </cell>
          <cell r="K20643" t="str">
            <v xml:space="preserve">4906-Progress Rail </v>
          </cell>
          <cell r="L20643" t="str">
            <v>842 Operating Leases</v>
          </cell>
          <cell r="M20643" t="str">
            <v>Public Service of Oklahoma - Gen</v>
          </cell>
          <cell r="N20643">
            <v>-4387.6099999999997</v>
          </cell>
          <cell r="O20643">
            <v>4387.6099999999997</v>
          </cell>
          <cell r="P20643">
            <v>4387.6099999999997</v>
          </cell>
          <cell r="Q20643">
            <v>854.4</v>
          </cell>
          <cell r="R20643">
            <v>641.64</v>
          </cell>
          <cell r="S20643">
            <v>0</v>
          </cell>
          <cell r="T20643">
            <v>0</v>
          </cell>
          <cell r="U20643">
            <v>4173.17</v>
          </cell>
          <cell r="V20643">
            <v>0</v>
          </cell>
          <cell r="W20643">
            <v>-639.96</v>
          </cell>
        </row>
        <row r="20644">
          <cell r="A20644">
            <v>1321491</v>
          </cell>
          <cell r="B20644">
            <v>202006</v>
          </cell>
          <cell r="C20644">
            <v>1</v>
          </cell>
          <cell r="D20644">
            <v>198</v>
          </cell>
          <cell r="E20644" t="str">
            <v>AEPX-3645r201509</v>
          </cell>
          <cell r="F20644" t="str">
            <v>Retired</v>
          </cell>
          <cell r="G20644">
            <v>321347</v>
          </cell>
          <cell r="H20644" t="str">
            <v>AEPX-3645r201509</v>
          </cell>
          <cell r="I20644" t="str">
            <v>Retired</v>
          </cell>
          <cell r="J20644">
            <v>4906</v>
          </cell>
          <cell r="K20644" t="str">
            <v xml:space="preserve">4906-Progress Rail </v>
          </cell>
          <cell r="L20644" t="str">
            <v>842 Operating Leases</v>
          </cell>
          <cell r="M20644" t="str">
            <v>Public Service of Oklahoma - Gen</v>
          </cell>
          <cell r="N20644">
            <v>-4387.6099999999997</v>
          </cell>
          <cell r="O20644">
            <v>4387.6099999999997</v>
          </cell>
          <cell r="P20644">
            <v>4387.6099999999997</v>
          </cell>
          <cell r="Q20644">
            <v>854.4</v>
          </cell>
          <cell r="R20644">
            <v>641.64</v>
          </cell>
          <cell r="S20644">
            <v>0</v>
          </cell>
          <cell r="T20644">
            <v>0</v>
          </cell>
          <cell r="U20644">
            <v>4173.17</v>
          </cell>
          <cell r="V20644">
            <v>0</v>
          </cell>
          <cell r="W20644">
            <v>-639.96</v>
          </cell>
        </row>
        <row r="20645">
          <cell r="A20645">
            <v>1321492</v>
          </cell>
          <cell r="B20645">
            <v>202006</v>
          </cell>
          <cell r="C20645">
            <v>1</v>
          </cell>
          <cell r="D20645">
            <v>198</v>
          </cell>
          <cell r="E20645" t="str">
            <v>AEPX-3656r201509</v>
          </cell>
          <cell r="F20645" t="str">
            <v>Retired</v>
          </cell>
          <cell r="G20645">
            <v>321356</v>
          </cell>
          <cell r="H20645" t="str">
            <v>AEPX-3656r201509</v>
          </cell>
          <cell r="I20645" t="str">
            <v>Retired</v>
          </cell>
          <cell r="J20645">
            <v>4906</v>
          </cell>
          <cell r="K20645" t="str">
            <v xml:space="preserve">4906-Progress Rail </v>
          </cell>
          <cell r="L20645" t="str">
            <v>842 Operating Leases</v>
          </cell>
          <cell r="M20645" t="str">
            <v>Public Service of Oklahoma - Gen</v>
          </cell>
          <cell r="N20645">
            <v>-4387.6099999999997</v>
          </cell>
          <cell r="O20645">
            <v>4387.6099999999997</v>
          </cell>
          <cell r="P20645">
            <v>4387.6099999999997</v>
          </cell>
          <cell r="Q20645">
            <v>854.4</v>
          </cell>
          <cell r="R20645">
            <v>641.64</v>
          </cell>
          <cell r="S20645">
            <v>0</v>
          </cell>
          <cell r="T20645">
            <v>0</v>
          </cell>
          <cell r="U20645">
            <v>4173.17</v>
          </cell>
          <cell r="V20645">
            <v>0</v>
          </cell>
          <cell r="W20645">
            <v>-639.96</v>
          </cell>
        </row>
        <row r="20646">
          <cell r="A20646">
            <v>1321493</v>
          </cell>
          <cell r="B20646">
            <v>202006</v>
          </cell>
          <cell r="C20646">
            <v>1</v>
          </cell>
          <cell r="D20646">
            <v>198</v>
          </cell>
          <cell r="E20646" t="str">
            <v>AEPX-3658r201509</v>
          </cell>
          <cell r="F20646" t="str">
            <v>Retired</v>
          </cell>
          <cell r="G20646">
            <v>321358</v>
          </cell>
          <cell r="H20646" t="str">
            <v>AEPX-3658r201509</v>
          </cell>
          <cell r="I20646" t="str">
            <v>Retired</v>
          </cell>
          <cell r="J20646">
            <v>4906</v>
          </cell>
          <cell r="K20646" t="str">
            <v xml:space="preserve">4906-Progress Rail </v>
          </cell>
          <cell r="L20646" t="str">
            <v>842 Operating Leases</v>
          </cell>
          <cell r="M20646" t="str">
            <v>Public Service of Oklahoma - Gen</v>
          </cell>
          <cell r="N20646">
            <v>-4387.6099999999997</v>
          </cell>
          <cell r="O20646">
            <v>4387.6099999999997</v>
          </cell>
          <cell r="P20646">
            <v>4387.6099999999997</v>
          </cell>
          <cell r="Q20646">
            <v>854.4</v>
          </cell>
          <cell r="R20646">
            <v>641.64</v>
          </cell>
          <cell r="S20646">
            <v>0</v>
          </cell>
          <cell r="T20646">
            <v>0</v>
          </cell>
          <cell r="U20646">
            <v>4173.17</v>
          </cell>
          <cell r="V20646">
            <v>0</v>
          </cell>
          <cell r="W20646">
            <v>-639.96</v>
          </cell>
        </row>
        <row r="20647">
          <cell r="A20647">
            <v>1321494</v>
          </cell>
          <cell r="B20647">
            <v>202006</v>
          </cell>
          <cell r="C20647">
            <v>1</v>
          </cell>
          <cell r="D20647">
            <v>198</v>
          </cell>
          <cell r="E20647" t="str">
            <v>AEPX-3668r201509</v>
          </cell>
          <cell r="F20647" t="str">
            <v>Retired</v>
          </cell>
          <cell r="G20647">
            <v>321367</v>
          </cell>
          <cell r="H20647" t="str">
            <v>AEPX-3668r201509</v>
          </cell>
          <cell r="I20647" t="str">
            <v>Retired</v>
          </cell>
          <cell r="J20647">
            <v>4906</v>
          </cell>
          <cell r="K20647" t="str">
            <v xml:space="preserve">4906-Progress Rail </v>
          </cell>
          <cell r="L20647" t="str">
            <v>842 Operating Leases</v>
          </cell>
          <cell r="M20647" t="str">
            <v>Public Service of Oklahoma - Gen</v>
          </cell>
          <cell r="N20647">
            <v>-4387.6099999999997</v>
          </cell>
          <cell r="O20647">
            <v>4387.6099999999997</v>
          </cell>
          <cell r="P20647">
            <v>4387.6099999999997</v>
          </cell>
          <cell r="Q20647">
            <v>854.4</v>
          </cell>
          <cell r="R20647">
            <v>641.64</v>
          </cell>
          <cell r="S20647">
            <v>0</v>
          </cell>
          <cell r="T20647">
            <v>0</v>
          </cell>
          <cell r="U20647">
            <v>4173.17</v>
          </cell>
          <cell r="V20647">
            <v>0</v>
          </cell>
          <cell r="W20647">
            <v>-639.96</v>
          </cell>
        </row>
        <row r="20648">
          <cell r="A20648">
            <v>1321496</v>
          </cell>
          <cell r="B20648">
            <v>202006</v>
          </cell>
          <cell r="C20648">
            <v>1</v>
          </cell>
          <cell r="D20648">
            <v>198</v>
          </cell>
          <cell r="E20648" t="str">
            <v>AEPX-3675r201509</v>
          </cell>
          <cell r="F20648" t="str">
            <v>Retired</v>
          </cell>
          <cell r="G20648">
            <v>321373</v>
          </cell>
          <cell r="H20648" t="str">
            <v>AEPX-3675r201509</v>
          </cell>
          <cell r="I20648" t="str">
            <v>Retired</v>
          </cell>
          <cell r="J20648">
            <v>4906</v>
          </cell>
          <cell r="K20648" t="str">
            <v xml:space="preserve">4906-Progress Rail </v>
          </cell>
          <cell r="L20648" t="str">
            <v>842 Operating Leases</v>
          </cell>
          <cell r="M20648" t="str">
            <v>Public Service of Oklahoma - Gen</v>
          </cell>
          <cell r="N20648">
            <v>-4387.6099999999997</v>
          </cell>
          <cell r="O20648">
            <v>4387.6099999999997</v>
          </cell>
          <cell r="P20648">
            <v>4387.6099999999997</v>
          </cell>
          <cell r="Q20648">
            <v>854.4</v>
          </cell>
          <cell r="R20648">
            <v>641.64</v>
          </cell>
          <cell r="S20648">
            <v>0</v>
          </cell>
          <cell r="T20648">
            <v>0</v>
          </cell>
          <cell r="U20648">
            <v>4173.17</v>
          </cell>
          <cell r="V20648">
            <v>0</v>
          </cell>
          <cell r="W20648">
            <v>-639.96</v>
          </cell>
        </row>
        <row r="20649">
          <cell r="A20649">
            <v>1321497</v>
          </cell>
          <cell r="B20649">
            <v>202006</v>
          </cell>
          <cell r="C20649">
            <v>1</v>
          </cell>
          <cell r="D20649">
            <v>198</v>
          </cell>
          <cell r="E20649" t="str">
            <v>AEPX-3682r201509</v>
          </cell>
          <cell r="F20649" t="str">
            <v>Retired</v>
          </cell>
          <cell r="G20649">
            <v>321380</v>
          </cell>
          <cell r="H20649" t="str">
            <v>AEPX-3682r201509</v>
          </cell>
          <cell r="I20649" t="str">
            <v>Retired</v>
          </cell>
          <cell r="J20649">
            <v>4906</v>
          </cell>
          <cell r="K20649" t="str">
            <v xml:space="preserve">4906-Progress Rail </v>
          </cell>
          <cell r="L20649" t="str">
            <v>842 Operating Leases</v>
          </cell>
          <cell r="M20649" t="str">
            <v>Public Service of Oklahoma - Gen</v>
          </cell>
          <cell r="N20649">
            <v>-4387.6099999999997</v>
          </cell>
          <cell r="O20649">
            <v>4387.6099999999997</v>
          </cell>
          <cell r="P20649">
            <v>4387.6099999999997</v>
          </cell>
          <cell r="Q20649">
            <v>854.4</v>
          </cell>
          <cell r="R20649">
            <v>641.64</v>
          </cell>
          <cell r="S20649">
            <v>0</v>
          </cell>
          <cell r="T20649">
            <v>0</v>
          </cell>
          <cell r="U20649">
            <v>4173.17</v>
          </cell>
          <cell r="V20649">
            <v>0</v>
          </cell>
          <cell r="W20649">
            <v>-639.96</v>
          </cell>
        </row>
        <row r="20650">
          <cell r="A20650">
            <v>1321498</v>
          </cell>
          <cell r="B20650">
            <v>202006</v>
          </cell>
          <cell r="C20650">
            <v>1</v>
          </cell>
          <cell r="D20650">
            <v>198</v>
          </cell>
          <cell r="E20650" t="str">
            <v>AEPX-3685r201509</v>
          </cell>
          <cell r="F20650" t="str">
            <v>Retired</v>
          </cell>
          <cell r="G20650">
            <v>321382</v>
          </cell>
          <cell r="H20650" t="str">
            <v>AEPX-3685r201509</v>
          </cell>
          <cell r="I20650" t="str">
            <v>Retired</v>
          </cell>
          <cell r="J20650">
            <v>4906</v>
          </cell>
          <cell r="K20650" t="str">
            <v xml:space="preserve">4906-Progress Rail </v>
          </cell>
          <cell r="L20650" t="str">
            <v>842 Operating Leases</v>
          </cell>
          <cell r="M20650" t="str">
            <v>Public Service of Oklahoma - Gen</v>
          </cell>
          <cell r="N20650">
            <v>-4387.6099999999997</v>
          </cell>
          <cell r="O20650">
            <v>4387.6099999999997</v>
          </cell>
          <cell r="P20650">
            <v>4387.6099999999997</v>
          </cell>
          <cell r="Q20650">
            <v>854.4</v>
          </cell>
          <cell r="R20650">
            <v>641.64</v>
          </cell>
          <cell r="S20650">
            <v>0</v>
          </cell>
          <cell r="T20650">
            <v>0</v>
          </cell>
          <cell r="U20650">
            <v>4173.17</v>
          </cell>
          <cell r="V20650">
            <v>0</v>
          </cell>
          <cell r="W20650">
            <v>-639.96</v>
          </cell>
        </row>
        <row r="20651">
          <cell r="A20651">
            <v>1321499</v>
          </cell>
          <cell r="B20651">
            <v>202006</v>
          </cell>
          <cell r="C20651">
            <v>1</v>
          </cell>
          <cell r="D20651">
            <v>198</v>
          </cell>
          <cell r="E20651" t="str">
            <v>AEPX-3724r201509</v>
          </cell>
          <cell r="F20651" t="str">
            <v>Retired</v>
          </cell>
          <cell r="G20651">
            <v>321415</v>
          </cell>
          <cell r="H20651" t="str">
            <v>AEPX-3724r201509</v>
          </cell>
          <cell r="I20651" t="str">
            <v>Retired</v>
          </cell>
          <cell r="J20651">
            <v>4906</v>
          </cell>
          <cell r="K20651" t="str">
            <v xml:space="preserve">4906-Progress Rail </v>
          </cell>
          <cell r="L20651" t="str">
            <v>842 Operating Leases</v>
          </cell>
          <cell r="M20651" t="str">
            <v>Public Service of Oklahoma - Gen</v>
          </cell>
          <cell r="N20651">
            <v>-4387.6099999999997</v>
          </cell>
          <cell r="O20651">
            <v>4387.6099999999997</v>
          </cell>
          <cell r="P20651">
            <v>4387.6099999999997</v>
          </cell>
          <cell r="Q20651">
            <v>854.4</v>
          </cell>
          <cell r="R20651">
            <v>641.64</v>
          </cell>
          <cell r="S20651">
            <v>0</v>
          </cell>
          <cell r="T20651">
            <v>0</v>
          </cell>
          <cell r="U20651">
            <v>4173.17</v>
          </cell>
          <cell r="V20651">
            <v>0</v>
          </cell>
          <cell r="W20651">
            <v>-639.96</v>
          </cell>
        </row>
        <row r="20652">
          <cell r="A20652">
            <v>1321500</v>
          </cell>
          <cell r="B20652">
            <v>202006</v>
          </cell>
          <cell r="C20652">
            <v>1</v>
          </cell>
          <cell r="D20652">
            <v>198</v>
          </cell>
          <cell r="E20652" t="str">
            <v>AEPX-3728r201509</v>
          </cell>
          <cell r="F20652" t="str">
            <v>Retired</v>
          </cell>
          <cell r="G20652">
            <v>321418</v>
          </cell>
          <cell r="H20652" t="str">
            <v>AEPX-3728r201509</v>
          </cell>
          <cell r="I20652" t="str">
            <v>Retired</v>
          </cell>
          <cell r="J20652">
            <v>4906</v>
          </cell>
          <cell r="K20652" t="str">
            <v xml:space="preserve">4906-Progress Rail </v>
          </cell>
          <cell r="L20652" t="str">
            <v>842 Operating Leases</v>
          </cell>
          <cell r="M20652" t="str">
            <v>Public Service of Oklahoma - Gen</v>
          </cell>
          <cell r="N20652">
            <v>-4387.6099999999997</v>
          </cell>
          <cell r="O20652">
            <v>4387.6099999999997</v>
          </cell>
          <cell r="P20652">
            <v>4387.6099999999997</v>
          </cell>
          <cell r="Q20652">
            <v>854.4</v>
          </cell>
          <cell r="R20652">
            <v>641.64</v>
          </cell>
          <cell r="S20652">
            <v>0</v>
          </cell>
          <cell r="T20652">
            <v>0</v>
          </cell>
          <cell r="U20652">
            <v>4173.17</v>
          </cell>
          <cell r="V20652">
            <v>0</v>
          </cell>
          <cell r="W20652">
            <v>-639.96</v>
          </cell>
        </row>
        <row r="20653">
          <cell r="A20653">
            <v>1321501</v>
          </cell>
          <cell r="B20653">
            <v>202006</v>
          </cell>
          <cell r="C20653">
            <v>1</v>
          </cell>
          <cell r="D20653">
            <v>198</v>
          </cell>
          <cell r="E20653" t="str">
            <v>AEPX-3731r201509</v>
          </cell>
          <cell r="F20653" t="str">
            <v>Retired</v>
          </cell>
          <cell r="G20653">
            <v>321420</v>
          </cell>
          <cell r="H20653" t="str">
            <v>AEPX-3731r201509</v>
          </cell>
          <cell r="I20653" t="str">
            <v>Retired</v>
          </cell>
          <cell r="J20653">
            <v>4906</v>
          </cell>
          <cell r="K20653" t="str">
            <v xml:space="preserve">4906-Progress Rail </v>
          </cell>
          <cell r="L20653" t="str">
            <v>842 Operating Leases</v>
          </cell>
          <cell r="M20653" t="str">
            <v>Public Service of Oklahoma - Gen</v>
          </cell>
          <cell r="N20653">
            <v>-4387.6099999999997</v>
          </cell>
          <cell r="O20653">
            <v>4387.6099999999997</v>
          </cell>
          <cell r="P20653">
            <v>4387.6099999999997</v>
          </cell>
          <cell r="Q20653">
            <v>854.4</v>
          </cell>
          <cell r="R20653">
            <v>641.64</v>
          </cell>
          <cell r="S20653">
            <v>0</v>
          </cell>
          <cell r="T20653">
            <v>0</v>
          </cell>
          <cell r="U20653">
            <v>4173.17</v>
          </cell>
          <cell r="V20653">
            <v>0</v>
          </cell>
          <cell r="W20653">
            <v>-639.96</v>
          </cell>
        </row>
        <row r="20654">
          <cell r="A20654">
            <v>1321502</v>
          </cell>
          <cell r="B20654">
            <v>202006</v>
          </cell>
          <cell r="C20654">
            <v>1</v>
          </cell>
          <cell r="D20654">
            <v>198</v>
          </cell>
          <cell r="E20654" t="str">
            <v>AEPX-3733r201509</v>
          </cell>
          <cell r="F20654" t="str">
            <v>Retired</v>
          </cell>
          <cell r="G20654">
            <v>321422</v>
          </cell>
          <cell r="H20654" t="str">
            <v>AEPX-3733r201509</v>
          </cell>
          <cell r="I20654" t="str">
            <v>Retired</v>
          </cell>
          <cell r="J20654">
            <v>4906</v>
          </cell>
          <cell r="K20654" t="str">
            <v xml:space="preserve">4906-Progress Rail </v>
          </cell>
          <cell r="L20654" t="str">
            <v>842 Operating Leases</v>
          </cell>
          <cell r="M20654" t="str">
            <v>Public Service of Oklahoma - Gen</v>
          </cell>
          <cell r="N20654">
            <v>-4387.6099999999997</v>
          </cell>
          <cell r="O20654">
            <v>4387.6099999999997</v>
          </cell>
          <cell r="P20654">
            <v>4387.6099999999997</v>
          </cell>
          <cell r="Q20654">
            <v>854.4</v>
          </cell>
          <cell r="R20654">
            <v>641.64</v>
          </cell>
          <cell r="S20654">
            <v>0</v>
          </cell>
          <cell r="T20654">
            <v>0</v>
          </cell>
          <cell r="U20654">
            <v>4173.17</v>
          </cell>
          <cell r="V20654">
            <v>0</v>
          </cell>
          <cell r="W20654">
            <v>-639.96</v>
          </cell>
        </row>
        <row r="20655">
          <cell r="A20655">
            <v>1321503</v>
          </cell>
          <cell r="B20655">
            <v>202006</v>
          </cell>
          <cell r="C20655">
            <v>1</v>
          </cell>
          <cell r="D20655">
            <v>198</v>
          </cell>
          <cell r="E20655" t="str">
            <v>AEPX-3739r201509</v>
          </cell>
          <cell r="F20655" t="str">
            <v>Retired</v>
          </cell>
          <cell r="G20655">
            <v>321428</v>
          </cell>
          <cell r="H20655" t="str">
            <v>AEPX-3739r201509</v>
          </cell>
          <cell r="I20655" t="str">
            <v>Retired</v>
          </cell>
          <cell r="J20655">
            <v>4906</v>
          </cell>
          <cell r="K20655" t="str">
            <v xml:space="preserve">4906-Progress Rail </v>
          </cell>
          <cell r="L20655" t="str">
            <v>842 Operating Leases</v>
          </cell>
          <cell r="M20655" t="str">
            <v>Public Service of Oklahoma - Gen</v>
          </cell>
          <cell r="N20655">
            <v>-4387.6099999999997</v>
          </cell>
          <cell r="O20655">
            <v>4387.6099999999997</v>
          </cell>
          <cell r="P20655">
            <v>4387.6099999999997</v>
          </cell>
          <cell r="Q20655">
            <v>854.4</v>
          </cell>
          <cell r="R20655">
            <v>641.64</v>
          </cell>
          <cell r="S20655">
            <v>0</v>
          </cell>
          <cell r="T20655">
            <v>0</v>
          </cell>
          <cell r="U20655">
            <v>4173.17</v>
          </cell>
          <cell r="V20655">
            <v>0</v>
          </cell>
          <cell r="W20655">
            <v>-639.96</v>
          </cell>
        </row>
        <row r="20656">
          <cell r="A20656">
            <v>1321504</v>
          </cell>
          <cell r="B20656">
            <v>202006</v>
          </cell>
          <cell r="C20656">
            <v>1</v>
          </cell>
          <cell r="D20656">
            <v>198</v>
          </cell>
          <cell r="E20656" t="str">
            <v>AEPX-3762r201509</v>
          </cell>
          <cell r="F20656" t="str">
            <v>Retired</v>
          </cell>
          <cell r="G20656">
            <v>321446</v>
          </cell>
          <cell r="H20656" t="str">
            <v>AEPX-3762r201509</v>
          </cell>
          <cell r="I20656" t="str">
            <v>Retired</v>
          </cell>
          <cell r="J20656">
            <v>4906</v>
          </cell>
          <cell r="K20656" t="str">
            <v xml:space="preserve">4906-Progress Rail </v>
          </cell>
          <cell r="L20656" t="str">
            <v>842 Operating Leases</v>
          </cell>
          <cell r="M20656" t="str">
            <v>Public Service of Oklahoma - Gen</v>
          </cell>
          <cell r="N20656">
            <v>-4387.6099999999997</v>
          </cell>
          <cell r="O20656">
            <v>4387.6099999999997</v>
          </cell>
          <cell r="P20656">
            <v>4387.6099999999997</v>
          </cell>
          <cell r="Q20656">
            <v>854.4</v>
          </cell>
          <cell r="R20656">
            <v>641.64</v>
          </cell>
          <cell r="S20656">
            <v>0</v>
          </cell>
          <cell r="T20656">
            <v>0</v>
          </cell>
          <cell r="U20656">
            <v>4173.17</v>
          </cell>
          <cell r="V20656">
            <v>0</v>
          </cell>
          <cell r="W20656">
            <v>-639.96</v>
          </cell>
        </row>
        <row r="20657">
          <cell r="A20657">
            <v>1321507</v>
          </cell>
          <cell r="B20657">
            <v>202006</v>
          </cell>
          <cell r="C20657">
            <v>1</v>
          </cell>
          <cell r="D20657">
            <v>198</v>
          </cell>
          <cell r="E20657" t="str">
            <v>AEPX-3829r201509</v>
          </cell>
          <cell r="F20657" t="str">
            <v>Retired</v>
          </cell>
          <cell r="G20657">
            <v>321503</v>
          </cell>
          <cell r="H20657" t="str">
            <v>AEPX-3829r201509</v>
          </cell>
          <cell r="I20657" t="str">
            <v>Retired</v>
          </cell>
          <cell r="J20657">
            <v>4906</v>
          </cell>
          <cell r="K20657" t="str">
            <v xml:space="preserve">4906-Progress Rail </v>
          </cell>
          <cell r="L20657" t="str">
            <v>842 Operating Leases</v>
          </cell>
          <cell r="M20657" t="str">
            <v>Public Service of Oklahoma - Gen</v>
          </cell>
          <cell r="N20657">
            <v>-4387.6099999999997</v>
          </cell>
          <cell r="O20657">
            <v>4387.6099999999997</v>
          </cell>
          <cell r="P20657">
            <v>4387.6099999999997</v>
          </cell>
          <cell r="Q20657">
            <v>854.4</v>
          </cell>
          <cell r="R20657">
            <v>641.64</v>
          </cell>
          <cell r="S20657">
            <v>0</v>
          </cell>
          <cell r="T20657">
            <v>0</v>
          </cell>
          <cell r="U20657">
            <v>4173.17</v>
          </cell>
          <cell r="V20657">
            <v>0</v>
          </cell>
          <cell r="W20657">
            <v>-639.96</v>
          </cell>
        </row>
        <row r="20658">
          <cell r="A20658">
            <v>1321508</v>
          </cell>
          <cell r="B20658">
            <v>202006</v>
          </cell>
          <cell r="C20658">
            <v>1</v>
          </cell>
          <cell r="D20658">
            <v>198</v>
          </cell>
          <cell r="E20658" t="str">
            <v>AEPX-3842r201509</v>
          </cell>
          <cell r="F20658" t="str">
            <v>Retired</v>
          </cell>
          <cell r="G20658">
            <v>321515</v>
          </cell>
          <cell r="H20658" t="str">
            <v>AEPX-3842r201509</v>
          </cell>
          <cell r="I20658" t="str">
            <v>Retired</v>
          </cell>
          <cell r="J20658">
            <v>4906</v>
          </cell>
          <cell r="K20658" t="str">
            <v xml:space="preserve">4906-Progress Rail </v>
          </cell>
          <cell r="L20658" t="str">
            <v>842 Operating Leases</v>
          </cell>
          <cell r="M20658" t="str">
            <v>Public Service of Oklahoma - Gen</v>
          </cell>
          <cell r="N20658">
            <v>-4387.6099999999997</v>
          </cell>
          <cell r="O20658">
            <v>4387.6099999999997</v>
          </cell>
          <cell r="P20658">
            <v>4387.6099999999997</v>
          </cell>
          <cell r="Q20658">
            <v>854.4</v>
          </cell>
          <cell r="R20658">
            <v>641.64</v>
          </cell>
          <cell r="S20658">
            <v>0</v>
          </cell>
          <cell r="T20658">
            <v>0</v>
          </cell>
          <cell r="U20658">
            <v>4173.17</v>
          </cell>
          <cell r="V20658">
            <v>0</v>
          </cell>
          <cell r="W20658">
            <v>-639.96</v>
          </cell>
        </row>
        <row r="20659">
          <cell r="A20659">
            <v>1321512</v>
          </cell>
          <cell r="B20659">
            <v>202006</v>
          </cell>
          <cell r="C20659">
            <v>1</v>
          </cell>
          <cell r="D20659">
            <v>198</v>
          </cell>
          <cell r="E20659" t="str">
            <v>AEPX-3678r201509</v>
          </cell>
          <cell r="F20659" t="str">
            <v>Retired</v>
          </cell>
          <cell r="G20659">
            <v>321376</v>
          </cell>
          <cell r="H20659" t="str">
            <v>AEPX-3678r201509</v>
          </cell>
          <cell r="I20659" t="str">
            <v>Retired</v>
          </cell>
          <cell r="J20659">
            <v>4906</v>
          </cell>
          <cell r="K20659" t="str">
            <v xml:space="preserve">4906-Progress Rail </v>
          </cell>
          <cell r="L20659" t="str">
            <v>842 Operating Leases</v>
          </cell>
          <cell r="M20659" t="str">
            <v>Public Service of Oklahoma - Gen</v>
          </cell>
          <cell r="N20659">
            <v>-4387.6099999999997</v>
          </cell>
          <cell r="O20659">
            <v>4387.6099999999997</v>
          </cell>
          <cell r="P20659">
            <v>4387.6099999999997</v>
          </cell>
          <cell r="Q20659">
            <v>854.4</v>
          </cell>
          <cell r="R20659">
            <v>641.64</v>
          </cell>
          <cell r="S20659">
            <v>0</v>
          </cell>
          <cell r="T20659">
            <v>0</v>
          </cell>
          <cell r="U20659">
            <v>4173.17</v>
          </cell>
          <cell r="V20659">
            <v>0</v>
          </cell>
          <cell r="W20659">
            <v>-639.96</v>
          </cell>
        </row>
        <row r="20660">
          <cell r="A20660">
            <v>1321514</v>
          </cell>
          <cell r="B20660">
            <v>202006</v>
          </cell>
          <cell r="C20660">
            <v>1</v>
          </cell>
          <cell r="D20660">
            <v>198</v>
          </cell>
          <cell r="E20660" t="str">
            <v>AEPX-3814r201509</v>
          </cell>
          <cell r="F20660" t="str">
            <v>Retired</v>
          </cell>
          <cell r="G20660">
            <v>321494</v>
          </cell>
          <cell r="H20660" t="str">
            <v>AEPX-3814r201509</v>
          </cell>
          <cell r="I20660" t="str">
            <v>Retired</v>
          </cell>
          <cell r="J20660">
            <v>4906</v>
          </cell>
          <cell r="K20660" t="str">
            <v xml:space="preserve">4906-Progress Rail </v>
          </cell>
          <cell r="L20660" t="str">
            <v>842 Operating Leases</v>
          </cell>
          <cell r="M20660" t="str">
            <v>Public Service of Oklahoma - Gen</v>
          </cell>
          <cell r="N20660">
            <v>-4387.6099999999997</v>
          </cell>
          <cell r="O20660">
            <v>4387.6099999999997</v>
          </cell>
          <cell r="P20660">
            <v>4387.6099999999997</v>
          </cell>
          <cell r="Q20660">
            <v>854.4</v>
          </cell>
          <cell r="R20660">
            <v>641.64</v>
          </cell>
          <cell r="S20660">
            <v>0</v>
          </cell>
          <cell r="T20660">
            <v>0</v>
          </cell>
          <cell r="U20660">
            <v>4173.17</v>
          </cell>
          <cell r="V20660">
            <v>0</v>
          </cell>
          <cell r="W20660">
            <v>-639.96</v>
          </cell>
        </row>
        <row r="20661">
          <cell r="A20661">
            <v>1321537</v>
          </cell>
          <cell r="B20661">
            <v>202006</v>
          </cell>
          <cell r="C20661">
            <v>1</v>
          </cell>
          <cell r="D20661">
            <v>198</v>
          </cell>
          <cell r="E20661" t="str">
            <v>AEPX-3659r201509</v>
          </cell>
          <cell r="F20661" t="str">
            <v>Retired</v>
          </cell>
          <cell r="G20661">
            <v>321359</v>
          </cell>
          <cell r="H20661" t="str">
            <v>AEPX-3659r201509</v>
          </cell>
          <cell r="I20661" t="str">
            <v>Retired</v>
          </cell>
          <cell r="J20661">
            <v>4906</v>
          </cell>
          <cell r="K20661" t="str">
            <v xml:space="preserve">4906-Progress Rail </v>
          </cell>
          <cell r="L20661" t="str">
            <v>842 Operating Leases</v>
          </cell>
          <cell r="M20661" t="str">
            <v>Public Service of Oklahoma - Gen</v>
          </cell>
          <cell r="N20661">
            <v>-4387.6099999999997</v>
          </cell>
          <cell r="O20661">
            <v>4387.6099999999997</v>
          </cell>
          <cell r="P20661">
            <v>4387.6099999999997</v>
          </cell>
          <cell r="Q20661">
            <v>854.4</v>
          </cell>
          <cell r="R20661">
            <v>641.64</v>
          </cell>
          <cell r="S20661">
            <v>0</v>
          </cell>
          <cell r="T20661">
            <v>0</v>
          </cell>
          <cell r="U20661">
            <v>4173.17</v>
          </cell>
          <cell r="V20661">
            <v>0</v>
          </cell>
          <cell r="W20661">
            <v>-639.96</v>
          </cell>
        </row>
        <row r="20662">
          <cell r="A20662">
            <v>1321538</v>
          </cell>
          <cell r="B20662">
            <v>202006</v>
          </cell>
          <cell r="C20662">
            <v>1</v>
          </cell>
          <cell r="D20662">
            <v>198</v>
          </cell>
          <cell r="E20662" t="str">
            <v>AEPX-3660r201509</v>
          </cell>
          <cell r="F20662" t="str">
            <v>Retired</v>
          </cell>
          <cell r="G20662">
            <v>321360</v>
          </cell>
          <cell r="H20662" t="str">
            <v>AEPX-3660r201509</v>
          </cell>
          <cell r="I20662" t="str">
            <v>Retired</v>
          </cell>
          <cell r="J20662">
            <v>4906</v>
          </cell>
          <cell r="K20662" t="str">
            <v xml:space="preserve">4906-Progress Rail </v>
          </cell>
          <cell r="L20662" t="str">
            <v>842 Operating Leases</v>
          </cell>
          <cell r="M20662" t="str">
            <v>Public Service of Oklahoma - Gen</v>
          </cell>
          <cell r="N20662">
            <v>-4387.6099999999997</v>
          </cell>
          <cell r="O20662">
            <v>4387.6099999999997</v>
          </cell>
          <cell r="P20662">
            <v>4387.6099999999997</v>
          </cell>
          <cell r="Q20662">
            <v>854.4</v>
          </cell>
          <cell r="R20662">
            <v>641.64</v>
          </cell>
          <cell r="S20662">
            <v>0</v>
          </cell>
          <cell r="T20662">
            <v>0</v>
          </cell>
          <cell r="U20662">
            <v>4173.17</v>
          </cell>
          <cell r="V20662">
            <v>0</v>
          </cell>
          <cell r="W20662">
            <v>-639.96</v>
          </cell>
        </row>
        <row r="20663">
          <cell r="A20663">
            <v>1321539</v>
          </cell>
          <cell r="B20663">
            <v>202006</v>
          </cell>
          <cell r="C20663">
            <v>1</v>
          </cell>
          <cell r="D20663">
            <v>198</v>
          </cell>
          <cell r="E20663" t="str">
            <v>AEPX-3661r201509</v>
          </cell>
          <cell r="F20663" t="str">
            <v>Retired</v>
          </cell>
          <cell r="G20663">
            <v>321361</v>
          </cell>
          <cell r="H20663" t="str">
            <v>AEPX-3661r201509</v>
          </cell>
          <cell r="I20663" t="str">
            <v>Retired</v>
          </cell>
          <cell r="J20663">
            <v>4906</v>
          </cell>
          <cell r="K20663" t="str">
            <v xml:space="preserve">4906-Progress Rail </v>
          </cell>
          <cell r="L20663" t="str">
            <v>842 Operating Leases</v>
          </cell>
          <cell r="M20663" t="str">
            <v>Public Service of Oklahoma - Gen</v>
          </cell>
          <cell r="N20663">
            <v>-4387.6099999999997</v>
          </cell>
          <cell r="O20663">
            <v>4387.6099999999997</v>
          </cell>
          <cell r="P20663">
            <v>4387.6099999999997</v>
          </cell>
          <cell r="Q20663">
            <v>854.4</v>
          </cell>
          <cell r="R20663">
            <v>641.64</v>
          </cell>
          <cell r="S20663">
            <v>0</v>
          </cell>
          <cell r="T20663">
            <v>0</v>
          </cell>
          <cell r="U20663">
            <v>4173.17</v>
          </cell>
          <cell r="V20663">
            <v>0</v>
          </cell>
          <cell r="W20663">
            <v>-639.96</v>
          </cell>
        </row>
        <row r="20664">
          <cell r="A20664">
            <v>1321540</v>
          </cell>
          <cell r="B20664">
            <v>202006</v>
          </cell>
          <cell r="C20664">
            <v>1</v>
          </cell>
          <cell r="D20664">
            <v>198</v>
          </cell>
          <cell r="E20664" t="str">
            <v>AEPX-3669r201509</v>
          </cell>
          <cell r="F20664" t="str">
            <v>Retired</v>
          </cell>
          <cell r="G20664">
            <v>321368</v>
          </cell>
          <cell r="H20664" t="str">
            <v>AEPX-3669r201509</v>
          </cell>
          <cell r="I20664" t="str">
            <v>Retired</v>
          </cell>
          <cell r="J20664">
            <v>4906</v>
          </cell>
          <cell r="K20664" t="str">
            <v xml:space="preserve">4906-Progress Rail </v>
          </cell>
          <cell r="L20664" t="str">
            <v>842 Operating Leases</v>
          </cell>
          <cell r="M20664" t="str">
            <v>Public Service of Oklahoma - Gen</v>
          </cell>
          <cell r="N20664">
            <v>-4387.6099999999997</v>
          </cell>
          <cell r="O20664">
            <v>4387.6099999999997</v>
          </cell>
          <cell r="P20664">
            <v>4387.6099999999997</v>
          </cell>
          <cell r="Q20664">
            <v>854.4</v>
          </cell>
          <cell r="R20664">
            <v>641.64</v>
          </cell>
          <cell r="S20664">
            <v>0</v>
          </cell>
          <cell r="T20664">
            <v>0</v>
          </cell>
          <cell r="U20664">
            <v>4173.17</v>
          </cell>
          <cell r="V20664">
            <v>0</v>
          </cell>
          <cell r="W20664">
            <v>-639.96</v>
          </cell>
        </row>
        <row r="20665">
          <cell r="A20665">
            <v>1321541</v>
          </cell>
          <cell r="B20665">
            <v>202006</v>
          </cell>
          <cell r="C20665">
            <v>1</v>
          </cell>
          <cell r="D20665">
            <v>198</v>
          </cell>
          <cell r="E20665" t="str">
            <v>AEPX-3680r201509</v>
          </cell>
          <cell r="F20665" t="str">
            <v>Retired</v>
          </cell>
          <cell r="G20665">
            <v>321378</v>
          </cell>
          <cell r="H20665" t="str">
            <v>AEPX-3680r201509</v>
          </cell>
          <cell r="I20665" t="str">
            <v>Retired</v>
          </cell>
          <cell r="J20665">
            <v>4906</v>
          </cell>
          <cell r="K20665" t="str">
            <v xml:space="preserve">4906-Progress Rail </v>
          </cell>
          <cell r="L20665" t="str">
            <v>842 Operating Leases</v>
          </cell>
          <cell r="M20665" t="str">
            <v>Public Service of Oklahoma - Gen</v>
          </cell>
          <cell r="N20665">
            <v>-4387.6099999999997</v>
          </cell>
          <cell r="O20665">
            <v>4387.6099999999997</v>
          </cell>
          <cell r="P20665">
            <v>4387.6099999999997</v>
          </cell>
          <cell r="Q20665">
            <v>854.4</v>
          </cell>
          <cell r="R20665">
            <v>641.64</v>
          </cell>
          <cell r="S20665">
            <v>0</v>
          </cell>
          <cell r="T20665">
            <v>0</v>
          </cell>
          <cell r="U20665">
            <v>4173.17</v>
          </cell>
          <cell r="V20665">
            <v>0</v>
          </cell>
          <cell r="W20665">
            <v>-639.96</v>
          </cell>
        </row>
        <row r="20666">
          <cell r="A20666">
            <v>1321542</v>
          </cell>
          <cell r="B20666">
            <v>202006</v>
          </cell>
          <cell r="C20666">
            <v>1</v>
          </cell>
          <cell r="D20666">
            <v>198</v>
          </cell>
          <cell r="E20666" t="str">
            <v>AEPX-3683r201509</v>
          </cell>
          <cell r="F20666" t="str">
            <v>Retired</v>
          </cell>
          <cell r="G20666">
            <v>321381</v>
          </cell>
          <cell r="H20666" t="str">
            <v>AEPX-3683r201509</v>
          </cell>
          <cell r="I20666" t="str">
            <v>Retired</v>
          </cell>
          <cell r="J20666">
            <v>4906</v>
          </cell>
          <cell r="K20666" t="str">
            <v xml:space="preserve">4906-Progress Rail </v>
          </cell>
          <cell r="L20666" t="str">
            <v>842 Operating Leases</v>
          </cell>
          <cell r="M20666" t="str">
            <v>Public Service of Oklahoma - Gen</v>
          </cell>
          <cell r="N20666">
            <v>-4387.6099999999997</v>
          </cell>
          <cell r="O20666">
            <v>4387.6099999999997</v>
          </cell>
          <cell r="P20666">
            <v>4387.6099999999997</v>
          </cell>
          <cell r="Q20666">
            <v>854.4</v>
          </cell>
          <cell r="R20666">
            <v>641.64</v>
          </cell>
          <cell r="S20666">
            <v>0</v>
          </cell>
          <cell r="T20666">
            <v>0</v>
          </cell>
          <cell r="U20666">
            <v>4173.17</v>
          </cell>
          <cell r="V20666">
            <v>0</v>
          </cell>
          <cell r="W20666">
            <v>-639.96</v>
          </cell>
        </row>
        <row r="20667">
          <cell r="A20667">
            <v>1321543</v>
          </cell>
          <cell r="B20667">
            <v>202006</v>
          </cell>
          <cell r="C20667">
            <v>1</v>
          </cell>
          <cell r="D20667">
            <v>198</v>
          </cell>
          <cell r="E20667" t="str">
            <v>AEPX-3688r201509</v>
          </cell>
          <cell r="F20667" t="str">
            <v>Retired</v>
          </cell>
          <cell r="G20667">
            <v>321385</v>
          </cell>
          <cell r="H20667" t="str">
            <v>AEPX-3688r201509</v>
          </cell>
          <cell r="I20667" t="str">
            <v>Retired</v>
          </cell>
          <cell r="J20667">
            <v>4906</v>
          </cell>
          <cell r="K20667" t="str">
            <v xml:space="preserve">4906-Progress Rail </v>
          </cell>
          <cell r="L20667" t="str">
            <v>842 Operating Leases</v>
          </cell>
          <cell r="M20667" t="str">
            <v>Public Service of Oklahoma - Gen</v>
          </cell>
          <cell r="N20667">
            <v>-4387.6099999999997</v>
          </cell>
          <cell r="O20667">
            <v>4387.6099999999997</v>
          </cell>
          <cell r="P20667">
            <v>4387.6099999999997</v>
          </cell>
          <cell r="Q20667">
            <v>854.4</v>
          </cell>
          <cell r="R20667">
            <v>641.64</v>
          </cell>
          <cell r="S20667">
            <v>0</v>
          </cell>
          <cell r="T20667">
            <v>0</v>
          </cell>
          <cell r="U20667">
            <v>4173.17</v>
          </cell>
          <cell r="V20667">
            <v>0</v>
          </cell>
          <cell r="W20667">
            <v>-639.96</v>
          </cell>
        </row>
        <row r="20668">
          <cell r="A20668">
            <v>1321544</v>
          </cell>
          <cell r="B20668">
            <v>202006</v>
          </cell>
          <cell r="C20668">
            <v>1</v>
          </cell>
          <cell r="D20668">
            <v>198</v>
          </cell>
          <cell r="E20668" t="str">
            <v>AEPX-3699r201509</v>
          </cell>
          <cell r="F20668" t="str">
            <v>Retired</v>
          </cell>
          <cell r="G20668">
            <v>321393</v>
          </cell>
          <cell r="H20668" t="str">
            <v>AEPX-3699r201509</v>
          </cell>
          <cell r="I20668" t="str">
            <v>Retired</v>
          </cell>
          <cell r="J20668">
            <v>4906</v>
          </cell>
          <cell r="K20668" t="str">
            <v xml:space="preserve">4906-Progress Rail </v>
          </cell>
          <cell r="L20668" t="str">
            <v>842 Operating Leases</v>
          </cell>
          <cell r="M20668" t="str">
            <v>Public Service of Oklahoma - Gen</v>
          </cell>
          <cell r="N20668">
            <v>-4387.6099999999997</v>
          </cell>
          <cell r="O20668">
            <v>4387.6099999999997</v>
          </cell>
          <cell r="P20668">
            <v>4387.6099999999997</v>
          </cell>
          <cell r="Q20668">
            <v>854.4</v>
          </cell>
          <cell r="R20668">
            <v>641.64</v>
          </cell>
          <cell r="S20668">
            <v>0</v>
          </cell>
          <cell r="T20668">
            <v>0</v>
          </cell>
          <cell r="U20668">
            <v>4173.17</v>
          </cell>
          <cell r="V20668">
            <v>0</v>
          </cell>
          <cell r="W20668">
            <v>-639.96</v>
          </cell>
        </row>
        <row r="20669">
          <cell r="A20669">
            <v>1321545</v>
          </cell>
          <cell r="B20669">
            <v>202006</v>
          </cell>
          <cell r="C20669">
            <v>1</v>
          </cell>
          <cell r="D20669">
            <v>198</v>
          </cell>
          <cell r="E20669" t="str">
            <v>AEPX-3721r201509</v>
          </cell>
          <cell r="F20669" t="str">
            <v>Retired</v>
          </cell>
          <cell r="G20669">
            <v>321413</v>
          </cell>
          <cell r="H20669" t="str">
            <v>AEPX-3721r201509</v>
          </cell>
          <cell r="I20669" t="str">
            <v>Retired</v>
          </cell>
          <cell r="J20669">
            <v>4906</v>
          </cell>
          <cell r="K20669" t="str">
            <v xml:space="preserve">4906-Progress Rail </v>
          </cell>
          <cell r="L20669" t="str">
            <v>842 Operating Leases</v>
          </cell>
          <cell r="M20669" t="str">
            <v>Public Service of Oklahoma - Gen</v>
          </cell>
          <cell r="N20669">
            <v>-4387.6099999999997</v>
          </cell>
          <cell r="O20669">
            <v>4387.6099999999997</v>
          </cell>
          <cell r="P20669">
            <v>4387.6099999999997</v>
          </cell>
          <cell r="Q20669">
            <v>854.4</v>
          </cell>
          <cell r="R20669">
            <v>641.64</v>
          </cell>
          <cell r="S20669">
            <v>0</v>
          </cell>
          <cell r="T20669">
            <v>0</v>
          </cell>
          <cell r="U20669">
            <v>4173.17</v>
          </cell>
          <cell r="V20669">
            <v>0</v>
          </cell>
          <cell r="W20669">
            <v>-639.96</v>
          </cell>
        </row>
        <row r="20670">
          <cell r="A20670">
            <v>1321546</v>
          </cell>
          <cell r="B20670">
            <v>202006</v>
          </cell>
          <cell r="C20670">
            <v>1</v>
          </cell>
          <cell r="D20670">
            <v>198</v>
          </cell>
          <cell r="E20670" t="str">
            <v>AEPX-3729r201509</v>
          </cell>
          <cell r="F20670" t="str">
            <v>Retired</v>
          </cell>
          <cell r="G20670">
            <v>321419</v>
          </cell>
          <cell r="H20670" t="str">
            <v>AEPX-3729r201509</v>
          </cell>
          <cell r="I20670" t="str">
            <v>Retired</v>
          </cell>
          <cell r="J20670">
            <v>4906</v>
          </cell>
          <cell r="K20670" t="str">
            <v xml:space="preserve">4906-Progress Rail </v>
          </cell>
          <cell r="L20670" t="str">
            <v>842 Operating Leases</v>
          </cell>
          <cell r="M20670" t="str">
            <v>Public Service of Oklahoma - Gen</v>
          </cell>
          <cell r="N20670">
            <v>-4387.6099999999997</v>
          </cell>
          <cell r="O20670">
            <v>4387.6099999999997</v>
          </cell>
          <cell r="P20670">
            <v>4387.6099999999997</v>
          </cell>
          <cell r="Q20670">
            <v>854.4</v>
          </cell>
          <cell r="R20670">
            <v>641.64</v>
          </cell>
          <cell r="S20670">
            <v>0</v>
          </cell>
          <cell r="T20670">
            <v>0</v>
          </cell>
          <cell r="U20670">
            <v>4173.17</v>
          </cell>
          <cell r="V20670">
            <v>0</v>
          </cell>
          <cell r="W20670">
            <v>-639.96</v>
          </cell>
        </row>
        <row r="20671">
          <cell r="A20671">
            <v>1321549</v>
          </cell>
          <cell r="B20671">
            <v>202006</v>
          </cell>
          <cell r="C20671">
            <v>1</v>
          </cell>
          <cell r="D20671">
            <v>198</v>
          </cell>
          <cell r="E20671" t="str">
            <v>AEPX-3745r201509</v>
          </cell>
          <cell r="F20671" t="str">
            <v>Retired</v>
          </cell>
          <cell r="G20671">
            <v>321433</v>
          </cell>
          <cell r="H20671" t="str">
            <v>AEPX-3745r201509</v>
          </cell>
          <cell r="I20671" t="str">
            <v>Retired</v>
          </cell>
          <cell r="J20671">
            <v>4906</v>
          </cell>
          <cell r="K20671" t="str">
            <v xml:space="preserve">4906-Progress Rail </v>
          </cell>
          <cell r="L20671" t="str">
            <v>842 Operating Leases</v>
          </cell>
          <cell r="M20671" t="str">
            <v>Public Service of Oklahoma - Gen</v>
          </cell>
          <cell r="N20671">
            <v>-4387.6099999999997</v>
          </cell>
          <cell r="O20671">
            <v>4387.6099999999997</v>
          </cell>
          <cell r="P20671">
            <v>4387.6099999999997</v>
          </cell>
          <cell r="Q20671">
            <v>854.4</v>
          </cell>
          <cell r="R20671">
            <v>641.64</v>
          </cell>
          <cell r="S20671">
            <v>0</v>
          </cell>
          <cell r="T20671">
            <v>0</v>
          </cell>
          <cell r="U20671">
            <v>4173.17</v>
          </cell>
          <cell r="V20671">
            <v>0</v>
          </cell>
          <cell r="W20671">
            <v>-639.96</v>
          </cell>
        </row>
        <row r="20672">
          <cell r="A20672">
            <v>1321550</v>
          </cell>
          <cell r="B20672">
            <v>202006</v>
          </cell>
          <cell r="C20672">
            <v>1</v>
          </cell>
          <cell r="D20672">
            <v>198</v>
          </cell>
          <cell r="E20672" t="str">
            <v>AEPX-3751r201509</v>
          </cell>
          <cell r="F20672" t="str">
            <v>Retired</v>
          </cell>
          <cell r="G20672">
            <v>321438</v>
          </cell>
          <cell r="H20672" t="str">
            <v>AEPX-3751r201509</v>
          </cell>
          <cell r="I20672" t="str">
            <v>Retired</v>
          </cell>
          <cell r="J20672">
            <v>4906</v>
          </cell>
          <cell r="K20672" t="str">
            <v xml:space="preserve">4906-Progress Rail </v>
          </cell>
          <cell r="L20672" t="str">
            <v>842 Operating Leases</v>
          </cell>
          <cell r="M20672" t="str">
            <v>Public Service of Oklahoma - Gen</v>
          </cell>
          <cell r="N20672">
            <v>-4387.6099999999997</v>
          </cell>
          <cell r="O20672">
            <v>4387.6099999999997</v>
          </cell>
          <cell r="P20672">
            <v>4387.6099999999997</v>
          </cell>
          <cell r="Q20672">
            <v>854.4</v>
          </cell>
          <cell r="R20672">
            <v>641.64</v>
          </cell>
          <cell r="S20672">
            <v>0</v>
          </cell>
          <cell r="T20672">
            <v>0</v>
          </cell>
          <cell r="U20672">
            <v>4173.17</v>
          </cell>
          <cell r="V20672">
            <v>0</v>
          </cell>
          <cell r="W20672">
            <v>-639.96</v>
          </cell>
        </row>
        <row r="20673">
          <cell r="A20673">
            <v>1321551</v>
          </cell>
          <cell r="B20673">
            <v>202006</v>
          </cell>
          <cell r="C20673">
            <v>1</v>
          </cell>
          <cell r="D20673">
            <v>198</v>
          </cell>
          <cell r="E20673" t="str">
            <v>AEPX-3768r201509</v>
          </cell>
          <cell r="F20673" t="str">
            <v>Retired</v>
          </cell>
          <cell r="G20673">
            <v>321451</v>
          </cell>
          <cell r="H20673" t="str">
            <v>AEPX-3768r201509</v>
          </cell>
          <cell r="I20673" t="str">
            <v>Retired</v>
          </cell>
          <cell r="J20673">
            <v>4906</v>
          </cell>
          <cell r="K20673" t="str">
            <v xml:space="preserve">4906-Progress Rail </v>
          </cell>
          <cell r="L20673" t="str">
            <v>842 Operating Leases</v>
          </cell>
          <cell r="M20673" t="str">
            <v>Public Service of Oklahoma - Gen</v>
          </cell>
          <cell r="N20673">
            <v>-4387.6099999999997</v>
          </cell>
          <cell r="O20673">
            <v>4387.6099999999997</v>
          </cell>
          <cell r="P20673">
            <v>4387.6099999999997</v>
          </cell>
          <cell r="Q20673">
            <v>854.4</v>
          </cell>
          <cell r="R20673">
            <v>641.64</v>
          </cell>
          <cell r="S20673">
            <v>0</v>
          </cell>
          <cell r="T20673">
            <v>0</v>
          </cell>
          <cell r="U20673">
            <v>4173.17</v>
          </cell>
          <cell r="V20673">
            <v>0</v>
          </cell>
          <cell r="W20673">
            <v>-639.96</v>
          </cell>
        </row>
        <row r="20674">
          <cell r="A20674">
            <v>1321552</v>
          </cell>
          <cell r="B20674">
            <v>202006</v>
          </cell>
          <cell r="C20674">
            <v>1</v>
          </cell>
          <cell r="D20674">
            <v>198</v>
          </cell>
          <cell r="E20674" t="str">
            <v>AEPX-3771r201509</v>
          </cell>
          <cell r="F20674" t="str">
            <v>Retired</v>
          </cell>
          <cell r="G20674">
            <v>321454</v>
          </cell>
          <cell r="H20674" t="str">
            <v>AEPX-3771r201509</v>
          </cell>
          <cell r="I20674" t="str">
            <v>Retired</v>
          </cell>
          <cell r="J20674">
            <v>4906</v>
          </cell>
          <cell r="K20674" t="str">
            <v xml:space="preserve">4906-Progress Rail </v>
          </cell>
          <cell r="L20674" t="str">
            <v>842 Operating Leases</v>
          </cell>
          <cell r="M20674" t="str">
            <v>Public Service of Oklahoma - Gen</v>
          </cell>
          <cell r="N20674">
            <v>-4387.6099999999997</v>
          </cell>
          <cell r="O20674">
            <v>4387.6099999999997</v>
          </cell>
          <cell r="P20674">
            <v>4387.6099999999997</v>
          </cell>
          <cell r="Q20674">
            <v>854.4</v>
          </cell>
          <cell r="R20674">
            <v>641.64</v>
          </cell>
          <cell r="S20674">
            <v>0</v>
          </cell>
          <cell r="T20674">
            <v>0</v>
          </cell>
          <cell r="U20674">
            <v>4173.17</v>
          </cell>
          <cell r="V20674">
            <v>0</v>
          </cell>
          <cell r="W20674">
            <v>-639.96</v>
          </cell>
        </row>
        <row r="20675">
          <cell r="A20675">
            <v>1321553</v>
          </cell>
          <cell r="B20675">
            <v>202006</v>
          </cell>
          <cell r="C20675">
            <v>1</v>
          </cell>
          <cell r="D20675">
            <v>198</v>
          </cell>
          <cell r="E20675" t="str">
            <v>AEPX-3772r201509</v>
          </cell>
          <cell r="F20675" t="str">
            <v>Retired</v>
          </cell>
          <cell r="G20675">
            <v>321455</v>
          </cell>
          <cell r="H20675" t="str">
            <v>AEPX-3772r201509</v>
          </cell>
          <cell r="I20675" t="str">
            <v>Retired</v>
          </cell>
          <cell r="J20675">
            <v>4906</v>
          </cell>
          <cell r="K20675" t="str">
            <v xml:space="preserve">4906-Progress Rail </v>
          </cell>
          <cell r="L20675" t="str">
            <v>842 Operating Leases</v>
          </cell>
          <cell r="M20675" t="str">
            <v>Public Service of Oklahoma - Gen</v>
          </cell>
          <cell r="N20675">
            <v>-4387.6099999999997</v>
          </cell>
          <cell r="O20675">
            <v>4387.6099999999997</v>
          </cell>
          <cell r="P20675">
            <v>4387.6099999999997</v>
          </cell>
          <cell r="Q20675">
            <v>854.4</v>
          </cell>
          <cell r="R20675">
            <v>641.64</v>
          </cell>
          <cell r="S20675">
            <v>0</v>
          </cell>
          <cell r="T20675">
            <v>0</v>
          </cell>
          <cell r="U20675">
            <v>4173.17</v>
          </cell>
          <cell r="V20675">
            <v>0</v>
          </cell>
          <cell r="W20675">
            <v>-639.96</v>
          </cell>
        </row>
        <row r="20676">
          <cell r="A20676">
            <v>1321554</v>
          </cell>
          <cell r="B20676">
            <v>202006</v>
          </cell>
          <cell r="C20676">
            <v>1</v>
          </cell>
          <cell r="D20676">
            <v>198</v>
          </cell>
          <cell r="E20676" t="str">
            <v>AEPX-3779r201509</v>
          </cell>
          <cell r="F20676" t="str">
            <v>Retired</v>
          </cell>
          <cell r="G20676">
            <v>321462</v>
          </cell>
          <cell r="H20676" t="str">
            <v>AEPX-3779r201509</v>
          </cell>
          <cell r="I20676" t="str">
            <v>Retired</v>
          </cell>
          <cell r="J20676">
            <v>4906</v>
          </cell>
          <cell r="K20676" t="str">
            <v xml:space="preserve">4906-Progress Rail </v>
          </cell>
          <cell r="L20676" t="str">
            <v>842 Operating Leases</v>
          </cell>
          <cell r="M20676" t="str">
            <v>Public Service of Oklahoma - Gen</v>
          </cell>
          <cell r="N20676">
            <v>-4387.6099999999997</v>
          </cell>
          <cell r="O20676">
            <v>4387.6099999999997</v>
          </cell>
          <cell r="P20676">
            <v>4387.6099999999997</v>
          </cell>
          <cell r="Q20676">
            <v>854.4</v>
          </cell>
          <cell r="R20676">
            <v>641.64</v>
          </cell>
          <cell r="S20676">
            <v>0</v>
          </cell>
          <cell r="T20676">
            <v>0</v>
          </cell>
          <cell r="U20676">
            <v>4173.17</v>
          </cell>
          <cell r="V20676">
            <v>0</v>
          </cell>
          <cell r="W20676">
            <v>-639.96</v>
          </cell>
        </row>
        <row r="20677">
          <cell r="A20677">
            <v>1321555</v>
          </cell>
          <cell r="B20677">
            <v>202006</v>
          </cell>
          <cell r="C20677">
            <v>1</v>
          </cell>
          <cell r="D20677">
            <v>198</v>
          </cell>
          <cell r="E20677" t="str">
            <v>AEPX-3789r201509</v>
          </cell>
          <cell r="F20677" t="str">
            <v>Retired</v>
          </cell>
          <cell r="G20677">
            <v>321471</v>
          </cell>
          <cell r="H20677" t="str">
            <v>AEPX-3789r201509</v>
          </cell>
          <cell r="I20677" t="str">
            <v>Retired</v>
          </cell>
          <cell r="J20677">
            <v>4906</v>
          </cell>
          <cell r="K20677" t="str">
            <v xml:space="preserve">4906-Progress Rail </v>
          </cell>
          <cell r="L20677" t="str">
            <v>842 Operating Leases</v>
          </cell>
          <cell r="M20677" t="str">
            <v>Public Service of Oklahoma - Gen</v>
          </cell>
          <cell r="N20677">
            <v>-4387.6099999999997</v>
          </cell>
          <cell r="O20677">
            <v>4387.6099999999997</v>
          </cell>
          <cell r="P20677">
            <v>4387.6099999999997</v>
          </cell>
          <cell r="Q20677">
            <v>854.4</v>
          </cell>
          <cell r="R20677">
            <v>641.64</v>
          </cell>
          <cell r="S20677">
            <v>0</v>
          </cell>
          <cell r="T20677">
            <v>0</v>
          </cell>
          <cell r="U20677">
            <v>4173.17</v>
          </cell>
          <cell r="V20677">
            <v>0</v>
          </cell>
          <cell r="W20677">
            <v>-639.96</v>
          </cell>
        </row>
        <row r="20678">
          <cell r="A20678">
            <v>1321556</v>
          </cell>
          <cell r="B20678">
            <v>202006</v>
          </cell>
          <cell r="C20678">
            <v>1</v>
          </cell>
          <cell r="D20678">
            <v>198</v>
          </cell>
          <cell r="E20678" t="str">
            <v>AEPX-3793r201509</v>
          </cell>
          <cell r="F20678" t="str">
            <v>Retired</v>
          </cell>
          <cell r="G20678">
            <v>321475</v>
          </cell>
          <cell r="H20678" t="str">
            <v>AEPX-3793r201509</v>
          </cell>
          <cell r="I20678" t="str">
            <v>Retired</v>
          </cell>
          <cell r="J20678">
            <v>4906</v>
          </cell>
          <cell r="K20678" t="str">
            <v xml:space="preserve">4906-Progress Rail </v>
          </cell>
          <cell r="L20678" t="str">
            <v>842 Operating Leases</v>
          </cell>
          <cell r="M20678" t="str">
            <v>Public Service of Oklahoma - Gen</v>
          </cell>
          <cell r="N20678">
            <v>-4387.6099999999997</v>
          </cell>
          <cell r="O20678">
            <v>4387.6099999999997</v>
          </cell>
          <cell r="P20678">
            <v>4387.6099999999997</v>
          </cell>
          <cell r="Q20678">
            <v>854.4</v>
          </cell>
          <cell r="R20678">
            <v>641.64</v>
          </cell>
          <cell r="S20678">
            <v>0</v>
          </cell>
          <cell r="T20678">
            <v>0</v>
          </cell>
          <cell r="U20678">
            <v>4173.17</v>
          </cell>
          <cell r="V20678">
            <v>0</v>
          </cell>
          <cell r="W20678">
            <v>-639.96</v>
          </cell>
        </row>
        <row r="20679">
          <cell r="A20679">
            <v>1321557</v>
          </cell>
          <cell r="B20679">
            <v>202006</v>
          </cell>
          <cell r="C20679">
            <v>1</v>
          </cell>
          <cell r="D20679">
            <v>198</v>
          </cell>
          <cell r="E20679" t="str">
            <v>AEPX-3795r201509</v>
          </cell>
          <cell r="F20679" t="str">
            <v>Retired</v>
          </cell>
          <cell r="G20679">
            <v>321477</v>
          </cell>
          <cell r="H20679" t="str">
            <v>AEPX-3795r201509</v>
          </cell>
          <cell r="I20679" t="str">
            <v>Retired</v>
          </cell>
          <cell r="J20679">
            <v>4906</v>
          </cell>
          <cell r="K20679" t="str">
            <v xml:space="preserve">4906-Progress Rail </v>
          </cell>
          <cell r="L20679" t="str">
            <v>842 Operating Leases</v>
          </cell>
          <cell r="M20679" t="str">
            <v>Public Service of Oklahoma - Gen</v>
          </cell>
          <cell r="N20679">
            <v>-4387.6099999999997</v>
          </cell>
          <cell r="O20679">
            <v>4387.6099999999997</v>
          </cell>
          <cell r="P20679">
            <v>4387.6099999999997</v>
          </cell>
          <cell r="Q20679">
            <v>854.4</v>
          </cell>
          <cell r="R20679">
            <v>641.64</v>
          </cell>
          <cell r="S20679">
            <v>0</v>
          </cell>
          <cell r="T20679">
            <v>0</v>
          </cell>
          <cell r="U20679">
            <v>4173.17</v>
          </cell>
          <cell r="V20679">
            <v>0</v>
          </cell>
          <cell r="W20679">
            <v>-639.96</v>
          </cell>
        </row>
        <row r="20680">
          <cell r="A20680">
            <v>1321558</v>
          </cell>
          <cell r="B20680">
            <v>202006</v>
          </cell>
          <cell r="C20680">
            <v>1</v>
          </cell>
          <cell r="D20680">
            <v>198</v>
          </cell>
          <cell r="E20680" t="str">
            <v>AEPX-3797r201509</v>
          </cell>
          <cell r="F20680" t="str">
            <v>Retired</v>
          </cell>
          <cell r="G20680">
            <v>321479</v>
          </cell>
          <cell r="H20680" t="str">
            <v>AEPX-3797r201509</v>
          </cell>
          <cell r="I20680" t="str">
            <v>Retired</v>
          </cell>
          <cell r="J20680">
            <v>4906</v>
          </cell>
          <cell r="K20680" t="str">
            <v xml:space="preserve">4906-Progress Rail </v>
          </cell>
          <cell r="L20680" t="str">
            <v>842 Operating Leases</v>
          </cell>
          <cell r="M20680" t="str">
            <v>Public Service of Oklahoma - Gen</v>
          </cell>
          <cell r="N20680">
            <v>-4387.6099999999997</v>
          </cell>
          <cell r="O20680">
            <v>4387.6099999999997</v>
          </cell>
          <cell r="P20680">
            <v>4387.6099999999997</v>
          </cell>
          <cell r="Q20680">
            <v>854.4</v>
          </cell>
          <cell r="R20680">
            <v>641.64</v>
          </cell>
          <cell r="S20680">
            <v>0</v>
          </cell>
          <cell r="T20680">
            <v>0</v>
          </cell>
          <cell r="U20680">
            <v>4173.17</v>
          </cell>
          <cell r="V20680">
            <v>0</v>
          </cell>
          <cell r="W20680">
            <v>-639.96</v>
          </cell>
        </row>
        <row r="20681">
          <cell r="A20681">
            <v>1321559</v>
          </cell>
          <cell r="B20681">
            <v>202006</v>
          </cell>
          <cell r="C20681">
            <v>1</v>
          </cell>
          <cell r="D20681">
            <v>198</v>
          </cell>
          <cell r="E20681" t="str">
            <v>AEPX-3808r201509</v>
          </cell>
          <cell r="F20681" t="str">
            <v>Retired</v>
          </cell>
          <cell r="G20681">
            <v>321489</v>
          </cell>
          <cell r="H20681" t="str">
            <v>AEPX-3808r201509</v>
          </cell>
          <cell r="I20681" t="str">
            <v>Retired</v>
          </cell>
          <cell r="J20681">
            <v>4906</v>
          </cell>
          <cell r="K20681" t="str">
            <v xml:space="preserve">4906-Progress Rail </v>
          </cell>
          <cell r="L20681" t="str">
            <v>842 Operating Leases</v>
          </cell>
          <cell r="M20681" t="str">
            <v>Public Service of Oklahoma - Gen</v>
          </cell>
          <cell r="N20681">
            <v>-4387.6099999999997</v>
          </cell>
          <cell r="O20681">
            <v>4387.6099999999997</v>
          </cell>
          <cell r="P20681">
            <v>4387.6099999999997</v>
          </cell>
          <cell r="Q20681">
            <v>854.4</v>
          </cell>
          <cell r="R20681">
            <v>641.64</v>
          </cell>
          <cell r="S20681">
            <v>0</v>
          </cell>
          <cell r="T20681">
            <v>0</v>
          </cell>
          <cell r="U20681">
            <v>4173.17</v>
          </cell>
          <cell r="V20681">
            <v>0</v>
          </cell>
          <cell r="W20681">
            <v>-639.96</v>
          </cell>
        </row>
        <row r="20682">
          <cell r="A20682">
            <v>1321560</v>
          </cell>
          <cell r="B20682">
            <v>202006</v>
          </cell>
          <cell r="C20682">
            <v>1</v>
          </cell>
          <cell r="D20682">
            <v>198</v>
          </cell>
          <cell r="E20682" t="str">
            <v>AEPX-3819r201509</v>
          </cell>
          <cell r="F20682" t="str">
            <v>Retired</v>
          </cell>
          <cell r="G20682">
            <v>321497</v>
          </cell>
          <cell r="H20682" t="str">
            <v>AEPX-3819r201509</v>
          </cell>
          <cell r="I20682" t="str">
            <v>Retired</v>
          </cell>
          <cell r="J20682">
            <v>4906</v>
          </cell>
          <cell r="K20682" t="str">
            <v xml:space="preserve">4906-Progress Rail </v>
          </cell>
          <cell r="L20682" t="str">
            <v>842 Operating Leases</v>
          </cell>
          <cell r="M20682" t="str">
            <v>Public Service of Oklahoma - Gen</v>
          </cell>
          <cell r="N20682">
            <v>-4387.6099999999997</v>
          </cell>
          <cell r="O20682">
            <v>4387.6099999999997</v>
          </cell>
          <cell r="P20682">
            <v>4387.6099999999997</v>
          </cell>
          <cell r="Q20682">
            <v>854.4</v>
          </cell>
          <cell r="R20682">
            <v>641.64</v>
          </cell>
          <cell r="S20682">
            <v>0</v>
          </cell>
          <cell r="T20682">
            <v>0</v>
          </cell>
          <cell r="U20682">
            <v>4173.17</v>
          </cell>
          <cell r="V20682">
            <v>0</v>
          </cell>
          <cell r="W20682">
            <v>-639.96</v>
          </cell>
        </row>
        <row r="20683">
          <cell r="A20683">
            <v>1321561</v>
          </cell>
          <cell r="B20683">
            <v>202006</v>
          </cell>
          <cell r="C20683">
            <v>1</v>
          </cell>
          <cell r="D20683">
            <v>198</v>
          </cell>
          <cell r="E20683" t="str">
            <v>AEPX-3826r201509</v>
          </cell>
          <cell r="F20683" t="str">
            <v>Retired</v>
          </cell>
          <cell r="G20683">
            <v>321501</v>
          </cell>
          <cell r="H20683" t="str">
            <v>AEPX-3826r201509</v>
          </cell>
          <cell r="I20683" t="str">
            <v>Retired</v>
          </cell>
          <cell r="J20683">
            <v>4906</v>
          </cell>
          <cell r="K20683" t="str">
            <v xml:space="preserve">4906-Progress Rail </v>
          </cell>
          <cell r="L20683" t="str">
            <v>842 Operating Leases</v>
          </cell>
          <cell r="M20683" t="str">
            <v>Public Service of Oklahoma - Gen</v>
          </cell>
          <cell r="N20683">
            <v>-4387.6099999999997</v>
          </cell>
          <cell r="O20683">
            <v>4387.6099999999997</v>
          </cell>
          <cell r="P20683">
            <v>4387.6099999999997</v>
          </cell>
          <cell r="Q20683">
            <v>854.4</v>
          </cell>
          <cell r="R20683">
            <v>641.64</v>
          </cell>
          <cell r="S20683">
            <v>0</v>
          </cell>
          <cell r="T20683">
            <v>0</v>
          </cell>
          <cell r="U20683">
            <v>4173.17</v>
          </cell>
          <cell r="V20683">
            <v>0</v>
          </cell>
          <cell r="W20683">
            <v>-639.96</v>
          </cell>
        </row>
        <row r="20684">
          <cell r="A20684">
            <v>1321562</v>
          </cell>
          <cell r="B20684">
            <v>202006</v>
          </cell>
          <cell r="C20684">
            <v>1</v>
          </cell>
          <cell r="D20684">
            <v>198</v>
          </cell>
          <cell r="E20684" t="str">
            <v>AEPX-3851r201509</v>
          </cell>
          <cell r="F20684" t="str">
            <v>Retired</v>
          </cell>
          <cell r="G20684">
            <v>321523</v>
          </cell>
          <cell r="H20684" t="str">
            <v>AEPX-3851r201509</v>
          </cell>
          <cell r="I20684" t="str">
            <v>Retired</v>
          </cell>
          <cell r="J20684">
            <v>4906</v>
          </cell>
          <cell r="K20684" t="str">
            <v xml:space="preserve">4906-Progress Rail </v>
          </cell>
          <cell r="L20684" t="str">
            <v>842 Operating Leases</v>
          </cell>
          <cell r="M20684" t="str">
            <v>Public Service of Oklahoma - Gen</v>
          </cell>
          <cell r="N20684">
            <v>-4387.6099999999997</v>
          </cell>
          <cell r="O20684">
            <v>4387.6099999999997</v>
          </cell>
          <cell r="P20684">
            <v>4387.6099999999997</v>
          </cell>
          <cell r="Q20684">
            <v>854.4</v>
          </cell>
          <cell r="R20684">
            <v>641.64</v>
          </cell>
          <cell r="S20684">
            <v>0</v>
          </cell>
          <cell r="T20684">
            <v>0</v>
          </cell>
          <cell r="U20684">
            <v>4173.17</v>
          </cell>
          <cell r="V20684">
            <v>0</v>
          </cell>
          <cell r="W20684">
            <v>-639.96</v>
          </cell>
        </row>
        <row r="20685">
          <cell r="A20685">
            <v>1321563</v>
          </cell>
          <cell r="B20685">
            <v>202006</v>
          </cell>
          <cell r="C20685">
            <v>1</v>
          </cell>
          <cell r="D20685">
            <v>198</v>
          </cell>
          <cell r="E20685" t="str">
            <v>AEPX-3858r201509</v>
          </cell>
          <cell r="F20685" t="str">
            <v>Retired</v>
          </cell>
          <cell r="G20685">
            <v>321529</v>
          </cell>
          <cell r="H20685" t="str">
            <v>AEPX-3858r201509</v>
          </cell>
          <cell r="I20685" t="str">
            <v>Retired</v>
          </cell>
          <cell r="J20685">
            <v>4906</v>
          </cell>
          <cell r="K20685" t="str">
            <v xml:space="preserve">4906-Progress Rail </v>
          </cell>
          <cell r="L20685" t="str">
            <v>842 Operating Leases</v>
          </cell>
          <cell r="M20685" t="str">
            <v>Public Service of Oklahoma - Gen</v>
          </cell>
          <cell r="N20685">
            <v>-4387.6099999999997</v>
          </cell>
          <cell r="O20685">
            <v>4387.6099999999997</v>
          </cell>
          <cell r="P20685">
            <v>4387.6099999999997</v>
          </cell>
          <cell r="Q20685">
            <v>854.4</v>
          </cell>
          <cell r="R20685">
            <v>641.64</v>
          </cell>
          <cell r="S20685">
            <v>0</v>
          </cell>
          <cell r="T20685">
            <v>0</v>
          </cell>
          <cell r="U20685">
            <v>4173.17</v>
          </cell>
          <cell r="V20685">
            <v>0</v>
          </cell>
          <cell r="W20685">
            <v>-639.96</v>
          </cell>
        </row>
        <row r="20686">
          <cell r="A20686">
            <v>1321567</v>
          </cell>
          <cell r="B20686">
            <v>202006</v>
          </cell>
          <cell r="C20686">
            <v>1</v>
          </cell>
          <cell r="D20686">
            <v>198</v>
          </cell>
          <cell r="E20686" t="str">
            <v>AEPX-3670r201509</v>
          </cell>
          <cell r="F20686" t="str">
            <v>Retired</v>
          </cell>
          <cell r="G20686">
            <v>321369</v>
          </cell>
          <cell r="H20686" t="str">
            <v>AEPX-3670r201509</v>
          </cell>
          <cell r="I20686" t="str">
            <v>Retired</v>
          </cell>
          <cell r="J20686">
            <v>4906</v>
          </cell>
          <cell r="K20686" t="str">
            <v xml:space="preserve">4906-Progress Rail </v>
          </cell>
          <cell r="L20686" t="str">
            <v>842 Operating Leases</v>
          </cell>
          <cell r="M20686" t="str">
            <v>Public Service of Oklahoma - Gen</v>
          </cell>
          <cell r="N20686">
            <v>-4387.6099999999997</v>
          </cell>
          <cell r="O20686">
            <v>4387.6099999999997</v>
          </cell>
          <cell r="P20686">
            <v>4387.6099999999997</v>
          </cell>
          <cell r="Q20686">
            <v>854.4</v>
          </cell>
          <cell r="R20686">
            <v>641.64</v>
          </cell>
          <cell r="S20686">
            <v>0</v>
          </cell>
          <cell r="T20686">
            <v>0</v>
          </cell>
          <cell r="U20686">
            <v>4173.17</v>
          </cell>
          <cell r="V20686">
            <v>0</v>
          </cell>
          <cell r="W20686">
            <v>-639.96</v>
          </cell>
        </row>
        <row r="20687">
          <cell r="A20687">
            <v>1321569</v>
          </cell>
          <cell r="B20687">
            <v>202006</v>
          </cell>
          <cell r="C20687">
            <v>1</v>
          </cell>
          <cell r="D20687">
            <v>198</v>
          </cell>
          <cell r="E20687" t="str">
            <v>AEPX-3717r201509</v>
          </cell>
          <cell r="F20687" t="str">
            <v>Retired</v>
          </cell>
          <cell r="G20687">
            <v>321409</v>
          </cell>
          <cell r="H20687" t="str">
            <v>AEPX-3717r201509</v>
          </cell>
          <cell r="I20687" t="str">
            <v>Retired</v>
          </cell>
          <cell r="J20687">
            <v>4906</v>
          </cell>
          <cell r="K20687" t="str">
            <v xml:space="preserve">4906-Progress Rail </v>
          </cell>
          <cell r="L20687" t="str">
            <v>842 Operating Leases</v>
          </cell>
          <cell r="M20687" t="str">
            <v>Public Service of Oklahoma - Gen</v>
          </cell>
          <cell r="N20687">
            <v>-4387.6099999999997</v>
          </cell>
          <cell r="O20687">
            <v>4387.6099999999997</v>
          </cell>
          <cell r="P20687">
            <v>4387.6099999999997</v>
          </cell>
          <cell r="Q20687">
            <v>854.4</v>
          </cell>
          <cell r="R20687">
            <v>641.64</v>
          </cell>
          <cell r="S20687">
            <v>0</v>
          </cell>
          <cell r="T20687">
            <v>0</v>
          </cell>
          <cell r="U20687">
            <v>4173.17</v>
          </cell>
          <cell r="V20687">
            <v>0</v>
          </cell>
          <cell r="W20687">
            <v>-639.96</v>
          </cell>
        </row>
        <row r="20688">
          <cell r="A20688">
            <v>1321907</v>
          </cell>
          <cell r="B20688">
            <v>202006</v>
          </cell>
          <cell r="C20688">
            <v>1</v>
          </cell>
          <cell r="D20688">
            <v>198</v>
          </cell>
          <cell r="E20688">
            <v>1321907</v>
          </cell>
          <cell r="F20688" t="str">
            <v>Retired</v>
          </cell>
          <cell r="G20688">
            <v>48142697</v>
          </cell>
          <cell r="H20688">
            <v>48142697</v>
          </cell>
          <cell r="I20688" t="str">
            <v>Retired</v>
          </cell>
          <cell r="J20688">
            <v>4228</v>
          </cell>
          <cell r="K20688">
            <v>4228</v>
          </cell>
          <cell r="L20688" t="str">
            <v>Capital Leases</v>
          </cell>
          <cell r="M20688" t="str">
            <v>Public Service of Oklahoma - Gen</v>
          </cell>
          <cell r="N20688">
            <v>-1378.82</v>
          </cell>
          <cell r="O20688">
            <v>1378.82</v>
          </cell>
          <cell r="P20688">
            <v>1378.82</v>
          </cell>
          <cell r="Q20688">
            <v>149.22</v>
          </cell>
          <cell r="R20688">
            <v>124.53</v>
          </cell>
          <cell r="S20688">
            <v>0</v>
          </cell>
          <cell r="T20688">
            <v>0</v>
          </cell>
          <cell r="U20688">
            <v>1353.76</v>
          </cell>
          <cell r="V20688">
            <v>0</v>
          </cell>
          <cell r="W20688">
            <v>-124.16</v>
          </cell>
        </row>
        <row r="20689">
          <cell r="A20689">
            <v>1321938</v>
          </cell>
          <cell r="B20689">
            <v>202006</v>
          </cell>
          <cell r="C20689">
            <v>1</v>
          </cell>
          <cell r="D20689">
            <v>198</v>
          </cell>
          <cell r="E20689">
            <v>1321938</v>
          </cell>
          <cell r="F20689" t="str">
            <v>Retired</v>
          </cell>
          <cell r="G20689">
            <v>48142705</v>
          </cell>
          <cell r="H20689">
            <v>48142705</v>
          </cell>
          <cell r="I20689" t="str">
            <v>Retired</v>
          </cell>
          <cell r="J20689">
            <v>4228</v>
          </cell>
          <cell r="K20689">
            <v>4228</v>
          </cell>
          <cell r="L20689" t="str">
            <v>Capital Leases</v>
          </cell>
          <cell r="M20689" t="str">
            <v>Public Service of Oklahoma - Gen</v>
          </cell>
          <cell r="N20689">
            <v>-2680.72</v>
          </cell>
          <cell r="O20689">
            <v>2680.72</v>
          </cell>
          <cell r="P20689">
            <v>2680.72</v>
          </cell>
          <cell r="Q20689">
            <v>290.13</v>
          </cell>
          <cell r="R20689">
            <v>242.13</v>
          </cell>
          <cell r="S20689">
            <v>0</v>
          </cell>
          <cell r="T20689">
            <v>0</v>
          </cell>
          <cell r="U20689">
            <v>2632.01</v>
          </cell>
          <cell r="V20689">
            <v>0</v>
          </cell>
          <cell r="W20689">
            <v>-241.42</v>
          </cell>
        </row>
        <row r="20690">
          <cell r="A20690">
            <v>1328768</v>
          </cell>
          <cell r="B20690">
            <v>202006</v>
          </cell>
          <cell r="C20690">
            <v>1</v>
          </cell>
          <cell r="D20690">
            <v>198</v>
          </cell>
          <cell r="E20690">
            <v>970612</v>
          </cell>
          <cell r="F20690" t="str">
            <v>Retired</v>
          </cell>
          <cell r="G20690">
            <v>48147988</v>
          </cell>
          <cell r="H20690">
            <v>970612</v>
          </cell>
          <cell r="I20690" t="str">
            <v>Retired</v>
          </cell>
          <cell r="J20690">
            <v>4228</v>
          </cell>
          <cell r="K20690">
            <v>4228</v>
          </cell>
          <cell r="L20690" t="str">
            <v>Capital Leases</v>
          </cell>
          <cell r="M20690" t="str">
            <v>Public Service of Oklahoma - Gen</v>
          </cell>
          <cell r="N20690">
            <v>-84866.25</v>
          </cell>
          <cell r="O20690">
            <v>84866.25</v>
          </cell>
          <cell r="P20690">
            <v>0</v>
          </cell>
          <cell r="Q20690">
            <v>33751.06</v>
          </cell>
          <cell r="R20690">
            <v>0</v>
          </cell>
          <cell r="S20690">
            <v>19050.61</v>
          </cell>
          <cell r="T20690">
            <v>0</v>
          </cell>
          <cell r="U20690">
            <v>51115.19</v>
          </cell>
          <cell r="V20690">
            <v>0</v>
          </cell>
          <cell r="W20690">
            <v>0</v>
          </cell>
        </row>
        <row r="20691">
          <cell r="A20691">
            <v>1329785</v>
          </cell>
          <cell r="B20691">
            <v>202006</v>
          </cell>
          <cell r="C20691">
            <v>1</v>
          </cell>
          <cell r="D20691">
            <v>198</v>
          </cell>
          <cell r="E20691">
            <v>970625</v>
          </cell>
          <cell r="F20691" t="str">
            <v>Retired</v>
          </cell>
          <cell r="G20691">
            <v>48150218</v>
          </cell>
          <cell r="H20691">
            <v>970625</v>
          </cell>
          <cell r="I20691" t="str">
            <v>Retired</v>
          </cell>
          <cell r="J20691">
            <v>4228</v>
          </cell>
          <cell r="K20691">
            <v>4228</v>
          </cell>
          <cell r="L20691" t="str">
            <v>Capital Leases</v>
          </cell>
          <cell r="M20691" t="str">
            <v>Public Service of Oklahoma - Gen</v>
          </cell>
          <cell r="N20691">
            <v>-108031</v>
          </cell>
          <cell r="O20691">
            <v>108031</v>
          </cell>
          <cell r="P20691">
            <v>0</v>
          </cell>
          <cell r="Q20691">
            <v>77034.27</v>
          </cell>
          <cell r="R20691">
            <v>0</v>
          </cell>
          <cell r="S20691">
            <v>66836.66</v>
          </cell>
          <cell r="T20691">
            <v>0</v>
          </cell>
          <cell r="U20691">
            <v>30996.73</v>
          </cell>
          <cell r="V20691">
            <v>0</v>
          </cell>
          <cell r="W20691">
            <v>0</v>
          </cell>
        </row>
        <row r="20692">
          <cell r="A20692">
            <v>1332247</v>
          </cell>
          <cell r="B20692">
            <v>202006</v>
          </cell>
          <cell r="C20692">
            <v>1</v>
          </cell>
          <cell r="D20692">
            <v>198</v>
          </cell>
          <cell r="E20692">
            <v>410035</v>
          </cell>
          <cell r="F20692" t="str">
            <v>Retired</v>
          </cell>
          <cell r="G20692">
            <v>48153316</v>
          </cell>
          <cell r="H20692" t="str">
            <v>V410035</v>
          </cell>
          <cell r="I20692" t="str">
            <v>Retired</v>
          </cell>
          <cell r="J20692">
            <v>4773</v>
          </cell>
          <cell r="K20692">
            <v>4773</v>
          </cell>
          <cell r="L20692" t="str">
            <v>842 Operating Leases</v>
          </cell>
          <cell r="M20692" t="str">
            <v>Public Service of Oklahoma - Gen</v>
          </cell>
          <cell r="N20692">
            <v>-25809.97</v>
          </cell>
          <cell r="O20692">
            <v>25809.97</v>
          </cell>
          <cell r="P20692">
            <v>0</v>
          </cell>
          <cell r="Q20692">
            <v>16196.15</v>
          </cell>
          <cell r="R20692">
            <v>0</v>
          </cell>
          <cell r="S20692">
            <v>9141.99</v>
          </cell>
          <cell r="T20692">
            <v>0</v>
          </cell>
          <cell r="U20692">
            <v>9613.82</v>
          </cell>
          <cell r="V20692">
            <v>0</v>
          </cell>
          <cell r="W20692">
            <v>0</v>
          </cell>
        </row>
        <row r="20693">
          <cell r="A20693">
            <v>1349315</v>
          </cell>
          <cell r="B20693">
            <v>202006</v>
          </cell>
          <cell r="C20693">
            <v>1</v>
          </cell>
          <cell r="D20693">
            <v>198</v>
          </cell>
          <cell r="E20693">
            <v>1349315</v>
          </cell>
          <cell r="F20693" t="str">
            <v>Retired</v>
          </cell>
          <cell r="G20693">
            <v>48165702</v>
          </cell>
          <cell r="H20693">
            <v>48165702</v>
          </cell>
          <cell r="I20693" t="str">
            <v>Retired</v>
          </cell>
          <cell r="J20693">
            <v>4585</v>
          </cell>
          <cell r="K20693">
            <v>4585</v>
          </cell>
          <cell r="L20693" t="str">
            <v>842 Operating Leases</v>
          </cell>
          <cell r="M20693" t="str">
            <v>Public Service of Oklahoma - Gen</v>
          </cell>
          <cell r="N20693">
            <v>-4168.84</v>
          </cell>
          <cell r="O20693">
            <v>4168.84</v>
          </cell>
          <cell r="P20693">
            <v>4168.84</v>
          </cell>
          <cell r="Q20693">
            <v>1111.79</v>
          </cell>
          <cell r="R20693">
            <v>927.7</v>
          </cell>
          <cell r="S20693">
            <v>0</v>
          </cell>
          <cell r="T20693">
            <v>0</v>
          </cell>
          <cell r="U20693">
            <v>3982.33</v>
          </cell>
          <cell r="V20693">
            <v>0</v>
          </cell>
          <cell r="W20693">
            <v>-925.28</v>
          </cell>
        </row>
        <row r="20694">
          <cell r="A20694">
            <v>1359641</v>
          </cell>
          <cell r="B20694">
            <v>202006</v>
          </cell>
          <cell r="C20694">
            <v>1</v>
          </cell>
          <cell r="D20694">
            <v>198</v>
          </cell>
          <cell r="E20694" t="str">
            <v>130466 (TRF1)</v>
          </cell>
          <cell r="F20694" t="str">
            <v>Retired</v>
          </cell>
          <cell r="G20694">
            <v>318723</v>
          </cell>
          <cell r="H20694">
            <v>130466</v>
          </cell>
          <cell r="I20694" t="str">
            <v>Retired</v>
          </cell>
          <cell r="J20694">
            <v>4320</v>
          </cell>
          <cell r="K20694">
            <v>4320</v>
          </cell>
          <cell r="L20694" t="str">
            <v>842 Operating Leases</v>
          </cell>
          <cell r="M20694" t="str">
            <v>Public Service of Oklahoma - Gen</v>
          </cell>
          <cell r="N20694">
            <v>-6593.24</v>
          </cell>
          <cell r="O20694">
            <v>16402.330000000002</v>
          </cell>
          <cell r="P20694">
            <v>16402.330000000002</v>
          </cell>
          <cell r="Q20694">
            <v>1758.36</v>
          </cell>
          <cell r="R20694">
            <v>1467.21</v>
          </cell>
          <cell r="S20694">
            <v>0</v>
          </cell>
          <cell r="T20694">
            <v>0</v>
          </cell>
          <cell r="U20694">
            <v>6298.25</v>
          </cell>
          <cell r="V20694">
            <v>0</v>
          </cell>
          <cell r="W20694">
            <v>-1463.37</v>
          </cell>
        </row>
        <row r="20695">
          <cell r="A20695">
            <v>1315422</v>
          </cell>
          <cell r="B20695">
            <v>202006</v>
          </cell>
          <cell r="C20695">
            <v>1</v>
          </cell>
          <cell r="D20695">
            <v>210</v>
          </cell>
          <cell r="E20695">
            <v>1315422</v>
          </cell>
          <cell r="F20695" t="str">
            <v>Retired</v>
          </cell>
          <cell r="G20695">
            <v>318086</v>
          </cell>
          <cell r="H20695">
            <v>400488</v>
          </cell>
          <cell r="I20695" t="str">
            <v>Retired</v>
          </cell>
          <cell r="J20695">
            <v>4320</v>
          </cell>
          <cell r="K20695">
            <v>4320</v>
          </cell>
          <cell r="L20695" t="str">
            <v>842 Operating Leases</v>
          </cell>
          <cell r="M20695" t="str">
            <v>Wheeling Power - Distr</v>
          </cell>
          <cell r="N20695">
            <v>-13851.81</v>
          </cell>
          <cell r="O20695">
            <v>13851.81</v>
          </cell>
          <cell r="P20695">
            <v>13851.81</v>
          </cell>
          <cell r="Q20695">
            <v>4534.57</v>
          </cell>
          <cell r="R20695">
            <v>3973.09</v>
          </cell>
          <cell r="S20695">
            <v>0</v>
          </cell>
          <cell r="T20695">
            <v>0</v>
          </cell>
          <cell r="U20695">
            <v>11006.25</v>
          </cell>
          <cell r="V20695">
            <v>0</v>
          </cell>
          <cell r="W20695">
            <v>-1689.01</v>
          </cell>
        </row>
        <row r="20696">
          <cell r="A20696">
            <v>1329405</v>
          </cell>
          <cell r="B20696">
            <v>202006</v>
          </cell>
          <cell r="C20696">
            <v>1</v>
          </cell>
          <cell r="D20696">
            <v>210</v>
          </cell>
          <cell r="E20696" t="str">
            <v xml:space="preserve">1315114 (TRF1) </v>
          </cell>
          <cell r="F20696" t="str">
            <v>Retired</v>
          </cell>
          <cell r="G20696">
            <v>48148319</v>
          </cell>
          <cell r="H20696" t="str">
            <v xml:space="preserve">220890 (TRF1) </v>
          </cell>
          <cell r="I20696" t="str">
            <v>Retired</v>
          </cell>
          <cell r="J20696">
            <v>4320</v>
          </cell>
          <cell r="K20696">
            <v>4320</v>
          </cell>
          <cell r="L20696" t="str">
            <v>842 Operating Leases</v>
          </cell>
          <cell r="M20696" t="str">
            <v>Wheeling Power - Distr</v>
          </cell>
          <cell r="N20696">
            <v>-7174.86</v>
          </cell>
          <cell r="O20696">
            <v>7174.86</v>
          </cell>
          <cell r="P20696">
            <v>7174.86</v>
          </cell>
          <cell r="Q20696">
            <v>1101.05</v>
          </cell>
          <cell r="R20696">
            <v>735.03</v>
          </cell>
          <cell r="S20696">
            <v>0</v>
          </cell>
          <cell r="T20696">
            <v>0</v>
          </cell>
          <cell r="U20696">
            <v>6806.85</v>
          </cell>
          <cell r="V20696">
            <v>0</v>
          </cell>
          <cell r="W20696">
            <v>-733.04</v>
          </cell>
        </row>
        <row r="20697">
          <cell r="A20697">
            <v>1340690</v>
          </cell>
          <cell r="B20697">
            <v>202006</v>
          </cell>
          <cell r="C20697">
            <v>1</v>
          </cell>
          <cell r="D20697">
            <v>210</v>
          </cell>
          <cell r="E20697">
            <v>1340690</v>
          </cell>
          <cell r="F20697" t="str">
            <v>Retired</v>
          </cell>
          <cell r="G20697">
            <v>48158048</v>
          </cell>
          <cell r="H20697" t="str">
            <v>V650111</v>
          </cell>
          <cell r="I20697" t="str">
            <v>Retired</v>
          </cell>
          <cell r="J20697">
            <v>4774</v>
          </cell>
          <cell r="K20697">
            <v>4774</v>
          </cell>
          <cell r="L20697" t="str">
            <v>Capital Leases</v>
          </cell>
          <cell r="M20697" t="str">
            <v>Wheeling Power - Distr</v>
          </cell>
          <cell r="N20697">
            <v>-14700.55</v>
          </cell>
          <cell r="O20697">
            <v>14700.55</v>
          </cell>
          <cell r="P20697">
            <v>14700.55</v>
          </cell>
          <cell r="Q20697">
            <v>1547.99</v>
          </cell>
          <cell r="R20697">
            <v>1033.99</v>
          </cell>
          <cell r="S20697">
            <v>0</v>
          </cell>
          <cell r="T20697">
            <v>0</v>
          </cell>
          <cell r="U20697">
            <v>14182.55</v>
          </cell>
          <cell r="V20697">
            <v>0</v>
          </cell>
          <cell r="W20697">
            <v>-1029.99</v>
          </cell>
        </row>
        <row r="20698">
          <cell r="A20698">
            <v>1340691</v>
          </cell>
          <cell r="B20698">
            <v>202006</v>
          </cell>
          <cell r="C20698">
            <v>1</v>
          </cell>
          <cell r="D20698">
            <v>210</v>
          </cell>
          <cell r="E20698">
            <v>1340691</v>
          </cell>
          <cell r="F20698" t="str">
            <v>Retired</v>
          </cell>
          <cell r="G20698">
            <v>48158049</v>
          </cell>
          <cell r="H20698" t="str">
            <v>V700608</v>
          </cell>
          <cell r="I20698" t="str">
            <v>Retired</v>
          </cell>
          <cell r="J20698">
            <v>4774</v>
          </cell>
          <cell r="K20698">
            <v>4774</v>
          </cell>
          <cell r="L20698" t="str">
            <v>Capital Leases</v>
          </cell>
          <cell r="M20698" t="str">
            <v>Wheeling Power - Distr</v>
          </cell>
          <cell r="N20698">
            <v>-40452.800000000003</v>
          </cell>
          <cell r="O20698">
            <v>40452.800000000003</v>
          </cell>
          <cell r="P20698">
            <v>40452.800000000003</v>
          </cell>
          <cell r="Q20698">
            <v>4259.74</v>
          </cell>
          <cell r="R20698">
            <v>2845.32</v>
          </cell>
          <cell r="S20698">
            <v>0</v>
          </cell>
          <cell r="T20698">
            <v>0</v>
          </cell>
          <cell r="U20698">
            <v>39027.39</v>
          </cell>
          <cell r="V20698">
            <v>0</v>
          </cell>
          <cell r="W20698">
            <v>-2834.33</v>
          </cell>
        </row>
        <row r="20699">
          <cell r="A20699">
            <v>1205545</v>
          </cell>
          <cell r="B20699">
            <v>202006</v>
          </cell>
          <cell r="C20699">
            <v>1</v>
          </cell>
          <cell r="D20699">
            <v>211</v>
          </cell>
          <cell r="E20699">
            <v>930578</v>
          </cell>
          <cell r="F20699" t="str">
            <v>Retired</v>
          </cell>
          <cell r="G20699">
            <v>213311</v>
          </cell>
          <cell r="H20699" t="str">
            <v>V930578</v>
          </cell>
          <cell r="I20699" t="str">
            <v>Retired</v>
          </cell>
          <cell r="J20699">
            <v>4228</v>
          </cell>
          <cell r="K20699">
            <v>4228</v>
          </cell>
          <cell r="L20699" t="str">
            <v>Capital Leases</v>
          </cell>
          <cell r="M20699" t="str">
            <v>AEP Texas Central Co - Distr</v>
          </cell>
          <cell r="N20699">
            <v>-3994.73</v>
          </cell>
          <cell r="O20699">
            <v>3994.73</v>
          </cell>
          <cell r="P20699">
            <v>3994.73</v>
          </cell>
          <cell r="Q20699">
            <v>258.48</v>
          </cell>
          <cell r="R20699">
            <v>215.9</v>
          </cell>
          <cell r="S20699">
            <v>0</v>
          </cell>
          <cell r="T20699">
            <v>0</v>
          </cell>
          <cell r="U20699">
            <v>3951.17</v>
          </cell>
          <cell r="V20699">
            <v>0</v>
          </cell>
          <cell r="W20699">
            <v>-214.92</v>
          </cell>
        </row>
        <row r="20700">
          <cell r="A20700">
            <v>1232992</v>
          </cell>
          <cell r="B20700">
            <v>202006</v>
          </cell>
          <cell r="C20700">
            <v>1</v>
          </cell>
          <cell r="D20700">
            <v>211</v>
          </cell>
          <cell r="E20700">
            <v>700702</v>
          </cell>
          <cell r="F20700" t="str">
            <v>Retired</v>
          </cell>
          <cell r="G20700">
            <v>239336</v>
          </cell>
          <cell r="H20700">
            <v>700702</v>
          </cell>
          <cell r="I20700" t="str">
            <v>Retired</v>
          </cell>
          <cell r="J20700">
            <v>4320</v>
          </cell>
          <cell r="K20700">
            <v>4320</v>
          </cell>
          <cell r="L20700" t="str">
            <v>842 Operating Leases</v>
          </cell>
          <cell r="M20700" t="str">
            <v>AEP Texas Central Co - Distr</v>
          </cell>
          <cell r="N20700">
            <v>-50535.13</v>
          </cell>
          <cell r="O20700">
            <v>50535.13</v>
          </cell>
          <cell r="P20700">
            <v>50535.13</v>
          </cell>
          <cell r="Q20700">
            <v>30808.81</v>
          </cell>
          <cell r="R20700">
            <v>29618.3</v>
          </cell>
          <cell r="S20700">
            <v>16295.38</v>
          </cell>
          <cell r="T20700">
            <v>15063.29</v>
          </cell>
          <cell r="U20700">
            <v>22110.76</v>
          </cell>
          <cell r="V20700">
            <v>0</v>
          </cell>
          <cell r="W20700">
            <v>-2384.44</v>
          </cell>
        </row>
        <row r="20701">
          <cell r="A20701">
            <v>1283552</v>
          </cell>
          <cell r="B20701">
            <v>202006</v>
          </cell>
          <cell r="C20701">
            <v>1</v>
          </cell>
          <cell r="D20701">
            <v>211</v>
          </cell>
          <cell r="E20701">
            <v>560324</v>
          </cell>
          <cell r="F20701" t="str">
            <v>Retired</v>
          </cell>
          <cell r="G20701">
            <v>295771</v>
          </cell>
          <cell r="H20701">
            <v>560324</v>
          </cell>
          <cell r="I20701" t="str">
            <v>Retired</v>
          </cell>
          <cell r="J20701">
            <v>4320</v>
          </cell>
          <cell r="K20701">
            <v>4320</v>
          </cell>
          <cell r="L20701" t="str">
            <v>842 Operating Leases</v>
          </cell>
          <cell r="M20701" t="str">
            <v>AEP Texas Central Co - Distr</v>
          </cell>
          <cell r="N20701">
            <v>-14128.07</v>
          </cell>
          <cell r="O20701">
            <v>14128.07</v>
          </cell>
          <cell r="P20701">
            <v>14128.07</v>
          </cell>
          <cell r="Q20701">
            <v>2754.05</v>
          </cell>
          <cell r="R20701">
            <v>2068.37</v>
          </cell>
          <cell r="S20701">
            <v>0</v>
          </cell>
          <cell r="T20701">
            <v>0</v>
          </cell>
          <cell r="U20701">
            <v>13436.73</v>
          </cell>
          <cell r="V20701">
            <v>0</v>
          </cell>
          <cell r="W20701">
            <v>-2062.71</v>
          </cell>
        </row>
        <row r="20702">
          <cell r="A20702">
            <v>1283553</v>
          </cell>
          <cell r="B20702">
            <v>202006</v>
          </cell>
          <cell r="C20702">
            <v>1</v>
          </cell>
          <cell r="D20702">
            <v>211</v>
          </cell>
          <cell r="E20702">
            <v>560325</v>
          </cell>
          <cell r="F20702" t="str">
            <v>Retired</v>
          </cell>
          <cell r="G20702">
            <v>295772</v>
          </cell>
          <cell r="H20702">
            <v>560325</v>
          </cell>
          <cell r="I20702" t="str">
            <v>Retired</v>
          </cell>
          <cell r="J20702">
            <v>4320</v>
          </cell>
          <cell r="K20702">
            <v>4320</v>
          </cell>
          <cell r="L20702" t="str">
            <v>842 Operating Leases</v>
          </cell>
          <cell r="M20702" t="str">
            <v>AEP Texas Central Co - Distr</v>
          </cell>
          <cell r="N20702">
            <v>-13938.13</v>
          </cell>
          <cell r="O20702">
            <v>13938.13</v>
          </cell>
          <cell r="P20702">
            <v>13938.13</v>
          </cell>
          <cell r="Q20702">
            <v>2717.03</v>
          </cell>
          <cell r="R20702">
            <v>2040.56</v>
          </cell>
          <cell r="S20702">
            <v>0</v>
          </cell>
          <cell r="T20702">
            <v>0</v>
          </cell>
          <cell r="U20702">
            <v>13256.08</v>
          </cell>
          <cell r="V20702">
            <v>0</v>
          </cell>
          <cell r="W20702">
            <v>-2034.98</v>
          </cell>
        </row>
        <row r="20703">
          <cell r="A20703">
            <v>1283554</v>
          </cell>
          <cell r="B20703">
            <v>202006</v>
          </cell>
          <cell r="C20703">
            <v>1</v>
          </cell>
          <cell r="D20703">
            <v>211</v>
          </cell>
          <cell r="E20703">
            <v>560326</v>
          </cell>
          <cell r="F20703" t="str">
            <v>Retired</v>
          </cell>
          <cell r="G20703">
            <v>295773</v>
          </cell>
          <cell r="H20703">
            <v>560326</v>
          </cell>
          <cell r="I20703" t="str">
            <v>Retired</v>
          </cell>
          <cell r="J20703">
            <v>4320</v>
          </cell>
          <cell r="K20703">
            <v>4320</v>
          </cell>
          <cell r="L20703" t="str">
            <v>842 Operating Leases</v>
          </cell>
          <cell r="M20703" t="str">
            <v>AEP Texas Central Co - Distr</v>
          </cell>
          <cell r="N20703">
            <v>-14017.41</v>
          </cell>
          <cell r="O20703">
            <v>14017.41</v>
          </cell>
          <cell r="P20703">
            <v>14017.41</v>
          </cell>
          <cell r="Q20703">
            <v>2732.49</v>
          </cell>
          <cell r="R20703">
            <v>2052.17</v>
          </cell>
          <cell r="S20703">
            <v>0</v>
          </cell>
          <cell r="T20703">
            <v>0</v>
          </cell>
          <cell r="U20703">
            <v>13331.48</v>
          </cell>
          <cell r="V20703">
            <v>0</v>
          </cell>
          <cell r="W20703">
            <v>-2046.56</v>
          </cell>
        </row>
        <row r="20704">
          <cell r="A20704">
            <v>1300930</v>
          </cell>
          <cell r="B20704">
            <v>202006</v>
          </cell>
          <cell r="C20704">
            <v>1</v>
          </cell>
          <cell r="D20704">
            <v>211</v>
          </cell>
          <cell r="E20704">
            <v>680921</v>
          </cell>
          <cell r="F20704" t="str">
            <v>Retired</v>
          </cell>
          <cell r="G20704">
            <v>306307</v>
          </cell>
          <cell r="H20704">
            <v>680921</v>
          </cell>
          <cell r="I20704" t="str">
            <v>Retired</v>
          </cell>
          <cell r="J20704">
            <v>4320</v>
          </cell>
          <cell r="K20704">
            <v>4320</v>
          </cell>
          <cell r="L20704" t="str">
            <v>842 Operating Leases</v>
          </cell>
          <cell r="M20704" t="str">
            <v>AEP Texas Central Co - Distr</v>
          </cell>
          <cell r="N20704">
            <v>-58271.69</v>
          </cell>
          <cell r="O20704">
            <v>58271.69</v>
          </cell>
          <cell r="P20704">
            <v>58271.69</v>
          </cell>
          <cell r="Q20704">
            <v>43062.14</v>
          </cell>
          <cell r="R20704">
            <v>42143.71</v>
          </cell>
          <cell r="S20704">
            <v>31861.72</v>
          </cell>
          <cell r="T20704">
            <v>30910.49</v>
          </cell>
          <cell r="U20704">
            <v>17972.93</v>
          </cell>
          <cell r="V20704">
            <v>0</v>
          </cell>
          <cell r="W20704">
            <v>-2763.38</v>
          </cell>
        </row>
        <row r="20705">
          <cell r="A20705">
            <v>1305529</v>
          </cell>
          <cell r="B20705">
            <v>202006</v>
          </cell>
          <cell r="C20705">
            <v>1</v>
          </cell>
          <cell r="D20705">
            <v>211</v>
          </cell>
          <cell r="E20705">
            <v>1305529</v>
          </cell>
          <cell r="F20705" t="str">
            <v>Retired</v>
          </cell>
          <cell r="G20705">
            <v>289484</v>
          </cell>
          <cell r="H20705">
            <v>680878</v>
          </cell>
          <cell r="I20705" t="str">
            <v>Retired</v>
          </cell>
          <cell r="J20705">
            <v>4320</v>
          </cell>
          <cell r="K20705">
            <v>4320</v>
          </cell>
          <cell r="L20705" t="str">
            <v>842 Operating Leases</v>
          </cell>
          <cell r="M20705" t="str">
            <v>AEP Texas Central Co - Distr</v>
          </cell>
          <cell r="N20705">
            <v>-51371.57</v>
          </cell>
          <cell r="O20705">
            <v>51371.57</v>
          </cell>
          <cell r="P20705">
            <v>51371.57</v>
          </cell>
          <cell r="Q20705">
            <v>35734.28</v>
          </cell>
          <cell r="R20705">
            <v>34790.54</v>
          </cell>
          <cell r="S20705">
            <v>24229.3</v>
          </cell>
          <cell r="T20705">
            <v>23252.61</v>
          </cell>
          <cell r="U20705">
            <v>16581.03</v>
          </cell>
          <cell r="V20705">
            <v>0</v>
          </cell>
          <cell r="W20705">
            <v>-943.74</v>
          </cell>
        </row>
        <row r="20706">
          <cell r="A20706">
            <v>1315407</v>
          </cell>
          <cell r="B20706">
            <v>202006</v>
          </cell>
          <cell r="C20706">
            <v>1</v>
          </cell>
          <cell r="D20706">
            <v>211</v>
          </cell>
          <cell r="E20706">
            <v>430563</v>
          </cell>
          <cell r="F20706" t="str">
            <v>Retired</v>
          </cell>
          <cell r="G20706">
            <v>318451</v>
          </cell>
          <cell r="H20706">
            <v>430563</v>
          </cell>
          <cell r="I20706" t="str">
            <v>Retired</v>
          </cell>
          <cell r="J20706">
            <v>4320</v>
          </cell>
          <cell r="K20706">
            <v>4320</v>
          </cell>
          <cell r="L20706" t="str">
            <v>842 Operating Leases</v>
          </cell>
          <cell r="M20706" t="str">
            <v>AEP Texas Central Co - Distr</v>
          </cell>
          <cell r="N20706">
            <v>-9814.56</v>
          </cell>
          <cell r="O20706">
            <v>9814.56</v>
          </cell>
          <cell r="P20706">
            <v>9814.56</v>
          </cell>
          <cell r="Q20706">
            <v>2620.1999999999998</v>
          </cell>
          <cell r="R20706">
            <v>2186.48</v>
          </cell>
          <cell r="S20706">
            <v>0</v>
          </cell>
          <cell r="T20706">
            <v>0</v>
          </cell>
          <cell r="U20706">
            <v>9374.8700000000008</v>
          </cell>
          <cell r="V20706">
            <v>0</v>
          </cell>
          <cell r="W20706">
            <v>-2180.5100000000002</v>
          </cell>
        </row>
        <row r="20707">
          <cell r="A20707">
            <v>1316338</v>
          </cell>
          <cell r="B20707">
            <v>202006</v>
          </cell>
          <cell r="C20707">
            <v>1</v>
          </cell>
          <cell r="D20707">
            <v>211</v>
          </cell>
          <cell r="E20707">
            <v>210262</v>
          </cell>
          <cell r="F20707" t="str">
            <v>Retired</v>
          </cell>
          <cell r="G20707">
            <v>317834</v>
          </cell>
          <cell r="H20707">
            <v>210262</v>
          </cell>
          <cell r="I20707" t="str">
            <v>Retired</v>
          </cell>
          <cell r="J20707">
            <v>4320</v>
          </cell>
          <cell r="K20707">
            <v>4320</v>
          </cell>
          <cell r="L20707" t="str">
            <v>842 Operating Leases</v>
          </cell>
          <cell r="M20707" t="str">
            <v>AEP Texas Central Co - Distr</v>
          </cell>
          <cell r="N20707">
            <v>-7176.05</v>
          </cell>
          <cell r="O20707">
            <v>7176.05</v>
          </cell>
          <cell r="P20707">
            <v>7176.05</v>
          </cell>
          <cell r="Q20707">
            <v>1915.8</v>
          </cell>
          <cell r="R20707">
            <v>1598.68</v>
          </cell>
          <cell r="S20707">
            <v>0</v>
          </cell>
          <cell r="T20707">
            <v>0</v>
          </cell>
          <cell r="U20707">
            <v>6854.56</v>
          </cell>
          <cell r="V20707">
            <v>0</v>
          </cell>
          <cell r="W20707">
            <v>-1594.31</v>
          </cell>
        </row>
        <row r="20708">
          <cell r="A20708">
            <v>1316339</v>
          </cell>
          <cell r="B20708">
            <v>202006</v>
          </cell>
          <cell r="C20708">
            <v>1</v>
          </cell>
          <cell r="D20708">
            <v>211</v>
          </cell>
          <cell r="E20708">
            <v>210263</v>
          </cell>
          <cell r="F20708" t="str">
            <v>Retired</v>
          </cell>
          <cell r="G20708">
            <v>317835</v>
          </cell>
          <cell r="H20708">
            <v>210263</v>
          </cell>
          <cell r="I20708" t="str">
            <v>Retired</v>
          </cell>
          <cell r="J20708">
            <v>4320</v>
          </cell>
          <cell r="K20708">
            <v>4320</v>
          </cell>
          <cell r="L20708" t="str">
            <v>842 Operating Leases</v>
          </cell>
          <cell r="M20708" t="str">
            <v>AEP Texas Central Co - Distr</v>
          </cell>
          <cell r="N20708">
            <v>-7134.42</v>
          </cell>
          <cell r="O20708">
            <v>7134.42</v>
          </cell>
          <cell r="P20708">
            <v>7134.42</v>
          </cell>
          <cell r="Q20708">
            <v>1904.68</v>
          </cell>
          <cell r="R20708">
            <v>1589.4</v>
          </cell>
          <cell r="S20708">
            <v>0</v>
          </cell>
          <cell r="T20708">
            <v>0</v>
          </cell>
          <cell r="U20708">
            <v>6814.8</v>
          </cell>
          <cell r="V20708">
            <v>0</v>
          </cell>
          <cell r="W20708">
            <v>-1585.06</v>
          </cell>
        </row>
        <row r="20709">
          <cell r="A20709">
            <v>1316340</v>
          </cell>
          <cell r="B20709">
            <v>202006</v>
          </cell>
          <cell r="C20709">
            <v>1</v>
          </cell>
          <cell r="D20709">
            <v>211</v>
          </cell>
          <cell r="E20709">
            <v>210264</v>
          </cell>
          <cell r="F20709" t="str">
            <v>Retired</v>
          </cell>
          <cell r="G20709">
            <v>317836</v>
          </cell>
          <cell r="H20709">
            <v>210264</v>
          </cell>
          <cell r="I20709" t="str">
            <v>Retired</v>
          </cell>
          <cell r="J20709">
            <v>4320</v>
          </cell>
          <cell r="K20709">
            <v>4320</v>
          </cell>
          <cell r="L20709" t="str">
            <v>842 Operating Leases</v>
          </cell>
          <cell r="M20709" t="str">
            <v>AEP Texas Central Co - Distr</v>
          </cell>
          <cell r="N20709">
            <v>-7145.77</v>
          </cell>
          <cell r="O20709">
            <v>7145.77</v>
          </cell>
          <cell r="P20709">
            <v>7145.77</v>
          </cell>
          <cell r="Q20709">
            <v>1907.71</v>
          </cell>
          <cell r="R20709">
            <v>1591.93</v>
          </cell>
          <cell r="S20709">
            <v>0</v>
          </cell>
          <cell r="T20709">
            <v>0</v>
          </cell>
          <cell r="U20709">
            <v>6825.64</v>
          </cell>
          <cell r="V20709">
            <v>0</v>
          </cell>
          <cell r="W20709">
            <v>-1587.58</v>
          </cell>
        </row>
        <row r="20710">
          <cell r="A20710">
            <v>1317606</v>
          </cell>
          <cell r="B20710">
            <v>202006</v>
          </cell>
          <cell r="C20710">
            <v>1</v>
          </cell>
          <cell r="D20710">
            <v>211</v>
          </cell>
          <cell r="E20710">
            <v>1317606</v>
          </cell>
          <cell r="F20710" t="str">
            <v>Retired</v>
          </cell>
          <cell r="G20710">
            <v>317371</v>
          </cell>
          <cell r="H20710">
            <v>317371</v>
          </cell>
          <cell r="I20710" t="str">
            <v>Retired</v>
          </cell>
          <cell r="J20710">
            <v>4228</v>
          </cell>
          <cell r="K20710">
            <v>4228</v>
          </cell>
          <cell r="L20710" t="str">
            <v>Capital Leases</v>
          </cell>
          <cell r="M20710" t="str">
            <v>AEP Texas Central Co - Distr</v>
          </cell>
          <cell r="N20710">
            <v>-2145.94</v>
          </cell>
          <cell r="O20710">
            <v>2145.94</v>
          </cell>
          <cell r="P20710">
            <v>2145.94</v>
          </cell>
          <cell r="Q20710">
            <v>78.23</v>
          </cell>
          <cell r="R20710">
            <v>39.19</v>
          </cell>
          <cell r="S20710">
            <v>0</v>
          </cell>
          <cell r="T20710">
            <v>0</v>
          </cell>
          <cell r="U20710">
            <v>2106.75</v>
          </cell>
          <cell r="V20710">
            <v>0</v>
          </cell>
          <cell r="W20710">
            <v>-39.04</v>
          </cell>
        </row>
        <row r="20711">
          <cell r="A20711">
            <v>1317747</v>
          </cell>
          <cell r="B20711">
            <v>202006</v>
          </cell>
          <cell r="C20711">
            <v>1</v>
          </cell>
          <cell r="D20711">
            <v>211</v>
          </cell>
          <cell r="E20711">
            <v>1317747</v>
          </cell>
          <cell r="F20711" t="str">
            <v>Retired</v>
          </cell>
          <cell r="G20711">
            <v>317605</v>
          </cell>
          <cell r="H20711">
            <v>317605</v>
          </cell>
          <cell r="I20711" t="str">
            <v>Retired</v>
          </cell>
          <cell r="J20711">
            <v>4228</v>
          </cell>
          <cell r="K20711">
            <v>4228</v>
          </cell>
          <cell r="L20711" t="str">
            <v>Capital Leases</v>
          </cell>
          <cell r="M20711" t="str">
            <v>AEP Texas Central Co - Distr</v>
          </cell>
          <cell r="N20711">
            <v>-2042.91</v>
          </cell>
          <cell r="O20711">
            <v>2042.91</v>
          </cell>
          <cell r="P20711">
            <v>2042.91</v>
          </cell>
          <cell r="Q20711">
            <v>74.44</v>
          </cell>
          <cell r="R20711">
            <v>37.270000000000003</v>
          </cell>
          <cell r="S20711">
            <v>0</v>
          </cell>
          <cell r="T20711">
            <v>0</v>
          </cell>
          <cell r="U20711">
            <v>2005.64</v>
          </cell>
          <cell r="V20711">
            <v>0</v>
          </cell>
          <cell r="W20711">
            <v>-37.17</v>
          </cell>
        </row>
        <row r="20712">
          <cell r="A20712">
            <v>1317762</v>
          </cell>
          <cell r="B20712">
            <v>202006</v>
          </cell>
          <cell r="C20712">
            <v>1</v>
          </cell>
          <cell r="D20712">
            <v>211</v>
          </cell>
          <cell r="E20712">
            <v>1317762</v>
          </cell>
          <cell r="F20712" t="str">
            <v>Retired</v>
          </cell>
          <cell r="G20712">
            <v>317359</v>
          </cell>
          <cell r="H20712">
            <v>317359</v>
          </cell>
          <cell r="I20712" t="str">
            <v>Retired</v>
          </cell>
          <cell r="J20712">
            <v>4228</v>
          </cell>
          <cell r="K20712">
            <v>4228</v>
          </cell>
          <cell r="L20712" t="str">
            <v>Capital Leases</v>
          </cell>
          <cell r="M20712" t="str">
            <v>AEP Texas Central Co - Distr</v>
          </cell>
          <cell r="N20712">
            <v>-1214.68</v>
          </cell>
          <cell r="O20712">
            <v>1214.68</v>
          </cell>
          <cell r="P20712">
            <v>1214.68</v>
          </cell>
          <cell r="Q20712">
            <v>44.26</v>
          </cell>
          <cell r="R20712">
            <v>22.16</v>
          </cell>
          <cell r="S20712">
            <v>0</v>
          </cell>
          <cell r="T20712">
            <v>0</v>
          </cell>
          <cell r="U20712">
            <v>1192.52</v>
          </cell>
          <cell r="V20712">
            <v>0</v>
          </cell>
          <cell r="W20712">
            <v>-22.1</v>
          </cell>
        </row>
        <row r="20713">
          <cell r="A20713">
            <v>1317763</v>
          </cell>
          <cell r="B20713">
            <v>202006</v>
          </cell>
          <cell r="C20713">
            <v>1</v>
          </cell>
          <cell r="D20713">
            <v>211</v>
          </cell>
          <cell r="E20713">
            <v>1317763</v>
          </cell>
          <cell r="F20713" t="str">
            <v>Retired</v>
          </cell>
          <cell r="G20713">
            <v>317356</v>
          </cell>
          <cell r="H20713">
            <v>317356</v>
          </cell>
          <cell r="I20713" t="str">
            <v>Retired</v>
          </cell>
          <cell r="J20713">
            <v>4228</v>
          </cell>
          <cell r="K20713">
            <v>4228</v>
          </cell>
          <cell r="L20713" t="str">
            <v>Capital Leases</v>
          </cell>
          <cell r="M20713" t="str">
            <v>AEP Texas Central Co - Distr</v>
          </cell>
          <cell r="N20713">
            <v>-6324.03</v>
          </cell>
          <cell r="O20713">
            <v>6324.03</v>
          </cell>
          <cell r="P20713">
            <v>6324.03</v>
          </cell>
          <cell r="Q20713">
            <v>230.51</v>
          </cell>
          <cell r="R20713">
            <v>115.45</v>
          </cell>
          <cell r="S20713">
            <v>0</v>
          </cell>
          <cell r="T20713">
            <v>0</v>
          </cell>
          <cell r="U20713">
            <v>6208.58</v>
          </cell>
          <cell r="V20713">
            <v>0</v>
          </cell>
          <cell r="W20713">
            <v>-115.06</v>
          </cell>
        </row>
        <row r="20714">
          <cell r="A20714">
            <v>1317764</v>
          </cell>
          <cell r="B20714">
            <v>202006</v>
          </cell>
          <cell r="C20714">
            <v>1</v>
          </cell>
          <cell r="D20714">
            <v>211</v>
          </cell>
          <cell r="E20714">
            <v>1317764</v>
          </cell>
          <cell r="F20714" t="str">
            <v>Retired</v>
          </cell>
          <cell r="G20714">
            <v>317355</v>
          </cell>
          <cell r="H20714">
            <v>317355</v>
          </cell>
          <cell r="I20714" t="str">
            <v>Retired</v>
          </cell>
          <cell r="J20714">
            <v>4228</v>
          </cell>
          <cell r="K20714">
            <v>4228</v>
          </cell>
          <cell r="L20714" t="str">
            <v>Capital Leases</v>
          </cell>
          <cell r="M20714" t="str">
            <v>AEP Texas Central Co - Distr</v>
          </cell>
          <cell r="N20714">
            <v>-5752.99</v>
          </cell>
          <cell r="O20714">
            <v>5752.99</v>
          </cell>
          <cell r="P20714">
            <v>5752.99</v>
          </cell>
          <cell r="Q20714">
            <v>209.69</v>
          </cell>
          <cell r="R20714">
            <v>105.02</v>
          </cell>
          <cell r="S20714">
            <v>0</v>
          </cell>
          <cell r="T20714">
            <v>0</v>
          </cell>
          <cell r="U20714">
            <v>5647.97</v>
          </cell>
          <cell r="V20714">
            <v>0</v>
          </cell>
          <cell r="W20714">
            <v>-104.67</v>
          </cell>
        </row>
        <row r="20715">
          <cell r="A20715">
            <v>1317918</v>
          </cell>
          <cell r="B20715">
            <v>202006</v>
          </cell>
          <cell r="C20715">
            <v>1</v>
          </cell>
          <cell r="D20715">
            <v>211</v>
          </cell>
          <cell r="E20715">
            <v>1317918</v>
          </cell>
          <cell r="F20715" t="str">
            <v>Retired</v>
          </cell>
          <cell r="G20715">
            <v>317599</v>
          </cell>
          <cell r="H20715">
            <v>317599</v>
          </cell>
          <cell r="I20715" t="str">
            <v>Retired</v>
          </cell>
          <cell r="J20715">
            <v>4228</v>
          </cell>
          <cell r="K20715">
            <v>4228</v>
          </cell>
          <cell r="L20715" t="str">
            <v>Capital Leases</v>
          </cell>
          <cell r="M20715" t="str">
            <v>AEP Texas Central Co - Distr</v>
          </cell>
          <cell r="N20715">
            <v>-7241.47</v>
          </cell>
          <cell r="O20715">
            <v>7241.47</v>
          </cell>
          <cell r="P20715">
            <v>7241.47</v>
          </cell>
          <cell r="Q20715">
            <v>263.92</v>
          </cell>
          <cell r="R20715">
            <v>132.18</v>
          </cell>
          <cell r="S20715">
            <v>0</v>
          </cell>
          <cell r="T20715">
            <v>0</v>
          </cell>
          <cell r="U20715">
            <v>7109.29</v>
          </cell>
          <cell r="V20715">
            <v>0</v>
          </cell>
          <cell r="W20715">
            <v>-131.74</v>
          </cell>
        </row>
        <row r="20716">
          <cell r="A20716">
            <v>1318152</v>
          </cell>
          <cell r="B20716">
            <v>202006</v>
          </cell>
          <cell r="C20716">
            <v>1</v>
          </cell>
          <cell r="D20716">
            <v>211</v>
          </cell>
          <cell r="E20716">
            <v>1318152</v>
          </cell>
          <cell r="F20716" t="str">
            <v>Retired</v>
          </cell>
          <cell r="G20716">
            <v>317784</v>
          </cell>
          <cell r="H20716">
            <v>317784</v>
          </cell>
          <cell r="I20716" t="str">
            <v>Retired</v>
          </cell>
          <cell r="J20716">
            <v>4228</v>
          </cell>
          <cell r="K20716">
            <v>4228</v>
          </cell>
          <cell r="L20716" t="str">
            <v>Capital Leases</v>
          </cell>
          <cell r="M20716" t="str">
            <v>AEP Texas Central Co - Distr</v>
          </cell>
          <cell r="N20716">
            <v>-11380.15</v>
          </cell>
          <cell r="O20716">
            <v>11380.15</v>
          </cell>
          <cell r="P20716">
            <v>11380.15</v>
          </cell>
          <cell r="Q20716">
            <v>414.7</v>
          </cell>
          <cell r="R20716">
            <v>207.66</v>
          </cell>
          <cell r="S20716">
            <v>0</v>
          </cell>
          <cell r="T20716">
            <v>0</v>
          </cell>
          <cell r="U20716">
            <v>11172.49</v>
          </cell>
          <cell r="V20716">
            <v>0</v>
          </cell>
          <cell r="W20716">
            <v>-207.04</v>
          </cell>
        </row>
        <row r="20717">
          <cell r="A20717">
            <v>1318392</v>
          </cell>
          <cell r="B20717">
            <v>202006</v>
          </cell>
          <cell r="C20717">
            <v>1</v>
          </cell>
          <cell r="D20717">
            <v>211</v>
          </cell>
          <cell r="E20717">
            <v>1318392</v>
          </cell>
          <cell r="F20717" t="str">
            <v>Retired</v>
          </cell>
          <cell r="G20717">
            <v>318826</v>
          </cell>
          <cell r="H20717">
            <v>318826</v>
          </cell>
          <cell r="I20717" t="str">
            <v>Retired</v>
          </cell>
          <cell r="J20717">
            <v>4228</v>
          </cell>
          <cell r="K20717">
            <v>4228</v>
          </cell>
          <cell r="L20717" t="str">
            <v>Capital Leases</v>
          </cell>
          <cell r="M20717" t="str">
            <v>AEP Texas Central Co - Distr</v>
          </cell>
          <cell r="N20717">
            <v>-783.12</v>
          </cell>
          <cell r="O20717">
            <v>783.12</v>
          </cell>
          <cell r="P20717">
            <v>783.12</v>
          </cell>
          <cell r="Q20717">
            <v>56.55</v>
          </cell>
          <cell r="R20717">
            <v>42.47</v>
          </cell>
          <cell r="S20717">
            <v>0</v>
          </cell>
          <cell r="T20717">
            <v>0</v>
          </cell>
          <cell r="U20717">
            <v>768.92</v>
          </cell>
          <cell r="V20717">
            <v>0</v>
          </cell>
          <cell r="W20717">
            <v>-42.35</v>
          </cell>
        </row>
        <row r="20718">
          <cell r="A20718">
            <v>1318503</v>
          </cell>
          <cell r="B20718">
            <v>202006</v>
          </cell>
          <cell r="C20718">
            <v>1</v>
          </cell>
          <cell r="D20718">
            <v>211</v>
          </cell>
          <cell r="E20718">
            <v>1318503</v>
          </cell>
          <cell r="F20718" t="str">
            <v>Retired</v>
          </cell>
          <cell r="G20718">
            <v>318512</v>
          </cell>
          <cell r="H20718">
            <v>318512</v>
          </cell>
          <cell r="I20718" t="str">
            <v>Retired</v>
          </cell>
          <cell r="J20718">
            <v>4228</v>
          </cell>
          <cell r="K20718">
            <v>4228</v>
          </cell>
          <cell r="L20718" t="str">
            <v>Capital Leases</v>
          </cell>
          <cell r="M20718" t="str">
            <v>AEP Texas Central Co - Distr</v>
          </cell>
          <cell r="N20718">
            <v>-4978.6499999999996</v>
          </cell>
          <cell r="O20718">
            <v>4978.6499999999996</v>
          </cell>
          <cell r="P20718">
            <v>4978.6499999999996</v>
          </cell>
          <cell r="Q20718">
            <v>359.54</v>
          </cell>
          <cell r="R20718">
            <v>270.05</v>
          </cell>
          <cell r="S20718">
            <v>0</v>
          </cell>
          <cell r="T20718">
            <v>0</v>
          </cell>
          <cell r="U20718">
            <v>4888.37</v>
          </cell>
          <cell r="V20718">
            <v>0</v>
          </cell>
          <cell r="W20718">
            <v>-269.26</v>
          </cell>
        </row>
        <row r="20719">
          <cell r="A20719">
            <v>1318504</v>
          </cell>
          <cell r="B20719">
            <v>202006</v>
          </cell>
          <cell r="C20719">
            <v>1</v>
          </cell>
          <cell r="D20719">
            <v>211</v>
          </cell>
          <cell r="E20719">
            <v>1318504</v>
          </cell>
          <cell r="F20719" t="str">
            <v>Retired</v>
          </cell>
          <cell r="G20719">
            <v>318511</v>
          </cell>
          <cell r="H20719">
            <v>318511</v>
          </cell>
          <cell r="I20719" t="str">
            <v>Retired</v>
          </cell>
          <cell r="J20719">
            <v>4228</v>
          </cell>
          <cell r="K20719">
            <v>4228</v>
          </cell>
          <cell r="L20719" t="str">
            <v>Capital Leases</v>
          </cell>
          <cell r="M20719" t="str">
            <v>AEP Texas Central Co - Distr</v>
          </cell>
          <cell r="N20719">
            <v>-11804.12</v>
          </cell>
          <cell r="O20719">
            <v>11804.12</v>
          </cell>
          <cell r="P20719">
            <v>11804.12</v>
          </cell>
          <cell r="Q20719">
            <v>852.48</v>
          </cell>
          <cell r="R20719">
            <v>640.29</v>
          </cell>
          <cell r="S20719">
            <v>0</v>
          </cell>
          <cell r="T20719">
            <v>0</v>
          </cell>
          <cell r="U20719">
            <v>11590.07</v>
          </cell>
          <cell r="V20719">
            <v>0</v>
          </cell>
          <cell r="W20719">
            <v>-638.42999999999995</v>
          </cell>
        </row>
        <row r="20720">
          <cell r="A20720">
            <v>1318528</v>
          </cell>
          <cell r="B20720">
            <v>202006</v>
          </cell>
          <cell r="C20720">
            <v>1</v>
          </cell>
          <cell r="D20720">
            <v>211</v>
          </cell>
          <cell r="E20720">
            <v>1318528</v>
          </cell>
          <cell r="F20720" t="str">
            <v>Retired</v>
          </cell>
          <cell r="G20720">
            <v>318513</v>
          </cell>
          <cell r="H20720">
            <v>318513</v>
          </cell>
          <cell r="I20720" t="str">
            <v>Retired</v>
          </cell>
          <cell r="J20720">
            <v>4228</v>
          </cell>
          <cell r="K20720">
            <v>4228</v>
          </cell>
          <cell r="L20720" t="str">
            <v>Capital Leases</v>
          </cell>
          <cell r="M20720" t="str">
            <v>AEP Texas Central Co - Distr</v>
          </cell>
          <cell r="N20720">
            <v>-14916</v>
          </cell>
          <cell r="O20720">
            <v>14916</v>
          </cell>
          <cell r="P20720">
            <v>14916</v>
          </cell>
          <cell r="Q20720">
            <v>1077.31</v>
          </cell>
          <cell r="R20720">
            <v>809.16</v>
          </cell>
          <cell r="S20720">
            <v>0</v>
          </cell>
          <cell r="T20720">
            <v>0</v>
          </cell>
          <cell r="U20720">
            <v>14645.5</v>
          </cell>
          <cell r="V20720">
            <v>0</v>
          </cell>
          <cell r="W20720">
            <v>-806.81</v>
          </cell>
        </row>
        <row r="20721">
          <cell r="A20721">
            <v>1318806</v>
          </cell>
          <cell r="B20721">
            <v>202006</v>
          </cell>
          <cell r="C20721">
            <v>1</v>
          </cell>
          <cell r="D20721">
            <v>211</v>
          </cell>
          <cell r="E20721">
            <v>1318806</v>
          </cell>
          <cell r="F20721" t="str">
            <v>Retired</v>
          </cell>
          <cell r="G20721">
            <v>318823</v>
          </cell>
          <cell r="H20721">
            <v>318823</v>
          </cell>
          <cell r="I20721" t="str">
            <v>Retired</v>
          </cell>
          <cell r="J20721">
            <v>4228</v>
          </cell>
          <cell r="K20721">
            <v>4228</v>
          </cell>
          <cell r="L20721" t="str">
            <v>Capital Leases</v>
          </cell>
          <cell r="M20721" t="str">
            <v>AEP Texas Central Co - Distr</v>
          </cell>
          <cell r="N20721">
            <v>-2887.66</v>
          </cell>
          <cell r="O20721">
            <v>2887.66</v>
          </cell>
          <cell r="P20721">
            <v>2887.66</v>
          </cell>
          <cell r="Q20721">
            <v>208.56</v>
          </cell>
          <cell r="R20721">
            <v>156.65</v>
          </cell>
          <cell r="S20721">
            <v>0</v>
          </cell>
          <cell r="T20721">
            <v>0</v>
          </cell>
          <cell r="U20721">
            <v>2835.29</v>
          </cell>
          <cell r="V20721">
            <v>0</v>
          </cell>
          <cell r="W20721">
            <v>-156.19</v>
          </cell>
        </row>
        <row r="20722">
          <cell r="A20722">
            <v>1318850</v>
          </cell>
          <cell r="B20722">
            <v>202006</v>
          </cell>
          <cell r="C20722">
            <v>1</v>
          </cell>
          <cell r="D20722">
            <v>211</v>
          </cell>
          <cell r="E20722">
            <v>1318850</v>
          </cell>
          <cell r="F20722" t="str">
            <v>Retired</v>
          </cell>
          <cell r="G20722">
            <v>318880</v>
          </cell>
          <cell r="H20722">
            <v>318880</v>
          </cell>
          <cell r="I20722" t="str">
            <v>Retired</v>
          </cell>
          <cell r="J20722">
            <v>4228</v>
          </cell>
          <cell r="K20722">
            <v>4228</v>
          </cell>
          <cell r="L20722" t="str">
            <v>Capital Leases</v>
          </cell>
          <cell r="M20722" t="str">
            <v>AEP Texas Central Co - Distr</v>
          </cell>
          <cell r="N20722">
            <v>-3819.61</v>
          </cell>
          <cell r="O20722">
            <v>3819.61</v>
          </cell>
          <cell r="P20722">
            <v>3819.61</v>
          </cell>
          <cell r="Q20722">
            <v>275.83</v>
          </cell>
          <cell r="R20722">
            <v>207.18</v>
          </cell>
          <cell r="S20722">
            <v>0</v>
          </cell>
          <cell r="T20722">
            <v>0</v>
          </cell>
          <cell r="U20722">
            <v>3750.35</v>
          </cell>
          <cell r="V20722">
            <v>0</v>
          </cell>
          <cell r="W20722">
            <v>-206.57</v>
          </cell>
        </row>
        <row r="20723">
          <cell r="A20723">
            <v>1318851</v>
          </cell>
          <cell r="B20723">
            <v>202006</v>
          </cell>
          <cell r="C20723">
            <v>1</v>
          </cell>
          <cell r="D20723">
            <v>211</v>
          </cell>
          <cell r="E20723">
            <v>1318851</v>
          </cell>
          <cell r="F20723" t="str">
            <v>Retired</v>
          </cell>
          <cell r="G20723">
            <v>318881</v>
          </cell>
          <cell r="H20723">
            <v>318881</v>
          </cell>
          <cell r="I20723" t="str">
            <v>Retired</v>
          </cell>
          <cell r="J20723">
            <v>4228</v>
          </cell>
          <cell r="K20723">
            <v>4228</v>
          </cell>
          <cell r="L20723" t="str">
            <v>Capital Leases</v>
          </cell>
          <cell r="M20723" t="str">
            <v>AEP Texas Central Co - Distr</v>
          </cell>
          <cell r="N20723">
            <v>-3819.61</v>
          </cell>
          <cell r="O20723">
            <v>3819.61</v>
          </cell>
          <cell r="P20723">
            <v>3819.61</v>
          </cell>
          <cell r="Q20723">
            <v>275.83</v>
          </cell>
          <cell r="R20723">
            <v>207.18</v>
          </cell>
          <cell r="S20723">
            <v>0</v>
          </cell>
          <cell r="T20723">
            <v>0</v>
          </cell>
          <cell r="U20723">
            <v>3750.35</v>
          </cell>
          <cell r="V20723">
            <v>0</v>
          </cell>
          <cell r="W20723">
            <v>-206.57</v>
          </cell>
        </row>
        <row r="20724">
          <cell r="A20724">
            <v>1318852</v>
          </cell>
          <cell r="B20724">
            <v>202006</v>
          </cell>
          <cell r="C20724">
            <v>1</v>
          </cell>
          <cell r="D20724">
            <v>211</v>
          </cell>
          <cell r="E20724">
            <v>1318852</v>
          </cell>
          <cell r="F20724" t="str">
            <v>Retired</v>
          </cell>
          <cell r="G20724">
            <v>318882</v>
          </cell>
          <cell r="H20724">
            <v>318882</v>
          </cell>
          <cell r="I20724" t="str">
            <v>Retired</v>
          </cell>
          <cell r="J20724">
            <v>4228</v>
          </cell>
          <cell r="K20724">
            <v>4228</v>
          </cell>
          <cell r="L20724" t="str">
            <v>Capital Leases</v>
          </cell>
          <cell r="M20724" t="str">
            <v>AEP Texas Central Co - Distr</v>
          </cell>
          <cell r="N20724">
            <v>-3819.61</v>
          </cell>
          <cell r="O20724">
            <v>3819.61</v>
          </cell>
          <cell r="P20724">
            <v>3819.61</v>
          </cell>
          <cell r="Q20724">
            <v>275.83</v>
          </cell>
          <cell r="R20724">
            <v>207.18</v>
          </cell>
          <cell r="S20724">
            <v>0</v>
          </cell>
          <cell r="T20724">
            <v>0</v>
          </cell>
          <cell r="U20724">
            <v>3750.35</v>
          </cell>
          <cell r="V20724">
            <v>0</v>
          </cell>
          <cell r="W20724">
            <v>-206.57</v>
          </cell>
        </row>
        <row r="20725">
          <cell r="A20725">
            <v>1318853</v>
          </cell>
          <cell r="B20725">
            <v>202006</v>
          </cell>
          <cell r="C20725">
            <v>1</v>
          </cell>
          <cell r="D20725">
            <v>211</v>
          </cell>
          <cell r="E20725">
            <v>1318853</v>
          </cell>
          <cell r="F20725" t="str">
            <v>Retired</v>
          </cell>
          <cell r="G20725">
            <v>318883</v>
          </cell>
          <cell r="H20725">
            <v>318883</v>
          </cell>
          <cell r="I20725" t="str">
            <v>Retired</v>
          </cell>
          <cell r="J20725">
            <v>4228</v>
          </cell>
          <cell r="K20725">
            <v>4228</v>
          </cell>
          <cell r="L20725" t="str">
            <v>Capital Leases</v>
          </cell>
          <cell r="M20725" t="str">
            <v>AEP Texas Central Co - Distr</v>
          </cell>
          <cell r="N20725">
            <v>-3819.61</v>
          </cell>
          <cell r="O20725">
            <v>3819.61</v>
          </cell>
          <cell r="P20725">
            <v>3819.61</v>
          </cell>
          <cell r="Q20725">
            <v>275.83</v>
          </cell>
          <cell r="R20725">
            <v>207.18</v>
          </cell>
          <cell r="S20725">
            <v>0</v>
          </cell>
          <cell r="T20725">
            <v>0</v>
          </cell>
          <cell r="U20725">
            <v>3750.35</v>
          </cell>
          <cell r="V20725">
            <v>0</v>
          </cell>
          <cell r="W20725">
            <v>-206.57</v>
          </cell>
        </row>
        <row r="20726">
          <cell r="A20726">
            <v>1318854</v>
          </cell>
          <cell r="B20726">
            <v>202006</v>
          </cell>
          <cell r="C20726">
            <v>1</v>
          </cell>
          <cell r="D20726">
            <v>211</v>
          </cell>
          <cell r="E20726">
            <v>1318854</v>
          </cell>
          <cell r="F20726" t="str">
            <v>Retired</v>
          </cell>
          <cell r="G20726">
            <v>318884</v>
          </cell>
          <cell r="H20726">
            <v>318884</v>
          </cell>
          <cell r="I20726" t="str">
            <v>Retired</v>
          </cell>
          <cell r="J20726">
            <v>4228</v>
          </cell>
          <cell r="K20726">
            <v>4228</v>
          </cell>
          <cell r="L20726" t="str">
            <v>Capital Leases</v>
          </cell>
          <cell r="M20726" t="str">
            <v>AEP Texas Central Co - Distr</v>
          </cell>
          <cell r="N20726">
            <v>-3819.61</v>
          </cell>
          <cell r="O20726">
            <v>3819.61</v>
          </cell>
          <cell r="P20726">
            <v>3819.61</v>
          </cell>
          <cell r="Q20726">
            <v>275.83</v>
          </cell>
          <cell r="R20726">
            <v>207.18</v>
          </cell>
          <cell r="S20726">
            <v>0</v>
          </cell>
          <cell r="T20726">
            <v>0</v>
          </cell>
          <cell r="U20726">
            <v>3750.35</v>
          </cell>
          <cell r="V20726">
            <v>0</v>
          </cell>
          <cell r="W20726">
            <v>-206.57</v>
          </cell>
        </row>
        <row r="20727">
          <cell r="A20727">
            <v>1318855</v>
          </cell>
          <cell r="B20727">
            <v>202006</v>
          </cell>
          <cell r="C20727">
            <v>1</v>
          </cell>
          <cell r="D20727">
            <v>211</v>
          </cell>
          <cell r="E20727">
            <v>1318855</v>
          </cell>
          <cell r="F20727" t="str">
            <v>Retired</v>
          </cell>
          <cell r="G20727">
            <v>318885</v>
          </cell>
          <cell r="H20727">
            <v>318885</v>
          </cell>
          <cell r="I20727" t="str">
            <v>Retired</v>
          </cell>
          <cell r="J20727">
            <v>4228</v>
          </cell>
          <cell r="K20727">
            <v>4228</v>
          </cell>
          <cell r="L20727" t="str">
            <v>Capital Leases</v>
          </cell>
          <cell r="M20727" t="str">
            <v>AEP Texas Central Co - Distr</v>
          </cell>
          <cell r="N20727">
            <v>-3819.66</v>
          </cell>
          <cell r="O20727">
            <v>3819.66</v>
          </cell>
          <cell r="P20727">
            <v>3819.66</v>
          </cell>
          <cell r="Q20727">
            <v>275.87</v>
          </cell>
          <cell r="R20727">
            <v>207.2</v>
          </cell>
          <cell r="S20727">
            <v>0</v>
          </cell>
          <cell r="T20727">
            <v>0</v>
          </cell>
          <cell r="U20727">
            <v>3750.39</v>
          </cell>
          <cell r="V20727">
            <v>0</v>
          </cell>
          <cell r="W20727">
            <v>-206.6</v>
          </cell>
        </row>
        <row r="20728">
          <cell r="A20728">
            <v>1319090</v>
          </cell>
          <cell r="B20728">
            <v>202006</v>
          </cell>
          <cell r="C20728">
            <v>1</v>
          </cell>
          <cell r="D20728">
            <v>211</v>
          </cell>
          <cell r="E20728">
            <v>1319090</v>
          </cell>
          <cell r="F20728" t="str">
            <v>Retired</v>
          </cell>
          <cell r="G20728">
            <v>319196</v>
          </cell>
          <cell r="H20728">
            <v>319196</v>
          </cell>
          <cell r="I20728" t="str">
            <v>Retired</v>
          </cell>
          <cell r="J20728">
            <v>4228</v>
          </cell>
          <cell r="K20728">
            <v>4228</v>
          </cell>
          <cell r="L20728" t="str">
            <v>Capital Leases</v>
          </cell>
          <cell r="M20728" t="str">
            <v>AEP Texas Central Co - Distr</v>
          </cell>
          <cell r="N20728">
            <v>-11804.91</v>
          </cell>
          <cell r="O20728">
            <v>11804.91</v>
          </cell>
          <cell r="P20728">
            <v>11804.91</v>
          </cell>
          <cell r="Q20728">
            <v>852.56</v>
          </cell>
          <cell r="R20728">
            <v>640.34</v>
          </cell>
          <cell r="S20728">
            <v>0</v>
          </cell>
          <cell r="T20728">
            <v>0</v>
          </cell>
          <cell r="U20728">
            <v>11590.84</v>
          </cell>
          <cell r="V20728">
            <v>0</v>
          </cell>
          <cell r="W20728">
            <v>-638.49</v>
          </cell>
        </row>
        <row r="20729">
          <cell r="A20729">
            <v>1319158</v>
          </cell>
          <cell r="B20729">
            <v>202006</v>
          </cell>
          <cell r="C20729">
            <v>1</v>
          </cell>
          <cell r="D20729">
            <v>211</v>
          </cell>
          <cell r="E20729" t="str">
            <v>p2022329</v>
          </cell>
          <cell r="F20729" t="str">
            <v>Retired</v>
          </cell>
          <cell r="G20729">
            <v>319103</v>
          </cell>
          <cell r="H20729" t="str">
            <v>p2022329</v>
          </cell>
          <cell r="I20729" t="str">
            <v>Retired</v>
          </cell>
          <cell r="J20729">
            <v>4228</v>
          </cell>
          <cell r="K20729">
            <v>4228</v>
          </cell>
          <cell r="L20729" t="str">
            <v>Capital Leases</v>
          </cell>
          <cell r="M20729" t="str">
            <v>AEP Texas Central Co - Distr</v>
          </cell>
          <cell r="N20729">
            <v>-783.91</v>
          </cell>
          <cell r="O20729">
            <v>783.91</v>
          </cell>
          <cell r="P20729">
            <v>783.91</v>
          </cell>
          <cell r="Q20729">
            <v>56.63</v>
          </cell>
          <cell r="R20729">
            <v>42.53</v>
          </cell>
          <cell r="S20729">
            <v>0</v>
          </cell>
          <cell r="T20729">
            <v>0</v>
          </cell>
          <cell r="U20729">
            <v>769.69</v>
          </cell>
          <cell r="V20729">
            <v>0</v>
          </cell>
          <cell r="W20729">
            <v>-42.41</v>
          </cell>
        </row>
        <row r="20730">
          <cell r="A20730">
            <v>1319166</v>
          </cell>
          <cell r="B20730">
            <v>202006</v>
          </cell>
          <cell r="C20730">
            <v>1</v>
          </cell>
          <cell r="D20730">
            <v>211</v>
          </cell>
          <cell r="E20730" t="str">
            <v>p2022348</v>
          </cell>
          <cell r="F20730" t="str">
            <v>Retired</v>
          </cell>
          <cell r="G20730">
            <v>319111</v>
          </cell>
          <cell r="H20730" t="str">
            <v>p2022348</v>
          </cell>
          <cell r="I20730" t="str">
            <v>Retired</v>
          </cell>
          <cell r="J20730">
            <v>4228</v>
          </cell>
          <cell r="K20730">
            <v>4228</v>
          </cell>
          <cell r="L20730" t="str">
            <v>Capital Leases</v>
          </cell>
          <cell r="M20730" t="str">
            <v>AEP Texas Central Co - Distr</v>
          </cell>
          <cell r="N20730">
            <v>-952.07</v>
          </cell>
          <cell r="O20730">
            <v>952.07</v>
          </cell>
          <cell r="P20730">
            <v>952.07</v>
          </cell>
          <cell r="Q20730">
            <v>68.739999999999995</v>
          </cell>
          <cell r="R20730">
            <v>51.63</v>
          </cell>
          <cell r="S20730">
            <v>0</v>
          </cell>
          <cell r="T20730">
            <v>0</v>
          </cell>
          <cell r="U20730">
            <v>934.81</v>
          </cell>
          <cell r="V20730">
            <v>0</v>
          </cell>
          <cell r="W20730">
            <v>-51.48</v>
          </cell>
        </row>
        <row r="20731">
          <cell r="A20731">
            <v>1319250</v>
          </cell>
          <cell r="B20731">
            <v>202006</v>
          </cell>
          <cell r="C20731">
            <v>1</v>
          </cell>
          <cell r="D20731">
            <v>211</v>
          </cell>
          <cell r="E20731">
            <v>1319250</v>
          </cell>
          <cell r="F20731" t="str">
            <v>Retired</v>
          </cell>
          <cell r="G20731">
            <v>319260</v>
          </cell>
          <cell r="H20731">
            <v>319260</v>
          </cell>
          <cell r="I20731" t="str">
            <v>Retired</v>
          </cell>
          <cell r="J20731">
            <v>4228</v>
          </cell>
          <cell r="K20731">
            <v>4228</v>
          </cell>
          <cell r="L20731" t="str">
            <v>Capital Leases</v>
          </cell>
          <cell r="M20731" t="str">
            <v>AEP Texas Central Co - Distr</v>
          </cell>
          <cell r="N20731">
            <v>-15815.61</v>
          </cell>
          <cell r="O20731">
            <v>15815.61</v>
          </cell>
          <cell r="P20731">
            <v>15815.61</v>
          </cell>
          <cell r="Q20731">
            <v>1711.71</v>
          </cell>
          <cell r="R20731">
            <v>1428.54</v>
          </cell>
          <cell r="S20731">
            <v>0</v>
          </cell>
          <cell r="T20731">
            <v>0</v>
          </cell>
          <cell r="U20731">
            <v>15528.2</v>
          </cell>
          <cell r="V20731">
            <v>0</v>
          </cell>
          <cell r="W20731">
            <v>-1424.3</v>
          </cell>
        </row>
        <row r="20732">
          <cell r="A20732">
            <v>1319283</v>
          </cell>
          <cell r="B20732">
            <v>202006</v>
          </cell>
          <cell r="C20732">
            <v>1</v>
          </cell>
          <cell r="D20732">
            <v>211</v>
          </cell>
          <cell r="E20732">
            <v>1319283</v>
          </cell>
          <cell r="F20732" t="str">
            <v>Retired</v>
          </cell>
          <cell r="G20732">
            <v>319280</v>
          </cell>
          <cell r="H20732">
            <v>319280</v>
          </cell>
          <cell r="I20732" t="str">
            <v>Retired</v>
          </cell>
          <cell r="J20732">
            <v>4228</v>
          </cell>
          <cell r="K20732">
            <v>4228</v>
          </cell>
          <cell r="L20732" t="str">
            <v>Capital Leases</v>
          </cell>
          <cell r="M20732" t="str">
            <v>AEP Texas Central Co - Distr</v>
          </cell>
          <cell r="N20732">
            <v>-1214.68</v>
          </cell>
          <cell r="O20732">
            <v>1214.68</v>
          </cell>
          <cell r="P20732">
            <v>1214.68</v>
          </cell>
          <cell r="Q20732">
            <v>131.46</v>
          </cell>
          <cell r="R20732">
            <v>109.72</v>
          </cell>
          <cell r="S20732">
            <v>0</v>
          </cell>
          <cell r="T20732">
            <v>0</v>
          </cell>
          <cell r="U20732">
            <v>1192.6099999999999</v>
          </cell>
          <cell r="V20732">
            <v>0</v>
          </cell>
          <cell r="W20732">
            <v>-109.39</v>
          </cell>
        </row>
        <row r="20733">
          <cell r="A20733">
            <v>1321579</v>
          </cell>
          <cell r="B20733">
            <v>202006</v>
          </cell>
          <cell r="C20733">
            <v>1</v>
          </cell>
          <cell r="D20733">
            <v>211</v>
          </cell>
          <cell r="E20733">
            <v>1321579</v>
          </cell>
          <cell r="F20733" t="str">
            <v>Retired</v>
          </cell>
          <cell r="G20733">
            <v>48142700</v>
          </cell>
          <cell r="H20733">
            <v>48142700</v>
          </cell>
          <cell r="I20733" t="str">
            <v>Retired</v>
          </cell>
          <cell r="J20733">
            <v>4228</v>
          </cell>
          <cell r="K20733">
            <v>4228</v>
          </cell>
          <cell r="L20733" t="str">
            <v>Capital Leases</v>
          </cell>
          <cell r="M20733" t="str">
            <v>AEP Texas Central Co - Distr</v>
          </cell>
          <cell r="N20733">
            <v>-1447.73</v>
          </cell>
          <cell r="O20733">
            <v>1447.73</v>
          </cell>
          <cell r="P20733">
            <v>1447.73</v>
          </cell>
          <cell r="Q20733">
            <v>156.69999999999999</v>
          </cell>
          <cell r="R20733">
            <v>130.78</v>
          </cell>
          <cell r="S20733">
            <v>0</v>
          </cell>
          <cell r="T20733">
            <v>0</v>
          </cell>
          <cell r="U20733">
            <v>1421.42</v>
          </cell>
          <cell r="V20733">
            <v>0</v>
          </cell>
          <cell r="W20733">
            <v>-130.38999999999999</v>
          </cell>
        </row>
        <row r="20734">
          <cell r="A20734">
            <v>1321635</v>
          </cell>
          <cell r="B20734">
            <v>202006</v>
          </cell>
          <cell r="C20734">
            <v>1</v>
          </cell>
          <cell r="D20734">
            <v>211</v>
          </cell>
          <cell r="E20734">
            <v>1321635</v>
          </cell>
          <cell r="F20734" t="str">
            <v>Retired</v>
          </cell>
          <cell r="G20734">
            <v>321603</v>
          </cell>
          <cell r="H20734">
            <v>321603</v>
          </cell>
          <cell r="I20734" t="str">
            <v>Retired</v>
          </cell>
          <cell r="J20734">
            <v>4228</v>
          </cell>
          <cell r="K20734">
            <v>4228</v>
          </cell>
          <cell r="L20734" t="str">
            <v>Capital Leases</v>
          </cell>
          <cell r="M20734" t="str">
            <v>AEP Texas Central Co - Distr</v>
          </cell>
          <cell r="N20734">
            <v>-3447.25</v>
          </cell>
          <cell r="O20734">
            <v>3447.25</v>
          </cell>
          <cell r="P20734">
            <v>3447.25</v>
          </cell>
          <cell r="Q20734">
            <v>373.08</v>
          </cell>
          <cell r="R20734">
            <v>311.36</v>
          </cell>
          <cell r="S20734">
            <v>0</v>
          </cell>
          <cell r="T20734">
            <v>0</v>
          </cell>
          <cell r="U20734">
            <v>3384.61</v>
          </cell>
          <cell r="V20734">
            <v>0</v>
          </cell>
          <cell r="W20734">
            <v>-310.44</v>
          </cell>
        </row>
        <row r="20735">
          <cell r="A20735">
            <v>1321656</v>
          </cell>
          <cell r="B20735">
            <v>202006</v>
          </cell>
          <cell r="C20735">
            <v>1</v>
          </cell>
          <cell r="D20735">
            <v>211</v>
          </cell>
          <cell r="E20735">
            <v>1321656</v>
          </cell>
          <cell r="F20735" t="str">
            <v>Retired</v>
          </cell>
          <cell r="G20735">
            <v>48142534</v>
          </cell>
          <cell r="H20735">
            <v>48142534</v>
          </cell>
          <cell r="I20735" t="str">
            <v>Retired</v>
          </cell>
          <cell r="J20735">
            <v>4228</v>
          </cell>
          <cell r="K20735">
            <v>4228</v>
          </cell>
          <cell r="L20735" t="str">
            <v>Capital Leases</v>
          </cell>
          <cell r="M20735" t="str">
            <v>AEP Texas Central Co - Distr</v>
          </cell>
          <cell r="N20735">
            <v>-1680.61</v>
          </cell>
          <cell r="O20735">
            <v>1680.61</v>
          </cell>
          <cell r="P20735">
            <v>1680.61</v>
          </cell>
          <cell r="Q20735">
            <v>181.88</v>
          </cell>
          <cell r="R20735">
            <v>151.79</v>
          </cell>
          <cell r="S20735">
            <v>0</v>
          </cell>
          <cell r="T20735">
            <v>0</v>
          </cell>
          <cell r="U20735">
            <v>1650.07</v>
          </cell>
          <cell r="V20735">
            <v>0</v>
          </cell>
          <cell r="W20735">
            <v>-151.34</v>
          </cell>
        </row>
        <row r="20736">
          <cell r="A20736">
            <v>1321684</v>
          </cell>
          <cell r="B20736">
            <v>202006</v>
          </cell>
          <cell r="C20736">
            <v>1</v>
          </cell>
          <cell r="D20736">
            <v>211</v>
          </cell>
          <cell r="E20736" t="str">
            <v>p2022513</v>
          </cell>
          <cell r="F20736" t="str">
            <v>Retired</v>
          </cell>
          <cell r="G20736">
            <v>48142498</v>
          </cell>
          <cell r="H20736" t="str">
            <v>p2022513</v>
          </cell>
          <cell r="I20736" t="str">
            <v>Retired</v>
          </cell>
          <cell r="J20736">
            <v>4228</v>
          </cell>
          <cell r="K20736">
            <v>4228</v>
          </cell>
          <cell r="L20736" t="str">
            <v>Capital Leases</v>
          </cell>
          <cell r="M20736" t="str">
            <v>AEP Texas Central Co - Distr</v>
          </cell>
          <cell r="N20736">
            <v>-1446.81</v>
          </cell>
          <cell r="O20736">
            <v>1446.81</v>
          </cell>
          <cell r="P20736">
            <v>1446.81</v>
          </cell>
          <cell r="Q20736">
            <v>104.48</v>
          </cell>
          <cell r="R20736">
            <v>78.47</v>
          </cell>
          <cell r="S20736">
            <v>0</v>
          </cell>
          <cell r="T20736">
            <v>0</v>
          </cell>
          <cell r="U20736">
            <v>1420.58</v>
          </cell>
          <cell r="V20736">
            <v>0</v>
          </cell>
          <cell r="W20736">
            <v>-78.25</v>
          </cell>
        </row>
        <row r="20737">
          <cell r="A20737">
            <v>1321698</v>
          </cell>
          <cell r="B20737">
            <v>202006</v>
          </cell>
          <cell r="C20737">
            <v>1</v>
          </cell>
          <cell r="D20737">
            <v>211</v>
          </cell>
          <cell r="E20737" t="str">
            <v>p2022491</v>
          </cell>
          <cell r="F20737" t="str">
            <v>Retired</v>
          </cell>
          <cell r="G20737">
            <v>48142482</v>
          </cell>
          <cell r="H20737" t="str">
            <v>p2022491</v>
          </cell>
          <cell r="I20737" t="str">
            <v>Retired</v>
          </cell>
          <cell r="J20737">
            <v>4228</v>
          </cell>
          <cell r="K20737">
            <v>4228</v>
          </cell>
          <cell r="L20737" t="str">
            <v>Capital Leases</v>
          </cell>
          <cell r="M20737" t="str">
            <v>AEP Texas Central Co - Distr</v>
          </cell>
          <cell r="N20737">
            <v>-1446.81</v>
          </cell>
          <cell r="O20737">
            <v>1446.81</v>
          </cell>
          <cell r="P20737">
            <v>1446.81</v>
          </cell>
          <cell r="Q20737">
            <v>104.48</v>
          </cell>
          <cell r="R20737">
            <v>78.47</v>
          </cell>
          <cell r="S20737">
            <v>0</v>
          </cell>
          <cell r="T20737">
            <v>0</v>
          </cell>
          <cell r="U20737">
            <v>1420.58</v>
          </cell>
          <cell r="V20737">
            <v>0</v>
          </cell>
          <cell r="W20737">
            <v>-78.25</v>
          </cell>
        </row>
        <row r="20738">
          <cell r="A20738">
            <v>1321699</v>
          </cell>
          <cell r="B20738">
            <v>202006</v>
          </cell>
          <cell r="C20738">
            <v>1</v>
          </cell>
          <cell r="D20738">
            <v>211</v>
          </cell>
          <cell r="E20738" t="str">
            <v>p2022492</v>
          </cell>
          <cell r="F20738" t="str">
            <v>Retired</v>
          </cell>
          <cell r="G20738">
            <v>48142483</v>
          </cell>
          <cell r="H20738" t="str">
            <v>p2022492</v>
          </cell>
          <cell r="I20738" t="str">
            <v>Retired</v>
          </cell>
          <cell r="J20738">
            <v>4228</v>
          </cell>
          <cell r="K20738">
            <v>4228</v>
          </cell>
          <cell r="L20738" t="str">
            <v>Capital Leases</v>
          </cell>
          <cell r="M20738" t="str">
            <v>AEP Texas Central Co - Distr</v>
          </cell>
          <cell r="N20738">
            <v>-1446.46</v>
          </cell>
          <cell r="O20738">
            <v>1446.46</v>
          </cell>
          <cell r="P20738">
            <v>1446.46</v>
          </cell>
          <cell r="Q20738">
            <v>104.48</v>
          </cell>
          <cell r="R20738">
            <v>78.47</v>
          </cell>
          <cell r="S20738">
            <v>0</v>
          </cell>
          <cell r="T20738">
            <v>0</v>
          </cell>
          <cell r="U20738">
            <v>1420.23</v>
          </cell>
          <cell r="V20738">
            <v>0</v>
          </cell>
          <cell r="W20738">
            <v>-78.25</v>
          </cell>
        </row>
        <row r="20739">
          <cell r="A20739">
            <v>1321700</v>
          </cell>
          <cell r="B20739">
            <v>202006</v>
          </cell>
          <cell r="C20739">
            <v>1</v>
          </cell>
          <cell r="D20739">
            <v>211</v>
          </cell>
          <cell r="E20739" t="str">
            <v>p2022493</v>
          </cell>
          <cell r="F20739" t="str">
            <v>Retired</v>
          </cell>
          <cell r="G20739">
            <v>48142484</v>
          </cell>
          <cell r="H20739" t="str">
            <v>p2022493</v>
          </cell>
          <cell r="I20739" t="str">
            <v>Retired</v>
          </cell>
          <cell r="J20739">
            <v>4228</v>
          </cell>
          <cell r="K20739">
            <v>4228</v>
          </cell>
          <cell r="L20739" t="str">
            <v>Capital Leases</v>
          </cell>
          <cell r="M20739" t="str">
            <v>AEP Texas Central Co - Distr</v>
          </cell>
          <cell r="N20739">
            <v>-1446.46</v>
          </cell>
          <cell r="O20739">
            <v>1446.46</v>
          </cell>
          <cell r="P20739">
            <v>1446.46</v>
          </cell>
          <cell r="Q20739">
            <v>104.48</v>
          </cell>
          <cell r="R20739">
            <v>78.47</v>
          </cell>
          <cell r="S20739">
            <v>0</v>
          </cell>
          <cell r="T20739">
            <v>0</v>
          </cell>
          <cell r="U20739">
            <v>1420.23</v>
          </cell>
          <cell r="V20739">
            <v>0</v>
          </cell>
          <cell r="W20739">
            <v>-78.25</v>
          </cell>
        </row>
        <row r="20740">
          <cell r="A20740">
            <v>1321702</v>
          </cell>
          <cell r="B20740">
            <v>202006</v>
          </cell>
          <cell r="C20740">
            <v>1</v>
          </cell>
          <cell r="D20740">
            <v>211</v>
          </cell>
          <cell r="E20740" t="str">
            <v>p2022497</v>
          </cell>
          <cell r="F20740" t="str">
            <v>Retired</v>
          </cell>
          <cell r="G20740">
            <v>48142487</v>
          </cell>
          <cell r="H20740" t="str">
            <v>p2022497</v>
          </cell>
          <cell r="I20740" t="str">
            <v>Retired</v>
          </cell>
          <cell r="J20740">
            <v>4228</v>
          </cell>
          <cell r="K20740">
            <v>4228</v>
          </cell>
          <cell r="L20740" t="str">
            <v>Capital Leases</v>
          </cell>
          <cell r="M20740" t="str">
            <v>AEP Texas Central Co - Distr</v>
          </cell>
          <cell r="N20740">
            <v>-1446.81</v>
          </cell>
          <cell r="O20740">
            <v>1446.81</v>
          </cell>
          <cell r="P20740">
            <v>1446.81</v>
          </cell>
          <cell r="Q20740">
            <v>104.48</v>
          </cell>
          <cell r="R20740">
            <v>78.47</v>
          </cell>
          <cell r="S20740">
            <v>0</v>
          </cell>
          <cell r="T20740">
            <v>0</v>
          </cell>
          <cell r="U20740">
            <v>1420.58</v>
          </cell>
          <cell r="V20740">
            <v>0</v>
          </cell>
          <cell r="W20740">
            <v>-78.25</v>
          </cell>
        </row>
        <row r="20741">
          <cell r="A20741">
            <v>1321705</v>
          </cell>
          <cell r="B20741">
            <v>202006</v>
          </cell>
          <cell r="C20741">
            <v>1</v>
          </cell>
          <cell r="D20741">
            <v>211</v>
          </cell>
          <cell r="E20741" t="str">
            <v>p2022500</v>
          </cell>
          <cell r="F20741" t="str">
            <v>Retired</v>
          </cell>
          <cell r="G20741">
            <v>48142490</v>
          </cell>
          <cell r="H20741" t="str">
            <v>p2022500</v>
          </cell>
          <cell r="I20741" t="str">
            <v>Retired</v>
          </cell>
          <cell r="J20741">
            <v>4228</v>
          </cell>
          <cell r="K20741">
            <v>4228</v>
          </cell>
          <cell r="L20741" t="str">
            <v>Capital Leases</v>
          </cell>
          <cell r="M20741" t="str">
            <v>AEP Texas Central Co - Distr</v>
          </cell>
          <cell r="N20741">
            <v>-1446.46</v>
          </cell>
          <cell r="O20741">
            <v>1446.46</v>
          </cell>
          <cell r="P20741">
            <v>1446.46</v>
          </cell>
          <cell r="Q20741">
            <v>104.48</v>
          </cell>
          <cell r="R20741">
            <v>78.47</v>
          </cell>
          <cell r="S20741">
            <v>0</v>
          </cell>
          <cell r="T20741">
            <v>0</v>
          </cell>
          <cell r="U20741">
            <v>1420.23</v>
          </cell>
          <cell r="V20741">
            <v>0</v>
          </cell>
          <cell r="W20741">
            <v>-78.25</v>
          </cell>
        </row>
        <row r="20742">
          <cell r="A20742">
            <v>1321749</v>
          </cell>
          <cell r="B20742">
            <v>202006</v>
          </cell>
          <cell r="C20742">
            <v>1</v>
          </cell>
          <cell r="D20742">
            <v>211</v>
          </cell>
          <cell r="E20742" t="str">
            <v>p2022433</v>
          </cell>
          <cell r="F20742" t="str">
            <v>Retired</v>
          </cell>
          <cell r="G20742">
            <v>48142447</v>
          </cell>
          <cell r="H20742" t="str">
            <v>p2022433</v>
          </cell>
          <cell r="I20742" t="str">
            <v>Retired</v>
          </cell>
          <cell r="J20742">
            <v>4228</v>
          </cell>
          <cell r="K20742">
            <v>4228</v>
          </cell>
          <cell r="L20742" t="str">
            <v>Capital Leases</v>
          </cell>
          <cell r="M20742" t="str">
            <v>AEP Texas Central Co - Distr</v>
          </cell>
          <cell r="N20742">
            <v>-1448.97</v>
          </cell>
          <cell r="O20742">
            <v>1448.97</v>
          </cell>
          <cell r="P20742">
            <v>1448.97</v>
          </cell>
          <cell r="Q20742">
            <v>104.64</v>
          </cell>
          <cell r="R20742">
            <v>78.59</v>
          </cell>
          <cell r="S20742">
            <v>0</v>
          </cell>
          <cell r="T20742">
            <v>0</v>
          </cell>
          <cell r="U20742">
            <v>1422.7</v>
          </cell>
          <cell r="V20742">
            <v>0</v>
          </cell>
          <cell r="W20742">
            <v>-78.37</v>
          </cell>
        </row>
        <row r="20743">
          <cell r="A20743">
            <v>1321762</v>
          </cell>
          <cell r="B20743">
            <v>202006</v>
          </cell>
          <cell r="C20743">
            <v>1</v>
          </cell>
          <cell r="D20743">
            <v>211</v>
          </cell>
          <cell r="E20743" t="str">
            <v>p2022354</v>
          </cell>
          <cell r="F20743" t="str">
            <v>Retired</v>
          </cell>
          <cell r="G20743">
            <v>48142434</v>
          </cell>
          <cell r="H20743" t="str">
            <v>p2022354</v>
          </cell>
          <cell r="I20743" t="str">
            <v>Retired</v>
          </cell>
          <cell r="J20743">
            <v>4228</v>
          </cell>
          <cell r="K20743">
            <v>4228</v>
          </cell>
          <cell r="L20743" t="str">
            <v>Capital Leases</v>
          </cell>
          <cell r="M20743" t="str">
            <v>AEP Texas Central Co - Distr</v>
          </cell>
          <cell r="N20743">
            <v>-1616.24</v>
          </cell>
          <cell r="O20743">
            <v>1616.24</v>
          </cell>
          <cell r="P20743">
            <v>1616.24</v>
          </cell>
          <cell r="Q20743">
            <v>116.71</v>
          </cell>
          <cell r="R20743">
            <v>87.66</v>
          </cell>
          <cell r="S20743">
            <v>0</v>
          </cell>
          <cell r="T20743">
            <v>0</v>
          </cell>
          <cell r="U20743">
            <v>1586.94</v>
          </cell>
          <cell r="V20743">
            <v>0</v>
          </cell>
          <cell r="W20743">
            <v>-87.41</v>
          </cell>
        </row>
        <row r="20744">
          <cell r="A20744">
            <v>1321884</v>
          </cell>
          <cell r="B20744">
            <v>202006</v>
          </cell>
          <cell r="C20744">
            <v>1</v>
          </cell>
          <cell r="D20744">
            <v>211</v>
          </cell>
          <cell r="E20744">
            <v>1321884</v>
          </cell>
          <cell r="F20744" t="str">
            <v>Retired</v>
          </cell>
          <cell r="G20744">
            <v>48142711</v>
          </cell>
          <cell r="H20744">
            <v>48142711</v>
          </cell>
          <cell r="I20744" t="str">
            <v>Retired</v>
          </cell>
          <cell r="J20744">
            <v>4228</v>
          </cell>
          <cell r="K20744">
            <v>4228</v>
          </cell>
          <cell r="L20744" t="str">
            <v>Capital Leases</v>
          </cell>
          <cell r="M20744" t="str">
            <v>AEP Texas Central Co - Distr</v>
          </cell>
          <cell r="N20744">
            <v>-14327.28</v>
          </cell>
          <cell r="O20744">
            <v>14327.28</v>
          </cell>
          <cell r="P20744">
            <v>14327.28</v>
          </cell>
          <cell r="Q20744">
            <v>1550.56</v>
          </cell>
          <cell r="R20744">
            <v>1294.06</v>
          </cell>
          <cell r="S20744">
            <v>0</v>
          </cell>
          <cell r="T20744">
            <v>0</v>
          </cell>
          <cell r="U20744">
            <v>14066.93</v>
          </cell>
          <cell r="V20744">
            <v>0</v>
          </cell>
          <cell r="W20744">
            <v>-1290.21</v>
          </cell>
        </row>
        <row r="20745">
          <cell r="A20745">
            <v>1321933</v>
          </cell>
          <cell r="B20745">
            <v>202006</v>
          </cell>
          <cell r="C20745">
            <v>1</v>
          </cell>
          <cell r="D20745">
            <v>211</v>
          </cell>
          <cell r="E20745">
            <v>1321933</v>
          </cell>
          <cell r="F20745" t="str">
            <v>Retired</v>
          </cell>
          <cell r="G20745">
            <v>48142710</v>
          </cell>
          <cell r="H20745">
            <v>48142710</v>
          </cell>
          <cell r="I20745" t="str">
            <v>Retired</v>
          </cell>
          <cell r="J20745">
            <v>4228</v>
          </cell>
          <cell r="K20745">
            <v>4228</v>
          </cell>
          <cell r="L20745" t="str">
            <v>Capital Leases</v>
          </cell>
          <cell r="M20745" t="str">
            <v>AEP Texas Central Co - Distr</v>
          </cell>
          <cell r="N20745">
            <v>-3242.36</v>
          </cell>
          <cell r="O20745">
            <v>3242.36</v>
          </cell>
          <cell r="P20745">
            <v>3242.36</v>
          </cell>
          <cell r="Q20745">
            <v>350.93</v>
          </cell>
          <cell r="R20745">
            <v>292.87</v>
          </cell>
          <cell r="S20745">
            <v>0</v>
          </cell>
          <cell r="T20745">
            <v>0</v>
          </cell>
          <cell r="U20745">
            <v>3183.44</v>
          </cell>
          <cell r="V20745">
            <v>0</v>
          </cell>
          <cell r="W20745">
            <v>-292.01</v>
          </cell>
        </row>
        <row r="20746">
          <cell r="A20746">
            <v>1322044</v>
          </cell>
          <cell r="B20746">
            <v>202006</v>
          </cell>
          <cell r="C20746">
            <v>1</v>
          </cell>
          <cell r="D20746">
            <v>211</v>
          </cell>
          <cell r="E20746">
            <v>1322044</v>
          </cell>
          <cell r="F20746" t="str">
            <v>Retired</v>
          </cell>
          <cell r="G20746">
            <v>48142828</v>
          </cell>
          <cell r="H20746">
            <v>48142828</v>
          </cell>
          <cell r="I20746" t="str">
            <v>Retired</v>
          </cell>
          <cell r="J20746">
            <v>4228</v>
          </cell>
          <cell r="K20746">
            <v>4228</v>
          </cell>
          <cell r="L20746" t="str">
            <v>Capital Leases</v>
          </cell>
          <cell r="M20746" t="str">
            <v>AEP Texas Central Co - Distr</v>
          </cell>
          <cell r="N20746">
            <v>-1585.83</v>
          </cell>
          <cell r="O20746">
            <v>1585.83</v>
          </cell>
          <cell r="P20746">
            <v>1585.83</v>
          </cell>
          <cell r="Q20746">
            <v>171.61</v>
          </cell>
          <cell r="R20746">
            <v>143.22</v>
          </cell>
          <cell r="S20746">
            <v>0</v>
          </cell>
          <cell r="T20746">
            <v>0</v>
          </cell>
          <cell r="U20746">
            <v>1557.02</v>
          </cell>
          <cell r="V20746">
            <v>0</v>
          </cell>
          <cell r="W20746">
            <v>-142.80000000000001</v>
          </cell>
        </row>
        <row r="20747">
          <cell r="A20747">
            <v>1322688</v>
          </cell>
          <cell r="B20747">
            <v>202006</v>
          </cell>
          <cell r="C20747">
            <v>1</v>
          </cell>
          <cell r="D20747">
            <v>211</v>
          </cell>
          <cell r="E20747" t="str">
            <v>p2022424</v>
          </cell>
          <cell r="F20747" t="str">
            <v>Retired</v>
          </cell>
          <cell r="G20747">
            <v>48143353</v>
          </cell>
          <cell r="H20747" t="str">
            <v>p2022424</v>
          </cell>
          <cell r="I20747" t="str">
            <v>Retired</v>
          </cell>
          <cell r="J20747">
            <v>4228</v>
          </cell>
          <cell r="K20747">
            <v>4228</v>
          </cell>
          <cell r="L20747" t="str">
            <v>Capital Leases</v>
          </cell>
          <cell r="M20747" t="str">
            <v>AEP Texas Central Co - Distr</v>
          </cell>
          <cell r="N20747">
            <v>-1446.81</v>
          </cell>
          <cell r="O20747">
            <v>1446.81</v>
          </cell>
          <cell r="P20747">
            <v>1446.81</v>
          </cell>
          <cell r="Q20747">
            <v>156.58000000000001</v>
          </cell>
          <cell r="R20747">
            <v>130.68</v>
          </cell>
          <cell r="S20747">
            <v>0</v>
          </cell>
          <cell r="T20747">
            <v>0</v>
          </cell>
          <cell r="U20747">
            <v>1420.52</v>
          </cell>
          <cell r="V20747">
            <v>0</v>
          </cell>
          <cell r="W20747">
            <v>-130.29</v>
          </cell>
        </row>
        <row r="20748">
          <cell r="A20748">
            <v>1322730</v>
          </cell>
          <cell r="B20748">
            <v>202006</v>
          </cell>
          <cell r="C20748">
            <v>1</v>
          </cell>
          <cell r="D20748">
            <v>211</v>
          </cell>
          <cell r="E20748" t="str">
            <v>p2022496</v>
          </cell>
          <cell r="F20748" t="str">
            <v>Retired</v>
          </cell>
          <cell r="G20748">
            <v>48143312</v>
          </cell>
          <cell r="H20748" t="str">
            <v>p2022496</v>
          </cell>
          <cell r="I20748" t="str">
            <v>Retired</v>
          </cell>
          <cell r="J20748">
            <v>4228</v>
          </cell>
          <cell r="K20748">
            <v>4228</v>
          </cell>
          <cell r="L20748" t="str">
            <v>Capital Leases</v>
          </cell>
          <cell r="M20748" t="str">
            <v>AEP Texas Central Co - Distr</v>
          </cell>
          <cell r="N20748">
            <v>-1446.46</v>
          </cell>
          <cell r="O20748">
            <v>1446.46</v>
          </cell>
          <cell r="P20748">
            <v>1446.46</v>
          </cell>
          <cell r="Q20748">
            <v>156.53</v>
          </cell>
          <cell r="R20748">
            <v>130.63</v>
          </cell>
          <cell r="S20748">
            <v>0</v>
          </cell>
          <cell r="T20748">
            <v>0</v>
          </cell>
          <cell r="U20748">
            <v>1420.18</v>
          </cell>
          <cell r="V20748">
            <v>0</v>
          </cell>
          <cell r="W20748">
            <v>-130.25</v>
          </cell>
        </row>
        <row r="20749">
          <cell r="A20749">
            <v>1322732</v>
          </cell>
          <cell r="B20749">
            <v>202006</v>
          </cell>
          <cell r="C20749">
            <v>1</v>
          </cell>
          <cell r="D20749">
            <v>211</v>
          </cell>
          <cell r="E20749" t="str">
            <v>p2022495</v>
          </cell>
          <cell r="F20749" t="str">
            <v>Retired</v>
          </cell>
          <cell r="G20749">
            <v>48143298</v>
          </cell>
          <cell r="H20749" t="str">
            <v>p2022495</v>
          </cell>
          <cell r="I20749" t="str">
            <v>Retired</v>
          </cell>
          <cell r="J20749">
            <v>4228</v>
          </cell>
          <cell r="K20749">
            <v>4228</v>
          </cell>
          <cell r="L20749" t="str">
            <v>Capital Leases</v>
          </cell>
          <cell r="M20749" t="str">
            <v>AEP Texas Central Co - Distr</v>
          </cell>
          <cell r="N20749">
            <v>-1446.46</v>
          </cell>
          <cell r="O20749">
            <v>1446.46</v>
          </cell>
          <cell r="P20749">
            <v>1446.46</v>
          </cell>
          <cell r="Q20749">
            <v>156.53</v>
          </cell>
          <cell r="R20749">
            <v>130.63</v>
          </cell>
          <cell r="S20749">
            <v>0</v>
          </cell>
          <cell r="T20749">
            <v>0</v>
          </cell>
          <cell r="U20749">
            <v>1420.18</v>
          </cell>
          <cell r="V20749">
            <v>0</v>
          </cell>
          <cell r="W20749">
            <v>-130.25</v>
          </cell>
        </row>
        <row r="20750">
          <cell r="A20750">
            <v>1331013</v>
          </cell>
          <cell r="B20750">
            <v>202006</v>
          </cell>
          <cell r="C20750">
            <v>1</v>
          </cell>
          <cell r="D20750">
            <v>211</v>
          </cell>
          <cell r="E20750">
            <v>1331013</v>
          </cell>
          <cell r="F20750" t="str">
            <v>Retired</v>
          </cell>
          <cell r="G20750">
            <v>48150049</v>
          </cell>
          <cell r="H20750">
            <v>48150049</v>
          </cell>
          <cell r="I20750" t="str">
            <v>Retired</v>
          </cell>
          <cell r="J20750">
            <v>4228</v>
          </cell>
          <cell r="K20750">
            <v>4228</v>
          </cell>
          <cell r="L20750" t="str">
            <v>Capital Leases</v>
          </cell>
          <cell r="M20750" t="str">
            <v>AEP Texas Central Co - Distr</v>
          </cell>
          <cell r="N20750">
            <v>-1713.61</v>
          </cell>
          <cell r="O20750">
            <v>1713.61</v>
          </cell>
          <cell r="P20750">
            <v>1713.61</v>
          </cell>
          <cell r="Q20750">
            <v>547.98</v>
          </cell>
          <cell r="R20750">
            <v>518.33000000000004</v>
          </cell>
          <cell r="S20750">
            <v>186.07</v>
          </cell>
          <cell r="T20750">
            <v>155.30000000000001</v>
          </cell>
          <cell r="U20750">
            <v>1314.79</v>
          </cell>
          <cell r="V20750">
            <v>0</v>
          </cell>
          <cell r="W20750">
            <v>-149.16</v>
          </cell>
        </row>
        <row r="20751">
          <cell r="A20751">
            <v>1333322</v>
          </cell>
          <cell r="B20751">
            <v>202006</v>
          </cell>
          <cell r="C20751">
            <v>1</v>
          </cell>
          <cell r="D20751">
            <v>211</v>
          </cell>
          <cell r="E20751" t="str">
            <v xml:space="preserve">p2022095 (TRF1) </v>
          </cell>
          <cell r="F20751" t="str">
            <v>Retired</v>
          </cell>
          <cell r="G20751">
            <v>48151645</v>
          </cell>
          <cell r="H20751" t="str">
            <v xml:space="preserve">p2022095 (TRF1) </v>
          </cell>
          <cell r="I20751" t="str">
            <v>Retired</v>
          </cell>
          <cell r="J20751">
            <v>4228</v>
          </cell>
          <cell r="K20751">
            <v>4228</v>
          </cell>
          <cell r="L20751" t="str">
            <v>Capital Leases</v>
          </cell>
          <cell r="M20751" t="str">
            <v>AEP Texas Central Co - Distr</v>
          </cell>
          <cell r="N20751">
            <v>-1550.62</v>
          </cell>
          <cell r="O20751">
            <v>1550.62</v>
          </cell>
          <cell r="P20751">
            <v>1550.62</v>
          </cell>
          <cell r="Q20751">
            <v>56.52</v>
          </cell>
          <cell r="R20751">
            <v>28.31</v>
          </cell>
          <cell r="S20751">
            <v>0</v>
          </cell>
          <cell r="T20751">
            <v>0</v>
          </cell>
          <cell r="U20751">
            <v>1522.31</v>
          </cell>
          <cell r="V20751">
            <v>0</v>
          </cell>
          <cell r="W20751">
            <v>-28.21</v>
          </cell>
        </row>
        <row r="20752">
          <cell r="A20752">
            <v>1337874</v>
          </cell>
          <cell r="B20752">
            <v>202006</v>
          </cell>
          <cell r="C20752">
            <v>1</v>
          </cell>
          <cell r="D20752">
            <v>211</v>
          </cell>
          <cell r="E20752" t="str">
            <v xml:space="preserve">680876 (TRF1) </v>
          </cell>
          <cell r="F20752" t="str">
            <v>Retired</v>
          </cell>
          <cell r="G20752">
            <v>289476</v>
          </cell>
          <cell r="H20752">
            <v>680876</v>
          </cell>
          <cell r="I20752" t="str">
            <v>Retired</v>
          </cell>
          <cell r="J20752">
            <v>4320</v>
          </cell>
          <cell r="K20752">
            <v>4320</v>
          </cell>
          <cell r="L20752" t="str">
            <v>842 Operating Leases</v>
          </cell>
          <cell r="M20752" t="str">
            <v>AEP Texas Central Co - Distr</v>
          </cell>
          <cell r="N20752">
            <v>-51302.82</v>
          </cell>
          <cell r="O20752">
            <v>51302.82</v>
          </cell>
          <cell r="P20752">
            <v>0</v>
          </cell>
          <cell r="Q20752">
            <v>35686.46</v>
          </cell>
          <cell r="R20752">
            <v>0</v>
          </cell>
          <cell r="S20752">
            <v>24196.880000000001</v>
          </cell>
          <cell r="T20752">
            <v>0</v>
          </cell>
          <cell r="U20752">
            <v>15616.36</v>
          </cell>
          <cell r="V20752">
            <v>0</v>
          </cell>
          <cell r="W20752">
            <v>0</v>
          </cell>
        </row>
        <row r="20753">
          <cell r="A20753">
            <v>1340614</v>
          </cell>
          <cell r="B20753">
            <v>202006</v>
          </cell>
          <cell r="C20753">
            <v>1</v>
          </cell>
          <cell r="D20753">
            <v>211</v>
          </cell>
          <cell r="E20753">
            <v>1340614</v>
          </cell>
          <cell r="F20753" t="str">
            <v>Retired</v>
          </cell>
          <cell r="G20753">
            <v>48157985</v>
          </cell>
          <cell r="H20753" t="str">
            <v>V341205</v>
          </cell>
          <cell r="I20753" t="str">
            <v>Retired</v>
          </cell>
          <cell r="J20753">
            <v>4774</v>
          </cell>
          <cell r="K20753">
            <v>4774</v>
          </cell>
          <cell r="L20753" t="str">
            <v>Capital Leases</v>
          </cell>
          <cell r="M20753" t="str">
            <v>AEP Texas Central Co - Distr</v>
          </cell>
          <cell r="N20753">
            <v>-6172.82</v>
          </cell>
          <cell r="O20753">
            <v>6172.82</v>
          </cell>
          <cell r="P20753">
            <v>6172.82</v>
          </cell>
          <cell r="Q20753">
            <v>650.01</v>
          </cell>
          <cell r="R20753">
            <v>434.18</v>
          </cell>
          <cell r="S20753">
            <v>0</v>
          </cell>
          <cell r="T20753">
            <v>0</v>
          </cell>
          <cell r="U20753">
            <v>5955.31</v>
          </cell>
          <cell r="V20753">
            <v>0</v>
          </cell>
          <cell r="W20753">
            <v>-432.5</v>
          </cell>
        </row>
        <row r="20754">
          <cell r="A20754">
            <v>1340615</v>
          </cell>
          <cell r="B20754">
            <v>202006</v>
          </cell>
          <cell r="C20754">
            <v>1</v>
          </cell>
          <cell r="D20754">
            <v>211</v>
          </cell>
          <cell r="E20754">
            <v>1340615</v>
          </cell>
          <cell r="F20754" t="str">
            <v>Retired</v>
          </cell>
          <cell r="G20754">
            <v>48157986</v>
          </cell>
          <cell r="H20754" t="str">
            <v>V441317</v>
          </cell>
          <cell r="I20754" t="str">
            <v>Retired</v>
          </cell>
          <cell r="J20754">
            <v>4774</v>
          </cell>
          <cell r="K20754">
            <v>4774</v>
          </cell>
          <cell r="L20754" t="str">
            <v>Capital Leases</v>
          </cell>
          <cell r="M20754" t="str">
            <v>AEP Texas Central Co - Distr</v>
          </cell>
          <cell r="N20754">
            <v>-7084.53</v>
          </cell>
          <cell r="O20754">
            <v>7084.53</v>
          </cell>
          <cell r="P20754">
            <v>7084.53</v>
          </cell>
          <cell r="Q20754">
            <v>746.01</v>
          </cell>
          <cell r="R20754">
            <v>498.3</v>
          </cell>
          <cell r="S20754">
            <v>0</v>
          </cell>
          <cell r="T20754">
            <v>0</v>
          </cell>
          <cell r="U20754">
            <v>6834.9</v>
          </cell>
          <cell r="V20754">
            <v>0</v>
          </cell>
          <cell r="W20754">
            <v>-496.38</v>
          </cell>
        </row>
        <row r="20755">
          <cell r="A20755">
            <v>1340629</v>
          </cell>
          <cell r="B20755">
            <v>202006</v>
          </cell>
          <cell r="C20755">
            <v>1</v>
          </cell>
          <cell r="D20755">
            <v>211</v>
          </cell>
          <cell r="E20755">
            <v>1340629</v>
          </cell>
          <cell r="F20755" t="str">
            <v>Retired</v>
          </cell>
          <cell r="G20755">
            <v>48157987</v>
          </cell>
          <cell r="H20755" t="str">
            <v>V750018</v>
          </cell>
          <cell r="I20755" t="str">
            <v>Retired</v>
          </cell>
          <cell r="J20755">
            <v>4774</v>
          </cell>
          <cell r="K20755">
            <v>4774</v>
          </cell>
          <cell r="L20755" t="str">
            <v>Capital Leases</v>
          </cell>
          <cell r="M20755" t="str">
            <v>AEP Texas Central Co - Distr</v>
          </cell>
          <cell r="N20755">
            <v>-16112.65</v>
          </cell>
          <cell r="O20755">
            <v>16112.65</v>
          </cell>
          <cell r="P20755">
            <v>16112.65</v>
          </cell>
          <cell r="Q20755">
            <v>1696.69</v>
          </cell>
          <cell r="R20755">
            <v>1133.31</v>
          </cell>
          <cell r="S20755">
            <v>0</v>
          </cell>
          <cell r="T20755">
            <v>0</v>
          </cell>
          <cell r="U20755">
            <v>15544.9</v>
          </cell>
          <cell r="V20755">
            <v>0</v>
          </cell>
          <cell r="W20755">
            <v>-1128.94</v>
          </cell>
        </row>
        <row r="20756">
          <cell r="A20756">
            <v>1340630</v>
          </cell>
          <cell r="B20756">
            <v>202006</v>
          </cell>
          <cell r="C20756">
            <v>1</v>
          </cell>
          <cell r="D20756">
            <v>211</v>
          </cell>
          <cell r="E20756">
            <v>1340630</v>
          </cell>
          <cell r="F20756" t="str">
            <v>Retired</v>
          </cell>
          <cell r="G20756">
            <v>48157988</v>
          </cell>
          <cell r="H20756" t="str">
            <v>V920701</v>
          </cell>
          <cell r="I20756" t="str">
            <v>Retired</v>
          </cell>
          <cell r="J20756">
            <v>4774</v>
          </cell>
          <cell r="K20756">
            <v>4774</v>
          </cell>
          <cell r="L20756" t="str">
            <v>Capital Leases</v>
          </cell>
          <cell r="M20756" t="str">
            <v>AEP Texas Central Co - Distr</v>
          </cell>
          <cell r="N20756">
            <v>-2246.64</v>
          </cell>
          <cell r="O20756">
            <v>2246.64</v>
          </cell>
          <cell r="P20756">
            <v>2246.64</v>
          </cell>
          <cell r="Q20756">
            <v>236.57</v>
          </cell>
          <cell r="R20756">
            <v>158.02000000000001</v>
          </cell>
          <cell r="S20756">
            <v>0</v>
          </cell>
          <cell r="T20756">
            <v>0</v>
          </cell>
          <cell r="U20756">
            <v>2167.48</v>
          </cell>
          <cell r="V20756">
            <v>0</v>
          </cell>
          <cell r="W20756">
            <v>-157.41</v>
          </cell>
        </row>
        <row r="20757">
          <cell r="A20757">
            <v>1340632</v>
          </cell>
          <cell r="B20757">
            <v>202006</v>
          </cell>
          <cell r="C20757">
            <v>1</v>
          </cell>
          <cell r="D20757">
            <v>211</v>
          </cell>
          <cell r="E20757">
            <v>1340632</v>
          </cell>
          <cell r="F20757" t="str">
            <v>Retired</v>
          </cell>
          <cell r="G20757">
            <v>48157990</v>
          </cell>
          <cell r="H20757" t="str">
            <v>V920705</v>
          </cell>
          <cell r="I20757" t="str">
            <v>Retired</v>
          </cell>
          <cell r="J20757">
            <v>4774</v>
          </cell>
          <cell r="K20757">
            <v>4774</v>
          </cell>
          <cell r="L20757" t="str">
            <v>Capital Leases</v>
          </cell>
          <cell r="M20757" t="str">
            <v>AEP Texas Central Co - Distr</v>
          </cell>
          <cell r="N20757">
            <v>-2522.56</v>
          </cell>
          <cell r="O20757">
            <v>2522.56</v>
          </cell>
          <cell r="P20757">
            <v>2522.56</v>
          </cell>
          <cell r="Q20757">
            <v>265.63</v>
          </cell>
          <cell r="R20757">
            <v>177.43</v>
          </cell>
          <cell r="S20757">
            <v>0</v>
          </cell>
          <cell r="T20757">
            <v>0</v>
          </cell>
          <cell r="U20757">
            <v>2433.67</v>
          </cell>
          <cell r="V20757">
            <v>0</v>
          </cell>
          <cell r="W20757">
            <v>-176.74</v>
          </cell>
        </row>
        <row r="20758">
          <cell r="A20758">
            <v>1340633</v>
          </cell>
          <cell r="B20758">
            <v>202006</v>
          </cell>
          <cell r="C20758">
            <v>1</v>
          </cell>
          <cell r="D20758">
            <v>211</v>
          </cell>
          <cell r="E20758">
            <v>1340633</v>
          </cell>
          <cell r="F20758" t="str">
            <v>Retired</v>
          </cell>
          <cell r="G20758">
            <v>48157991</v>
          </cell>
          <cell r="H20758" t="str">
            <v>V920715</v>
          </cell>
          <cell r="I20758" t="str">
            <v>Retired</v>
          </cell>
          <cell r="J20758">
            <v>4774</v>
          </cell>
          <cell r="K20758">
            <v>4774</v>
          </cell>
          <cell r="L20758" t="str">
            <v>Capital Leases</v>
          </cell>
          <cell r="M20758" t="str">
            <v>AEP Texas Central Co - Distr</v>
          </cell>
          <cell r="N20758">
            <v>-2226.5700000000002</v>
          </cell>
          <cell r="O20758">
            <v>2226.5700000000002</v>
          </cell>
          <cell r="P20758">
            <v>2226.5700000000002</v>
          </cell>
          <cell r="Q20758">
            <v>234.46</v>
          </cell>
          <cell r="R20758">
            <v>156.61000000000001</v>
          </cell>
          <cell r="S20758">
            <v>0</v>
          </cell>
          <cell r="T20758">
            <v>0</v>
          </cell>
          <cell r="U20758">
            <v>2148.11</v>
          </cell>
          <cell r="V20758">
            <v>0</v>
          </cell>
          <cell r="W20758">
            <v>-156</v>
          </cell>
        </row>
        <row r="20759">
          <cell r="A20759">
            <v>1340634</v>
          </cell>
          <cell r="B20759">
            <v>202006</v>
          </cell>
          <cell r="C20759">
            <v>1</v>
          </cell>
          <cell r="D20759">
            <v>211</v>
          </cell>
          <cell r="E20759">
            <v>1340634</v>
          </cell>
          <cell r="F20759" t="str">
            <v>Retired</v>
          </cell>
          <cell r="G20759">
            <v>48157992</v>
          </cell>
          <cell r="H20759" t="str">
            <v>V930465</v>
          </cell>
          <cell r="I20759" t="str">
            <v>Retired</v>
          </cell>
          <cell r="J20759">
            <v>4774</v>
          </cell>
          <cell r="K20759">
            <v>4774</v>
          </cell>
          <cell r="L20759" t="str">
            <v>Capital Leases</v>
          </cell>
          <cell r="M20759" t="str">
            <v>AEP Texas Central Co - Distr</v>
          </cell>
          <cell r="N20759">
            <v>-3883.21</v>
          </cell>
          <cell r="O20759">
            <v>3883.21</v>
          </cell>
          <cell r="P20759">
            <v>3883.21</v>
          </cell>
          <cell r="Q20759">
            <v>408.91</v>
          </cell>
          <cell r="R20759">
            <v>273.14</v>
          </cell>
          <cell r="S20759">
            <v>0</v>
          </cell>
          <cell r="T20759">
            <v>0</v>
          </cell>
          <cell r="U20759">
            <v>3746.38</v>
          </cell>
          <cell r="V20759">
            <v>0</v>
          </cell>
          <cell r="W20759">
            <v>-272.08</v>
          </cell>
        </row>
        <row r="20760">
          <cell r="A20760">
            <v>1346604</v>
          </cell>
          <cell r="B20760">
            <v>202006</v>
          </cell>
          <cell r="C20760">
            <v>1</v>
          </cell>
          <cell r="D20760">
            <v>211</v>
          </cell>
          <cell r="E20760">
            <v>1346604</v>
          </cell>
          <cell r="F20760" t="str">
            <v>Retired</v>
          </cell>
          <cell r="G20760">
            <v>48162943</v>
          </cell>
          <cell r="H20760" t="str">
            <v>V670515</v>
          </cell>
          <cell r="I20760" t="str">
            <v>Retired</v>
          </cell>
          <cell r="J20760">
            <v>4774</v>
          </cell>
          <cell r="K20760">
            <v>4774</v>
          </cell>
          <cell r="L20760" t="str">
            <v>Capital Leases</v>
          </cell>
          <cell r="M20760" t="str">
            <v>AEP Texas Central Co - Distr</v>
          </cell>
          <cell r="N20760">
            <v>-20038.66</v>
          </cell>
          <cell r="O20760">
            <v>20038.66</v>
          </cell>
          <cell r="P20760">
            <v>20038.66</v>
          </cell>
          <cell r="Q20760">
            <v>6278.29</v>
          </cell>
          <cell r="R20760">
            <v>5592.34</v>
          </cell>
          <cell r="S20760">
            <v>0</v>
          </cell>
          <cell r="T20760">
            <v>0</v>
          </cell>
          <cell r="U20760">
            <v>14446.32</v>
          </cell>
          <cell r="V20760">
            <v>0</v>
          </cell>
          <cell r="W20760">
            <v>-685.95</v>
          </cell>
        </row>
        <row r="20761">
          <cell r="A20761">
            <v>1346605</v>
          </cell>
          <cell r="B20761">
            <v>202006</v>
          </cell>
          <cell r="C20761">
            <v>1</v>
          </cell>
          <cell r="D20761">
            <v>211</v>
          </cell>
          <cell r="E20761">
            <v>1346605</v>
          </cell>
          <cell r="F20761" t="str">
            <v>Retired</v>
          </cell>
          <cell r="G20761">
            <v>48162944</v>
          </cell>
          <cell r="H20761" t="str">
            <v>V670516</v>
          </cell>
          <cell r="I20761" t="str">
            <v>Retired</v>
          </cell>
          <cell r="J20761">
            <v>4774</v>
          </cell>
          <cell r="K20761">
            <v>4774</v>
          </cell>
          <cell r="L20761" t="str">
            <v>Capital Leases</v>
          </cell>
          <cell r="M20761" t="str">
            <v>AEP Texas Central Co - Distr</v>
          </cell>
          <cell r="N20761">
            <v>-20038.38</v>
          </cell>
          <cell r="O20761">
            <v>20038.38</v>
          </cell>
          <cell r="P20761">
            <v>0</v>
          </cell>
          <cell r="Q20761">
            <v>6278.21</v>
          </cell>
          <cell r="R20761">
            <v>0</v>
          </cell>
          <cell r="S20761">
            <v>0</v>
          </cell>
          <cell r="T20761">
            <v>0</v>
          </cell>
          <cell r="U20761">
            <v>13760.17</v>
          </cell>
          <cell r="V20761">
            <v>0</v>
          </cell>
          <cell r="W20761">
            <v>0</v>
          </cell>
        </row>
        <row r="20762">
          <cell r="A20762">
            <v>1348908</v>
          </cell>
          <cell r="B20762">
            <v>202006</v>
          </cell>
          <cell r="C20762">
            <v>1</v>
          </cell>
          <cell r="D20762">
            <v>211</v>
          </cell>
          <cell r="E20762">
            <v>1348908</v>
          </cell>
          <cell r="F20762" t="str">
            <v>Retired</v>
          </cell>
          <cell r="G20762">
            <v>48165338</v>
          </cell>
          <cell r="H20762" t="str">
            <v>V670506</v>
          </cell>
          <cell r="I20762" t="str">
            <v>Retired</v>
          </cell>
          <cell r="J20762">
            <v>4774</v>
          </cell>
          <cell r="K20762">
            <v>4774</v>
          </cell>
          <cell r="L20762" t="str">
            <v>Capital Leases</v>
          </cell>
          <cell r="M20762" t="str">
            <v>AEP Texas Central Co - Distr</v>
          </cell>
          <cell r="N20762">
            <v>-20024.47</v>
          </cell>
          <cell r="O20762">
            <v>20024.47</v>
          </cell>
          <cell r="P20762">
            <v>0</v>
          </cell>
          <cell r="Q20762">
            <v>8329.3700000000008</v>
          </cell>
          <cell r="R20762">
            <v>0</v>
          </cell>
          <cell r="S20762">
            <v>0</v>
          </cell>
          <cell r="T20762">
            <v>0</v>
          </cell>
          <cell r="U20762">
            <v>11695.1</v>
          </cell>
          <cell r="V20762">
            <v>0</v>
          </cell>
          <cell r="W20762">
            <v>0</v>
          </cell>
        </row>
        <row r="20763">
          <cell r="A20763">
            <v>1348909</v>
          </cell>
          <cell r="B20763">
            <v>202006</v>
          </cell>
          <cell r="C20763">
            <v>1</v>
          </cell>
          <cell r="D20763">
            <v>211</v>
          </cell>
          <cell r="E20763">
            <v>1348909</v>
          </cell>
          <cell r="F20763" t="str">
            <v>Retired</v>
          </cell>
          <cell r="G20763">
            <v>48165339</v>
          </cell>
          <cell r="H20763" t="str">
            <v>V670509</v>
          </cell>
          <cell r="I20763" t="str">
            <v>Retired</v>
          </cell>
          <cell r="J20763">
            <v>4774</v>
          </cell>
          <cell r="K20763">
            <v>4774</v>
          </cell>
          <cell r="L20763" t="str">
            <v>Capital Leases</v>
          </cell>
          <cell r="M20763" t="str">
            <v>AEP Texas Central Co - Distr</v>
          </cell>
          <cell r="N20763">
            <v>-20039.330000000002</v>
          </cell>
          <cell r="O20763">
            <v>20039.330000000002</v>
          </cell>
          <cell r="P20763">
            <v>0</v>
          </cell>
          <cell r="Q20763">
            <v>8335.5499999999993</v>
          </cell>
          <cell r="R20763">
            <v>0</v>
          </cell>
          <cell r="S20763">
            <v>0</v>
          </cell>
          <cell r="T20763">
            <v>0</v>
          </cell>
          <cell r="U20763">
            <v>11703.78</v>
          </cell>
          <cell r="V20763">
            <v>0</v>
          </cell>
          <cell r="W20763">
            <v>0</v>
          </cell>
        </row>
        <row r="20764">
          <cell r="A20764">
            <v>1348910</v>
          </cell>
          <cell r="B20764">
            <v>202006</v>
          </cell>
          <cell r="C20764">
            <v>1</v>
          </cell>
          <cell r="D20764">
            <v>211</v>
          </cell>
          <cell r="E20764">
            <v>1348910</v>
          </cell>
          <cell r="F20764" t="str">
            <v>Retired</v>
          </cell>
          <cell r="G20764">
            <v>48165340</v>
          </cell>
          <cell r="H20764" t="str">
            <v>V670512</v>
          </cell>
          <cell r="I20764" t="str">
            <v>Retired</v>
          </cell>
          <cell r="J20764">
            <v>4774</v>
          </cell>
          <cell r="K20764">
            <v>4774</v>
          </cell>
          <cell r="L20764" t="str">
            <v>Capital Leases</v>
          </cell>
          <cell r="M20764" t="str">
            <v>AEP Texas Central Co - Distr</v>
          </cell>
          <cell r="N20764">
            <v>-19962.79</v>
          </cell>
          <cell r="O20764">
            <v>19962.79</v>
          </cell>
          <cell r="P20764">
            <v>0</v>
          </cell>
          <cell r="Q20764">
            <v>8303.7099999999991</v>
          </cell>
          <cell r="R20764">
            <v>0</v>
          </cell>
          <cell r="S20764">
            <v>0</v>
          </cell>
          <cell r="T20764">
            <v>0</v>
          </cell>
          <cell r="U20764">
            <v>11659.08</v>
          </cell>
          <cell r="V20764">
            <v>0</v>
          </cell>
          <cell r="W20764">
            <v>0</v>
          </cell>
        </row>
        <row r="20765">
          <cell r="A20765">
            <v>1348911</v>
          </cell>
          <cell r="B20765">
            <v>202006</v>
          </cell>
          <cell r="C20765">
            <v>1</v>
          </cell>
          <cell r="D20765">
            <v>211</v>
          </cell>
          <cell r="E20765">
            <v>1348911</v>
          </cell>
          <cell r="F20765" t="str">
            <v>Retired</v>
          </cell>
          <cell r="G20765">
            <v>48165341</v>
          </cell>
          <cell r="H20765" t="str">
            <v>V670513</v>
          </cell>
          <cell r="I20765" t="str">
            <v>Retired</v>
          </cell>
          <cell r="J20765">
            <v>4774</v>
          </cell>
          <cell r="K20765">
            <v>4774</v>
          </cell>
          <cell r="L20765" t="str">
            <v>Capital Leases</v>
          </cell>
          <cell r="M20765" t="str">
            <v>AEP Texas Central Co - Distr</v>
          </cell>
          <cell r="N20765">
            <v>-19962.79</v>
          </cell>
          <cell r="O20765">
            <v>19962.79</v>
          </cell>
          <cell r="P20765">
            <v>0</v>
          </cell>
          <cell r="Q20765">
            <v>8303.7099999999991</v>
          </cell>
          <cell r="R20765">
            <v>0</v>
          </cell>
          <cell r="S20765">
            <v>0</v>
          </cell>
          <cell r="T20765">
            <v>0</v>
          </cell>
          <cell r="U20765">
            <v>11659.08</v>
          </cell>
          <cell r="V20765">
            <v>0</v>
          </cell>
          <cell r="W20765">
            <v>0</v>
          </cell>
        </row>
        <row r="20766">
          <cell r="A20766">
            <v>1348912</v>
          </cell>
          <cell r="B20766">
            <v>202006</v>
          </cell>
          <cell r="C20766">
            <v>1</v>
          </cell>
          <cell r="D20766">
            <v>211</v>
          </cell>
          <cell r="E20766">
            <v>1348912</v>
          </cell>
          <cell r="F20766" t="str">
            <v>Retired</v>
          </cell>
          <cell r="G20766">
            <v>48165342</v>
          </cell>
          <cell r="H20766" t="str">
            <v>V670514</v>
          </cell>
          <cell r="I20766" t="str">
            <v>Retired</v>
          </cell>
          <cell r="J20766">
            <v>4774</v>
          </cell>
          <cell r="K20766">
            <v>4774</v>
          </cell>
          <cell r="L20766" t="str">
            <v>Capital Leases</v>
          </cell>
          <cell r="M20766" t="str">
            <v>AEP Texas Central Co - Distr</v>
          </cell>
          <cell r="N20766">
            <v>-20024.47</v>
          </cell>
          <cell r="O20766">
            <v>20024.47</v>
          </cell>
          <cell r="P20766">
            <v>0</v>
          </cell>
          <cell r="Q20766">
            <v>8329.3700000000008</v>
          </cell>
          <cell r="R20766">
            <v>0</v>
          </cell>
          <cell r="S20766">
            <v>0</v>
          </cell>
          <cell r="T20766">
            <v>0</v>
          </cell>
          <cell r="U20766">
            <v>11695.1</v>
          </cell>
          <cell r="V20766">
            <v>0</v>
          </cell>
          <cell r="W20766">
            <v>0</v>
          </cell>
        </row>
        <row r="20767">
          <cell r="A20767">
            <v>1349911</v>
          </cell>
          <cell r="B20767">
            <v>202006</v>
          </cell>
          <cell r="C20767">
            <v>1</v>
          </cell>
          <cell r="D20767">
            <v>211</v>
          </cell>
          <cell r="E20767">
            <v>1000300</v>
          </cell>
          <cell r="F20767" t="str">
            <v>Retired</v>
          </cell>
          <cell r="G20767">
            <v>48165903</v>
          </cell>
          <cell r="H20767">
            <v>1000300</v>
          </cell>
          <cell r="I20767" t="str">
            <v>Retired</v>
          </cell>
          <cell r="J20767">
            <v>5828</v>
          </cell>
          <cell r="K20767" t="str">
            <v>TRI1000300</v>
          </cell>
          <cell r="L20767" t="str">
            <v>842 Operating Leases</v>
          </cell>
          <cell r="M20767" t="str">
            <v>AEP Texas Central Co - Distr</v>
          </cell>
          <cell r="N20767">
            <v>-16963.04</v>
          </cell>
          <cell r="O20767">
            <v>16963.04</v>
          </cell>
          <cell r="P20767">
            <v>16963.04</v>
          </cell>
          <cell r="Q20767">
            <v>0</v>
          </cell>
          <cell r="R20767">
            <v>0</v>
          </cell>
          <cell r="S20767">
            <v>0</v>
          </cell>
          <cell r="T20767">
            <v>0</v>
          </cell>
          <cell r="U20767">
            <v>16244.44</v>
          </cell>
          <cell r="V20767">
            <v>0</v>
          </cell>
          <cell r="W20767">
            <v>718.6</v>
          </cell>
        </row>
        <row r="20768">
          <cell r="A20768">
            <v>1352799</v>
          </cell>
          <cell r="B20768">
            <v>202006</v>
          </cell>
          <cell r="C20768">
            <v>1</v>
          </cell>
          <cell r="D20768">
            <v>211</v>
          </cell>
          <cell r="E20768" t="str">
            <v>700723 (TRF1)</v>
          </cell>
          <cell r="F20768" t="str">
            <v>Retired</v>
          </cell>
          <cell r="G20768">
            <v>243432</v>
          </cell>
          <cell r="H20768">
            <v>700723</v>
          </cell>
          <cell r="I20768" t="str">
            <v>Retired</v>
          </cell>
          <cell r="J20768">
            <v>4320</v>
          </cell>
          <cell r="K20768">
            <v>4320</v>
          </cell>
          <cell r="L20768" t="str">
            <v>842 Operating Leases</v>
          </cell>
          <cell r="M20768" t="str">
            <v>AEP Texas Central Co - Distr</v>
          </cell>
          <cell r="N20768">
            <v>-50631.51</v>
          </cell>
          <cell r="O20768">
            <v>121796.24</v>
          </cell>
          <cell r="P20768">
            <v>121796.24</v>
          </cell>
          <cell r="Q20768">
            <v>32265.79</v>
          </cell>
          <cell r="R20768">
            <v>31157.38</v>
          </cell>
          <cell r="S20768">
            <v>18753.39</v>
          </cell>
          <cell r="T20768">
            <v>17606.28</v>
          </cell>
          <cell r="U20768">
            <v>20585.71</v>
          </cell>
          <cell r="V20768">
            <v>0</v>
          </cell>
          <cell r="W20768">
            <v>-2219.9899999999998</v>
          </cell>
        </row>
        <row r="20769">
          <cell r="A20769">
            <v>1352800</v>
          </cell>
          <cell r="B20769">
            <v>202006</v>
          </cell>
          <cell r="C20769">
            <v>1</v>
          </cell>
          <cell r="D20769">
            <v>211</v>
          </cell>
          <cell r="E20769" t="str">
            <v>700735 (TRF1)</v>
          </cell>
          <cell r="F20769" t="str">
            <v>Retired</v>
          </cell>
          <cell r="G20769">
            <v>257572</v>
          </cell>
          <cell r="H20769">
            <v>700735</v>
          </cell>
          <cell r="I20769" t="str">
            <v>Retired</v>
          </cell>
          <cell r="J20769">
            <v>4320</v>
          </cell>
          <cell r="K20769">
            <v>4320</v>
          </cell>
          <cell r="L20769" t="str">
            <v>842 Operating Leases</v>
          </cell>
          <cell r="M20769" t="str">
            <v>AEP Texas Central Co - Distr</v>
          </cell>
          <cell r="N20769">
            <v>-64497.41</v>
          </cell>
          <cell r="O20769">
            <v>138050.88</v>
          </cell>
          <cell r="P20769">
            <v>138050.88</v>
          </cell>
          <cell r="Q20769">
            <v>44034.85</v>
          </cell>
          <cell r="R20769">
            <v>42799.91</v>
          </cell>
          <cell r="S20769">
            <v>28979.75</v>
          </cell>
          <cell r="T20769">
            <v>27701.67</v>
          </cell>
          <cell r="U20769">
            <v>22935.98</v>
          </cell>
          <cell r="V20769">
            <v>0</v>
          </cell>
          <cell r="W20769">
            <v>-2473.42</v>
          </cell>
        </row>
        <row r="20770">
          <cell r="A20770">
            <v>1352842</v>
          </cell>
          <cell r="B20770">
            <v>202006</v>
          </cell>
          <cell r="C20770">
            <v>1</v>
          </cell>
          <cell r="D20770">
            <v>211</v>
          </cell>
          <cell r="E20770" t="str">
            <v>441684 (TRF1)</v>
          </cell>
          <cell r="F20770" t="str">
            <v>Retired</v>
          </cell>
          <cell r="G20770">
            <v>318181</v>
          </cell>
          <cell r="H20770">
            <v>441684</v>
          </cell>
          <cell r="I20770" t="str">
            <v>Retired</v>
          </cell>
          <cell r="J20770">
            <v>4320</v>
          </cell>
          <cell r="K20770">
            <v>4320</v>
          </cell>
          <cell r="L20770" t="str">
            <v>842 Operating Leases</v>
          </cell>
          <cell r="M20770" t="str">
            <v>AEP Texas Central Co - Distr</v>
          </cell>
          <cell r="N20770">
            <v>-13724.58</v>
          </cell>
          <cell r="O20770">
            <v>34067.58</v>
          </cell>
          <cell r="P20770">
            <v>34067.58</v>
          </cell>
          <cell r="Q20770">
            <v>3664.06</v>
          </cell>
          <cell r="R20770">
            <v>3057.56</v>
          </cell>
          <cell r="S20770">
            <v>0</v>
          </cell>
          <cell r="T20770">
            <v>0</v>
          </cell>
          <cell r="U20770">
            <v>13109.71</v>
          </cell>
          <cell r="V20770">
            <v>0</v>
          </cell>
          <cell r="W20770">
            <v>-3049.19</v>
          </cell>
        </row>
        <row r="20771">
          <cell r="A20771">
            <v>1353441</v>
          </cell>
          <cell r="B20771">
            <v>202006</v>
          </cell>
          <cell r="C20771">
            <v>1</v>
          </cell>
          <cell r="D20771">
            <v>211</v>
          </cell>
          <cell r="E20771" t="str">
            <v>1340631 (TRF1)</v>
          </cell>
          <cell r="F20771" t="str">
            <v>Retired</v>
          </cell>
          <cell r="G20771">
            <v>48157989</v>
          </cell>
          <cell r="H20771" t="str">
            <v>V920702</v>
          </cell>
          <cell r="I20771" t="str">
            <v>Retired</v>
          </cell>
          <cell r="J20771">
            <v>4774</v>
          </cell>
          <cell r="K20771">
            <v>4774</v>
          </cell>
          <cell r="L20771" t="str">
            <v>Capital Leases</v>
          </cell>
          <cell r="M20771" t="str">
            <v>AEP Texas Central Co - Distr</v>
          </cell>
          <cell r="N20771">
            <v>-2252.86</v>
          </cell>
          <cell r="O20771">
            <v>2252.86</v>
          </cell>
          <cell r="P20771">
            <v>2252.86</v>
          </cell>
          <cell r="Q20771">
            <v>237.23</v>
          </cell>
          <cell r="R20771">
            <v>158.46</v>
          </cell>
          <cell r="S20771">
            <v>0</v>
          </cell>
          <cell r="T20771">
            <v>0</v>
          </cell>
          <cell r="U20771">
            <v>2173.48</v>
          </cell>
          <cell r="V20771">
            <v>0</v>
          </cell>
          <cell r="W20771">
            <v>-157.85</v>
          </cell>
        </row>
        <row r="20772">
          <cell r="A20772">
            <v>1359646</v>
          </cell>
          <cell r="B20772">
            <v>202006</v>
          </cell>
          <cell r="C20772">
            <v>1</v>
          </cell>
          <cell r="D20772">
            <v>211</v>
          </cell>
          <cell r="E20772" t="str">
            <v>680922 (TRF1)</v>
          </cell>
          <cell r="F20772" t="str">
            <v>Retired</v>
          </cell>
          <cell r="G20772">
            <v>306411</v>
          </cell>
          <cell r="H20772">
            <v>680922</v>
          </cell>
          <cell r="I20772" t="str">
            <v>Retired</v>
          </cell>
          <cell r="J20772">
            <v>4320</v>
          </cell>
          <cell r="K20772">
            <v>4320</v>
          </cell>
          <cell r="L20772" t="str">
            <v>842 Operating Leases</v>
          </cell>
          <cell r="M20772" t="str">
            <v>AEP Texas Central Co - Distr</v>
          </cell>
          <cell r="N20772">
            <v>-57848.25</v>
          </cell>
          <cell r="O20772">
            <v>95890.78</v>
          </cell>
          <cell r="P20772">
            <v>95890.78</v>
          </cell>
          <cell r="Q20772">
            <v>42749.22</v>
          </cell>
          <cell r="R20772">
            <v>41837.46</v>
          </cell>
          <cell r="S20772">
            <v>31630.19</v>
          </cell>
          <cell r="T20772">
            <v>30685.87</v>
          </cell>
          <cell r="U20772">
            <v>17842.330000000002</v>
          </cell>
          <cell r="V20772">
            <v>0</v>
          </cell>
          <cell r="W20772">
            <v>-2743.3</v>
          </cell>
        </row>
        <row r="20773">
          <cell r="A20773">
            <v>1375901</v>
          </cell>
          <cell r="B20773">
            <v>202006</v>
          </cell>
          <cell r="C20773">
            <v>1</v>
          </cell>
          <cell r="D20773">
            <v>211</v>
          </cell>
          <cell r="E20773">
            <v>600036</v>
          </cell>
          <cell r="F20773" t="str">
            <v>Retired</v>
          </cell>
          <cell r="G20773">
            <v>48188669</v>
          </cell>
          <cell r="H20773" t="str">
            <v>V600036</v>
          </cell>
          <cell r="I20773" t="str">
            <v>Retired</v>
          </cell>
          <cell r="J20773">
            <v>4773</v>
          </cell>
          <cell r="K20773">
            <v>4773</v>
          </cell>
          <cell r="L20773" t="str">
            <v>842 Operating Leases</v>
          </cell>
          <cell r="M20773" t="str">
            <v>AEP Texas Central Co - Distr</v>
          </cell>
          <cell r="N20773">
            <v>0</v>
          </cell>
          <cell r="O20773">
            <v>38217.69</v>
          </cell>
          <cell r="P20773">
            <v>38217.69</v>
          </cell>
          <cell r="Q20773">
            <v>38217.69</v>
          </cell>
          <cell r="R20773">
            <v>38217.69</v>
          </cell>
          <cell r="S20773">
            <v>35348.92</v>
          </cell>
          <cell r="T20773">
            <v>34865.58</v>
          </cell>
          <cell r="U20773">
            <v>0</v>
          </cell>
          <cell r="V20773">
            <v>0</v>
          </cell>
          <cell r="W20773">
            <v>0</v>
          </cell>
        </row>
        <row r="20774">
          <cell r="A20774">
            <v>1375902</v>
          </cell>
          <cell r="B20774">
            <v>202006</v>
          </cell>
          <cell r="C20774">
            <v>1</v>
          </cell>
          <cell r="D20774">
            <v>211</v>
          </cell>
          <cell r="E20774">
            <v>600037</v>
          </cell>
          <cell r="F20774" t="str">
            <v>Retired</v>
          </cell>
          <cell r="G20774">
            <v>48188670</v>
          </cell>
          <cell r="H20774" t="str">
            <v>V600037</v>
          </cell>
          <cell r="I20774" t="str">
            <v>Retired</v>
          </cell>
          <cell r="J20774">
            <v>4773</v>
          </cell>
          <cell r="K20774">
            <v>4773</v>
          </cell>
          <cell r="L20774" t="str">
            <v>842 Operating Leases</v>
          </cell>
          <cell r="M20774" t="str">
            <v>AEP Texas Central Co - Distr</v>
          </cell>
          <cell r="N20774">
            <v>0</v>
          </cell>
          <cell r="O20774">
            <v>38217.69</v>
          </cell>
          <cell r="P20774">
            <v>38217.69</v>
          </cell>
          <cell r="Q20774">
            <v>38217.69</v>
          </cell>
          <cell r="R20774">
            <v>38217.69</v>
          </cell>
          <cell r="S20774">
            <v>35348.92</v>
          </cell>
          <cell r="T20774">
            <v>34865.58</v>
          </cell>
          <cell r="U20774">
            <v>0</v>
          </cell>
          <cell r="V20774">
            <v>0</v>
          </cell>
          <cell r="W20774">
            <v>0</v>
          </cell>
        </row>
        <row r="20775">
          <cell r="A20775">
            <v>1377401</v>
          </cell>
          <cell r="B20775">
            <v>202006</v>
          </cell>
          <cell r="C20775">
            <v>1</v>
          </cell>
          <cell r="D20775">
            <v>211</v>
          </cell>
          <cell r="E20775">
            <v>1377401</v>
          </cell>
          <cell r="F20775" t="str">
            <v>Retired</v>
          </cell>
          <cell r="G20775">
            <v>48189934</v>
          </cell>
          <cell r="H20775" t="str">
            <v>V680867</v>
          </cell>
          <cell r="I20775" t="str">
            <v>Retired</v>
          </cell>
          <cell r="J20775">
            <v>4774</v>
          </cell>
          <cell r="K20775">
            <v>4774</v>
          </cell>
          <cell r="L20775" t="str">
            <v>Capital Leases</v>
          </cell>
          <cell r="M20775" t="str">
            <v>AEP Texas Central Co - Distr</v>
          </cell>
          <cell r="N20775">
            <v>-20859.009999999998</v>
          </cell>
          <cell r="O20775">
            <v>20859.009999999998</v>
          </cell>
          <cell r="P20775">
            <v>0</v>
          </cell>
          <cell r="Q20775">
            <v>18862.830000000002</v>
          </cell>
          <cell r="R20775">
            <v>0</v>
          </cell>
          <cell r="S20775">
            <v>10681.96</v>
          </cell>
          <cell r="T20775">
            <v>0</v>
          </cell>
          <cell r="U20775">
            <v>1996.18</v>
          </cell>
          <cell r="V20775">
            <v>0</v>
          </cell>
          <cell r="W20775">
            <v>0</v>
          </cell>
        </row>
        <row r="20776">
          <cell r="A20776">
            <v>1378191</v>
          </cell>
          <cell r="B20776">
            <v>202006</v>
          </cell>
          <cell r="C20776">
            <v>1</v>
          </cell>
          <cell r="D20776">
            <v>211</v>
          </cell>
          <cell r="E20776">
            <v>610217</v>
          </cell>
          <cell r="F20776" t="str">
            <v>Retired</v>
          </cell>
          <cell r="G20776">
            <v>48191106</v>
          </cell>
          <cell r="H20776" t="str">
            <v>V610217</v>
          </cell>
          <cell r="I20776" t="str">
            <v>Retired</v>
          </cell>
          <cell r="J20776">
            <v>4773</v>
          </cell>
          <cell r="K20776">
            <v>4773</v>
          </cell>
          <cell r="L20776" t="str">
            <v>842 Operating Leases</v>
          </cell>
          <cell r="M20776" t="str">
            <v>AEP Texas Central Co - Distr</v>
          </cell>
          <cell r="N20776">
            <v>0</v>
          </cell>
          <cell r="O20776">
            <v>40463.11</v>
          </cell>
          <cell r="P20776">
            <v>40463.11</v>
          </cell>
          <cell r="Q20776">
            <v>40463.11</v>
          </cell>
          <cell r="R20776">
            <v>40463.11</v>
          </cell>
          <cell r="S20776">
            <v>35885.75</v>
          </cell>
          <cell r="T20776">
            <v>35369.22</v>
          </cell>
          <cell r="U20776">
            <v>0</v>
          </cell>
          <cell r="V20776">
            <v>0</v>
          </cell>
          <cell r="W20776">
            <v>0</v>
          </cell>
        </row>
        <row r="20777">
          <cell r="A20777">
            <v>1378194</v>
          </cell>
          <cell r="B20777">
            <v>202006</v>
          </cell>
          <cell r="C20777">
            <v>1</v>
          </cell>
          <cell r="D20777">
            <v>211</v>
          </cell>
          <cell r="E20777">
            <v>610218</v>
          </cell>
          <cell r="F20777" t="str">
            <v>Retired</v>
          </cell>
          <cell r="G20777">
            <v>48191096</v>
          </cell>
          <cell r="H20777" t="str">
            <v>V610218</v>
          </cell>
          <cell r="I20777" t="str">
            <v>Retired</v>
          </cell>
          <cell r="J20777">
            <v>4773</v>
          </cell>
          <cell r="K20777">
            <v>4773</v>
          </cell>
          <cell r="L20777" t="str">
            <v>842 Operating Leases</v>
          </cell>
          <cell r="M20777" t="str">
            <v>AEP Texas Central Co - Distr</v>
          </cell>
          <cell r="N20777">
            <v>0</v>
          </cell>
          <cell r="O20777">
            <v>40463.11</v>
          </cell>
          <cell r="P20777">
            <v>40463.11</v>
          </cell>
          <cell r="Q20777">
            <v>40463.11</v>
          </cell>
          <cell r="R20777">
            <v>40463.11</v>
          </cell>
          <cell r="S20777">
            <v>35885.75</v>
          </cell>
          <cell r="T20777">
            <v>35369.22</v>
          </cell>
          <cell r="U20777">
            <v>0</v>
          </cell>
          <cell r="V20777">
            <v>0</v>
          </cell>
          <cell r="W20777">
            <v>0</v>
          </cell>
        </row>
        <row r="20778">
          <cell r="A20778">
            <v>1378195</v>
          </cell>
          <cell r="B20778">
            <v>202006</v>
          </cell>
          <cell r="C20778">
            <v>1</v>
          </cell>
          <cell r="D20778">
            <v>211</v>
          </cell>
          <cell r="E20778">
            <v>610219</v>
          </cell>
          <cell r="F20778" t="str">
            <v>Retired</v>
          </cell>
          <cell r="G20778">
            <v>48191107</v>
          </cell>
          <cell r="H20778" t="str">
            <v>V610219</v>
          </cell>
          <cell r="I20778" t="str">
            <v>Retired</v>
          </cell>
          <cell r="J20778">
            <v>4773</v>
          </cell>
          <cell r="K20778">
            <v>4773</v>
          </cell>
          <cell r="L20778" t="str">
            <v>842 Operating Leases</v>
          </cell>
          <cell r="M20778" t="str">
            <v>AEP Texas Central Co - Distr</v>
          </cell>
          <cell r="N20778">
            <v>0</v>
          </cell>
          <cell r="O20778">
            <v>40463.11</v>
          </cell>
          <cell r="P20778">
            <v>40463.11</v>
          </cell>
          <cell r="Q20778">
            <v>40463.11</v>
          </cell>
          <cell r="R20778">
            <v>40463.11</v>
          </cell>
          <cell r="S20778">
            <v>35885.75</v>
          </cell>
          <cell r="T20778">
            <v>35369.22</v>
          </cell>
          <cell r="U20778">
            <v>0</v>
          </cell>
          <cell r="V20778">
            <v>0</v>
          </cell>
          <cell r="W20778">
            <v>0</v>
          </cell>
        </row>
        <row r="20779">
          <cell r="A20779">
            <v>1237319</v>
          </cell>
          <cell r="B20779">
            <v>202006</v>
          </cell>
          <cell r="C20779">
            <v>1</v>
          </cell>
          <cell r="D20779">
            <v>215</v>
          </cell>
          <cell r="E20779">
            <v>1237319</v>
          </cell>
          <cell r="F20779" t="str">
            <v>Retired</v>
          </cell>
          <cell r="G20779">
            <v>243162</v>
          </cell>
          <cell r="H20779">
            <v>970521</v>
          </cell>
          <cell r="I20779" t="str">
            <v>Retired</v>
          </cell>
          <cell r="J20779">
            <v>4224</v>
          </cell>
          <cell r="K20779">
            <v>4224</v>
          </cell>
          <cell r="L20779" t="str">
            <v>Capital Leases</v>
          </cell>
          <cell r="M20779" t="str">
            <v>Appalachian Power - Gen</v>
          </cell>
          <cell r="N20779">
            <v>-61157.94</v>
          </cell>
          <cell r="O20779">
            <v>61157.94</v>
          </cell>
          <cell r="P20779">
            <v>0</v>
          </cell>
          <cell r="Q20779">
            <v>744.11</v>
          </cell>
          <cell r="R20779">
            <v>0</v>
          </cell>
          <cell r="S20779">
            <v>0</v>
          </cell>
          <cell r="T20779">
            <v>0</v>
          </cell>
          <cell r="U20779">
            <v>60413.83</v>
          </cell>
          <cell r="V20779">
            <v>0</v>
          </cell>
          <cell r="W20779">
            <v>0</v>
          </cell>
        </row>
        <row r="20780">
          <cell r="A20780">
            <v>1315206</v>
          </cell>
          <cell r="B20780">
            <v>202006</v>
          </cell>
          <cell r="C20780">
            <v>1</v>
          </cell>
          <cell r="D20780">
            <v>215</v>
          </cell>
          <cell r="E20780">
            <v>1315206</v>
          </cell>
          <cell r="F20780" t="str">
            <v>Retired</v>
          </cell>
          <cell r="G20780">
            <v>317549</v>
          </cell>
          <cell r="H20780">
            <v>441656</v>
          </cell>
          <cell r="I20780" t="str">
            <v>Retired</v>
          </cell>
          <cell r="J20780">
            <v>4320</v>
          </cell>
          <cell r="K20780">
            <v>4320</v>
          </cell>
          <cell r="L20780" t="str">
            <v>842 Operating Leases</v>
          </cell>
          <cell r="M20780" t="str">
            <v>Appalachian Power - Gen</v>
          </cell>
          <cell r="N20780">
            <v>-10100.42</v>
          </cell>
          <cell r="O20780">
            <v>10100.42</v>
          </cell>
          <cell r="P20780">
            <v>10100.42</v>
          </cell>
          <cell r="Q20780">
            <v>2348.44</v>
          </cell>
          <cell r="R20780">
            <v>1881.28</v>
          </cell>
          <cell r="S20780">
            <v>0</v>
          </cell>
          <cell r="T20780">
            <v>0</v>
          </cell>
          <cell r="U20780">
            <v>9628.2000000000007</v>
          </cell>
          <cell r="V20780">
            <v>0</v>
          </cell>
          <cell r="W20780">
            <v>-1876.22</v>
          </cell>
        </row>
        <row r="20781">
          <cell r="A20781">
            <v>1315207</v>
          </cell>
          <cell r="B20781">
            <v>202006</v>
          </cell>
          <cell r="C20781">
            <v>1</v>
          </cell>
          <cell r="D20781">
            <v>215</v>
          </cell>
          <cell r="E20781">
            <v>1315207</v>
          </cell>
          <cell r="F20781" t="str">
            <v>Retired</v>
          </cell>
          <cell r="G20781">
            <v>317550</v>
          </cell>
          <cell r="H20781">
            <v>441658</v>
          </cell>
          <cell r="I20781" t="str">
            <v>Retired</v>
          </cell>
          <cell r="J20781">
            <v>4320</v>
          </cell>
          <cell r="K20781">
            <v>4320</v>
          </cell>
          <cell r="L20781" t="str">
            <v>842 Operating Leases</v>
          </cell>
          <cell r="M20781" t="str">
            <v>Appalachian Power - Gen</v>
          </cell>
          <cell r="N20781">
            <v>-11143.39</v>
          </cell>
          <cell r="O20781">
            <v>11143.39</v>
          </cell>
          <cell r="P20781">
            <v>11143.39</v>
          </cell>
          <cell r="Q20781">
            <v>1710.06</v>
          </cell>
          <cell r="R20781">
            <v>1141.58</v>
          </cell>
          <cell r="S20781">
            <v>0</v>
          </cell>
          <cell r="T20781">
            <v>0</v>
          </cell>
          <cell r="U20781">
            <v>10571.83</v>
          </cell>
          <cell r="V20781">
            <v>0</v>
          </cell>
          <cell r="W20781">
            <v>-1138.5</v>
          </cell>
        </row>
        <row r="20782">
          <cell r="A20782">
            <v>1315208</v>
          </cell>
          <cell r="B20782">
            <v>202006</v>
          </cell>
          <cell r="C20782">
            <v>1</v>
          </cell>
          <cell r="D20782">
            <v>215</v>
          </cell>
          <cell r="E20782">
            <v>1315208</v>
          </cell>
          <cell r="F20782" t="str">
            <v>Retired</v>
          </cell>
          <cell r="G20782">
            <v>48142604</v>
          </cell>
          <cell r="H20782">
            <v>201208</v>
          </cell>
          <cell r="I20782" t="str">
            <v>Retired</v>
          </cell>
          <cell r="J20782">
            <v>4320</v>
          </cell>
          <cell r="K20782">
            <v>4320</v>
          </cell>
          <cell r="L20782" t="str">
            <v>842 Operating Leases</v>
          </cell>
          <cell r="M20782" t="str">
            <v>Appalachian Power - Gen</v>
          </cell>
          <cell r="N20782">
            <v>-7092.73</v>
          </cell>
          <cell r="O20782">
            <v>7092.73</v>
          </cell>
          <cell r="P20782">
            <v>7092.73</v>
          </cell>
          <cell r="Q20782">
            <v>1892.89</v>
          </cell>
          <cell r="R20782">
            <v>1579.53</v>
          </cell>
          <cell r="S20782">
            <v>0</v>
          </cell>
          <cell r="T20782">
            <v>0</v>
          </cell>
          <cell r="U20782">
            <v>6775.12</v>
          </cell>
          <cell r="V20782">
            <v>0</v>
          </cell>
          <cell r="W20782">
            <v>-1575.28</v>
          </cell>
        </row>
        <row r="20783">
          <cell r="A20783">
            <v>1315214</v>
          </cell>
          <cell r="B20783">
            <v>202006</v>
          </cell>
          <cell r="C20783">
            <v>1</v>
          </cell>
          <cell r="D20783">
            <v>215</v>
          </cell>
          <cell r="E20783">
            <v>1315214</v>
          </cell>
          <cell r="F20783" t="str">
            <v>Retired</v>
          </cell>
          <cell r="G20783">
            <v>317547</v>
          </cell>
          <cell r="H20783">
            <v>430562</v>
          </cell>
          <cell r="I20783" t="str">
            <v>Retired</v>
          </cell>
          <cell r="J20783">
            <v>4320</v>
          </cell>
          <cell r="K20783">
            <v>4320</v>
          </cell>
          <cell r="L20783" t="str">
            <v>842 Operating Leases</v>
          </cell>
          <cell r="M20783" t="str">
            <v>Appalachian Power - Gen</v>
          </cell>
          <cell r="N20783">
            <v>-10120.290000000001</v>
          </cell>
          <cell r="O20783">
            <v>10120.290000000001</v>
          </cell>
          <cell r="P20783">
            <v>10120.290000000001</v>
          </cell>
          <cell r="Q20783">
            <v>1972.11</v>
          </cell>
          <cell r="R20783">
            <v>1481.08</v>
          </cell>
          <cell r="S20783">
            <v>0</v>
          </cell>
          <cell r="T20783">
            <v>0</v>
          </cell>
          <cell r="U20783">
            <v>9625.26</v>
          </cell>
          <cell r="V20783">
            <v>0</v>
          </cell>
          <cell r="W20783">
            <v>-1477.08</v>
          </cell>
        </row>
        <row r="20784">
          <cell r="A20784">
            <v>1317576</v>
          </cell>
          <cell r="B20784">
            <v>202006</v>
          </cell>
          <cell r="C20784">
            <v>1</v>
          </cell>
          <cell r="D20784">
            <v>215</v>
          </cell>
          <cell r="E20784">
            <v>1317576</v>
          </cell>
          <cell r="F20784" t="str">
            <v>Retired</v>
          </cell>
          <cell r="G20784">
            <v>318122</v>
          </cell>
          <cell r="H20784">
            <v>441715</v>
          </cell>
          <cell r="I20784" t="str">
            <v>Retired</v>
          </cell>
          <cell r="J20784">
            <v>4320</v>
          </cell>
          <cell r="K20784">
            <v>4320</v>
          </cell>
          <cell r="L20784" t="str">
            <v>842 Operating Leases</v>
          </cell>
          <cell r="M20784" t="str">
            <v>Appalachian Power - Gen</v>
          </cell>
          <cell r="N20784">
            <v>-11292.85</v>
          </cell>
          <cell r="O20784">
            <v>11292.85</v>
          </cell>
          <cell r="P20784">
            <v>11292.85</v>
          </cell>
          <cell r="Q20784">
            <v>2625.7</v>
          </cell>
          <cell r="R20784">
            <v>2103.38</v>
          </cell>
          <cell r="S20784">
            <v>0</v>
          </cell>
          <cell r="T20784">
            <v>0</v>
          </cell>
          <cell r="U20784">
            <v>10764.87</v>
          </cell>
          <cell r="V20784">
            <v>0</v>
          </cell>
          <cell r="W20784">
            <v>-2097.7199999999998</v>
          </cell>
        </row>
        <row r="20785">
          <cell r="A20785">
            <v>1317577</v>
          </cell>
          <cell r="B20785">
            <v>202006</v>
          </cell>
          <cell r="C20785">
            <v>1</v>
          </cell>
          <cell r="D20785">
            <v>215</v>
          </cell>
          <cell r="E20785">
            <v>1317577</v>
          </cell>
          <cell r="F20785" t="str">
            <v>Retired</v>
          </cell>
          <cell r="G20785">
            <v>317545</v>
          </cell>
          <cell r="H20785">
            <v>341669</v>
          </cell>
          <cell r="I20785" t="str">
            <v>Retired</v>
          </cell>
          <cell r="J20785">
            <v>4320</v>
          </cell>
          <cell r="K20785">
            <v>4320</v>
          </cell>
          <cell r="L20785" t="str">
            <v>842 Operating Leases</v>
          </cell>
          <cell r="M20785" t="str">
            <v>Appalachian Power - Gen</v>
          </cell>
          <cell r="N20785">
            <v>-7040.5</v>
          </cell>
          <cell r="O20785">
            <v>7040.5</v>
          </cell>
          <cell r="P20785">
            <v>7040.5</v>
          </cell>
          <cell r="Q20785">
            <v>1080.43</v>
          </cell>
          <cell r="R20785">
            <v>721.26</v>
          </cell>
          <cell r="S20785">
            <v>0</v>
          </cell>
          <cell r="T20785">
            <v>0</v>
          </cell>
          <cell r="U20785">
            <v>6679.38</v>
          </cell>
          <cell r="V20785">
            <v>0</v>
          </cell>
          <cell r="W20785">
            <v>-719.31</v>
          </cell>
        </row>
        <row r="20786">
          <cell r="A20786">
            <v>1317765</v>
          </cell>
          <cell r="B20786">
            <v>202006</v>
          </cell>
          <cell r="C20786">
            <v>1</v>
          </cell>
          <cell r="D20786">
            <v>215</v>
          </cell>
          <cell r="E20786">
            <v>1317765</v>
          </cell>
          <cell r="F20786" t="str">
            <v>Retired</v>
          </cell>
          <cell r="G20786">
            <v>317357</v>
          </cell>
          <cell r="H20786">
            <v>317357</v>
          </cell>
          <cell r="I20786" t="str">
            <v>Retired</v>
          </cell>
          <cell r="J20786">
            <v>4228</v>
          </cell>
          <cell r="K20786">
            <v>4228</v>
          </cell>
          <cell r="L20786" t="str">
            <v>Capital Leases</v>
          </cell>
          <cell r="M20786" t="str">
            <v>Appalachian Power - Gen</v>
          </cell>
          <cell r="N20786">
            <v>-1653.44</v>
          </cell>
          <cell r="O20786">
            <v>1653.44</v>
          </cell>
          <cell r="P20786">
            <v>1653.44</v>
          </cell>
          <cell r="Q20786">
            <v>60.26</v>
          </cell>
          <cell r="R20786">
            <v>30.18</v>
          </cell>
          <cell r="S20786">
            <v>0</v>
          </cell>
          <cell r="T20786">
            <v>0</v>
          </cell>
          <cell r="U20786">
            <v>1623.26</v>
          </cell>
          <cell r="V20786">
            <v>0</v>
          </cell>
          <cell r="W20786">
            <v>-30.08</v>
          </cell>
        </row>
        <row r="20787">
          <cell r="A20787">
            <v>1318451</v>
          </cell>
          <cell r="B20787">
            <v>202006</v>
          </cell>
          <cell r="C20787">
            <v>1</v>
          </cell>
          <cell r="D20787">
            <v>215</v>
          </cell>
          <cell r="E20787">
            <v>1318451</v>
          </cell>
          <cell r="F20787" t="str">
            <v>Retired</v>
          </cell>
          <cell r="G20787">
            <v>318775</v>
          </cell>
          <cell r="H20787">
            <v>318775</v>
          </cell>
          <cell r="I20787" t="str">
            <v>Retired</v>
          </cell>
          <cell r="J20787">
            <v>4585</v>
          </cell>
          <cell r="K20787">
            <v>4585</v>
          </cell>
          <cell r="L20787" t="str">
            <v>842 Operating Leases</v>
          </cell>
          <cell r="M20787" t="str">
            <v>Appalachian Power - Gen</v>
          </cell>
          <cell r="N20787">
            <v>-1849.66</v>
          </cell>
          <cell r="O20787">
            <v>1849.66</v>
          </cell>
          <cell r="P20787">
            <v>1849.66</v>
          </cell>
          <cell r="Q20787">
            <v>199.2</v>
          </cell>
          <cell r="R20787">
            <v>99.74</v>
          </cell>
          <cell r="S20787">
            <v>0</v>
          </cell>
          <cell r="T20787">
            <v>0</v>
          </cell>
          <cell r="U20787">
            <v>1749.92</v>
          </cell>
          <cell r="V20787">
            <v>0</v>
          </cell>
          <cell r="W20787">
            <v>-99.46</v>
          </cell>
        </row>
        <row r="20788">
          <cell r="A20788">
            <v>1318452</v>
          </cell>
          <cell r="B20788">
            <v>202006</v>
          </cell>
          <cell r="C20788">
            <v>1</v>
          </cell>
          <cell r="D20788">
            <v>215</v>
          </cell>
          <cell r="E20788">
            <v>1318452</v>
          </cell>
          <cell r="F20788" t="str">
            <v>Retired</v>
          </cell>
          <cell r="G20788">
            <v>318776</v>
          </cell>
          <cell r="H20788">
            <v>318776</v>
          </cell>
          <cell r="I20788" t="str">
            <v>Retired</v>
          </cell>
          <cell r="J20788">
            <v>4585</v>
          </cell>
          <cell r="K20788">
            <v>4585</v>
          </cell>
          <cell r="L20788" t="str">
            <v>842 Operating Leases</v>
          </cell>
          <cell r="M20788" t="str">
            <v>Appalachian Power - Gen</v>
          </cell>
          <cell r="N20788">
            <v>-6473.79</v>
          </cell>
          <cell r="O20788">
            <v>6473.79</v>
          </cell>
          <cell r="P20788">
            <v>6473.79</v>
          </cell>
          <cell r="Q20788">
            <v>697.17</v>
          </cell>
          <cell r="R20788">
            <v>349.05</v>
          </cell>
          <cell r="S20788">
            <v>0</v>
          </cell>
          <cell r="T20788">
            <v>0</v>
          </cell>
          <cell r="U20788">
            <v>6124.74</v>
          </cell>
          <cell r="V20788">
            <v>0</v>
          </cell>
          <cell r="W20788">
            <v>-348.12</v>
          </cell>
        </row>
        <row r="20789">
          <cell r="A20789">
            <v>1331952</v>
          </cell>
          <cell r="B20789">
            <v>202006</v>
          </cell>
          <cell r="C20789">
            <v>1</v>
          </cell>
          <cell r="D20789">
            <v>215</v>
          </cell>
          <cell r="E20789" t="str">
            <v xml:space="preserve">1236810 (TRF1) </v>
          </cell>
          <cell r="F20789" t="str">
            <v>Retired</v>
          </cell>
          <cell r="G20789">
            <v>249165</v>
          </cell>
          <cell r="H20789">
            <v>950795</v>
          </cell>
          <cell r="I20789" t="str">
            <v>Retired</v>
          </cell>
          <cell r="J20789">
            <v>4224</v>
          </cell>
          <cell r="K20789">
            <v>4224</v>
          </cell>
          <cell r="L20789" t="str">
            <v>Capital Leases</v>
          </cell>
          <cell r="M20789" t="str">
            <v>Appalachian Power - Gen</v>
          </cell>
          <cell r="N20789">
            <v>-62907.63</v>
          </cell>
          <cell r="O20789">
            <v>62907.63</v>
          </cell>
          <cell r="P20789">
            <v>0</v>
          </cell>
          <cell r="Q20789">
            <v>765.44</v>
          </cell>
          <cell r="R20789">
            <v>0</v>
          </cell>
          <cell r="S20789">
            <v>0</v>
          </cell>
          <cell r="T20789">
            <v>0</v>
          </cell>
          <cell r="U20789">
            <v>62142.19</v>
          </cell>
          <cell r="V20789">
            <v>0</v>
          </cell>
          <cell r="W20789">
            <v>0</v>
          </cell>
        </row>
        <row r="20790">
          <cell r="A20790">
            <v>1333976</v>
          </cell>
          <cell r="B20790">
            <v>202006</v>
          </cell>
          <cell r="C20790">
            <v>1</v>
          </cell>
          <cell r="D20790">
            <v>215</v>
          </cell>
          <cell r="E20790" t="str">
            <v xml:space="preserve">1236807 (TRF1) </v>
          </cell>
          <cell r="F20790" t="str">
            <v>Retired</v>
          </cell>
          <cell r="G20790">
            <v>243355</v>
          </cell>
          <cell r="H20790">
            <v>950793</v>
          </cell>
          <cell r="I20790" t="str">
            <v>Retired</v>
          </cell>
          <cell r="J20790">
            <v>4224</v>
          </cell>
          <cell r="K20790">
            <v>4224</v>
          </cell>
          <cell r="L20790" t="str">
            <v>Capital Leases</v>
          </cell>
          <cell r="M20790" t="str">
            <v>Appalachian Power - Gen</v>
          </cell>
          <cell r="N20790">
            <v>-44130.98</v>
          </cell>
          <cell r="O20790">
            <v>44130.98</v>
          </cell>
          <cell r="P20790">
            <v>0</v>
          </cell>
          <cell r="Q20790">
            <v>536.6</v>
          </cell>
          <cell r="R20790">
            <v>0</v>
          </cell>
          <cell r="S20790">
            <v>0</v>
          </cell>
          <cell r="T20790">
            <v>0</v>
          </cell>
          <cell r="U20790">
            <v>43594.38</v>
          </cell>
          <cell r="V20790">
            <v>0</v>
          </cell>
          <cell r="W20790">
            <v>0</v>
          </cell>
        </row>
        <row r="20791">
          <cell r="A20791">
            <v>1338989</v>
          </cell>
          <cell r="B20791">
            <v>202006</v>
          </cell>
          <cell r="C20791">
            <v>1</v>
          </cell>
          <cell r="D20791">
            <v>215</v>
          </cell>
          <cell r="E20791" t="str">
            <v xml:space="preserve">1316676 (TRF1) </v>
          </cell>
          <cell r="F20791" t="str">
            <v>Retired</v>
          </cell>
          <cell r="G20791">
            <v>48156656</v>
          </cell>
          <cell r="H20791" t="str">
            <v xml:space="preserve">500479 (TRF1) </v>
          </cell>
          <cell r="I20791" t="str">
            <v>Retired</v>
          </cell>
          <cell r="J20791">
            <v>4320</v>
          </cell>
          <cell r="K20791">
            <v>4320</v>
          </cell>
          <cell r="L20791" t="str">
            <v>842 Operating Leases</v>
          </cell>
          <cell r="M20791" t="str">
            <v>Appalachian Power - Gen</v>
          </cell>
          <cell r="N20791">
            <v>-16902.79</v>
          </cell>
          <cell r="O20791">
            <v>16902.79</v>
          </cell>
          <cell r="P20791">
            <v>16902.79</v>
          </cell>
          <cell r="Q20791">
            <v>4510.9799999999996</v>
          </cell>
          <cell r="R20791">
            <v>3764.21</v>
          </cell>
          <cell r="S20791">
            <v>0</v>
          </cell>
          <cell r="T20791">
            <v>0</v>
          </cell>
          <cell r="U20791">
            <v>16145.88</v>
          </cell>
          <cell r="V20791">
            <v>0</v>
          </cell>
          <cell r="W20791">
            <v>-3754.07</v>
          </cell>
        </row>
        <row r="20792">
          <cell r="A20792">
            <v>1340658</v>
          </cell>
          <cell r="B20792">
            <v>202006</v>
          </cell>
          <cell r="C20792">
            <v>1</v>
          </cell>
          <cell r="D20792">
            <v>215</v>
          </cell>
          <cell r="E20792">
            <v>1340658</v>
          </cell>
          <cell r="F20792" t="str">
            <v>Retired</v>
          </cell>
          <cell r="G20792">
            <v>48158023</v>
          </cell>
          <cell r="H20792" t="str">
            <v>V341136</v>
          </cell>
          <cell r="I20792" t="str">
            <v>Retired</v>
          </cell>
          <cell r="J20792">
            <v>4774</v>
          </cell>
          <cell r="K20792">
            <v>4774</v>
          </cell>
          <cell r="L20792" t="str">
            <v>Capital Leases</v>
          </cell>
          <cell r="M20792" t="str">
            <v>Appalachian Power - Gen</v>
          </cell>
          <cell r="N20792">
            <v>-4366.91</v>
          </cell>
          <cell r="O20792">
            <v>4366.91</v>
          </cell>
          <cell r="P20792">
            <v>4366.91</v>
          </cell>
          <cell r="Q20792">
            <v>459.84</v>
          </cell>
          <cell r="R20792">
            <v>307.14999999999998</v>
          </cell>
          <cell r="S20792">
            <v>0</v>
          </cell>
          <cell r="T20792">
            <v>0</v>
          </cell>
          <cell r="U20792">
            <v>4213.04</v>
          </cell>
          <cell r="V20792">
            <v>0</v>
          </cell>
          <cell r="W20792">
            <v>-305.97000000000003</v>
          </cell>
        </row>
        <row r="20793">
          <cell r="A20793">
            <v>1340659</v>
          </cell>
          <cell r="B20793">
            <v>202006</v>
          </cell>
          <cell r="C20793">
            <v>1</v>
          </cell>
          <cell r="D20793">
            <v>215</v>
          </cell>
          <cell r="E20793">
            <v>1340659</v>
          </cell>
          <cell r="F20793" t="str">
            <v>Retired</v>
          </cell>
          <cell r="G20793">
            <v>48158024</v>
          </cell>
          <cell r="H20793" t="str">
            <v>V341159</v>
          </cell>
          <cell r="I20793" t="str">
            <v>Retired</v>
          </cell>
          <cell r="J20793">
            <v>4774</v>
          </cell>
          <cell r="K20793">
            <v>4774</v>
          </cell>
          <cell r="L20793" t="str">
            <v>Capital Leases</v>
          </cell>
          <cell r="M20793" t="str">
            <v>Appalachian Power - Gen</v>
          </cell>
          <cell r="N20793">
            <v>-4649.05</v>
          </cell>
          <cell r="O20793">
            <v>4649.05</v>
          </cell>
          <cell r="P20793">
            <v>4649.05</v>
          </cell>
          <cell r="Q20793">
            <v>489.55</v>
          </cell>
          <cell r="R20793">
            <v>327</v>
          </cell>
          <cell r="S20793">
            <v>0</v>
          </cell>
          <cell r="T20793">
            <v>0</v>
          </cell>
          <cell r="U20793">
            <v>4485.2299999999996</v>
          </cell>
          <cell r="V20793">
            <v>0</v>
          </cell>
          <cell r="W20793">
            <v>-325.73</v>
          </cell>
        </row>
        <row r="20794">
          <cell r="A20794">
            <v>1343581</v>
          </cell>
          <cell r="B20794">
            <v>202006</v>
          </cell>
          <cell r="C20794">
            <v>1</v>
          </cell>
          <cell r="D20794">
            <v>215</v>
          </cell>
          <cell r="E20794">
            <v>1343581</v>
          </cell>
          <cell r="F20794" t="str">
            <v>Retired</v>
          </cell>
          <cell r="G20794">
            <v>48159963</v>
          </cell>
          <cell r="H20794" t="str">
            <v>V690302</v>
          </cell>
          <cell r="I20794" t="str">
            <v>Retired</v>
          </cell>
          <cell r="J20794">
            <v>4774</v>
          </cell>
          <cell r="K20794">
            <v>4774</v>
          </cell>
          <cell r="L20794" t="str">
            <v>Capital Leases</v>
          </cell>
          <cell r="M20794" t="str">
            <v>Appalachian Power - Gen</v>
          </cell>
          <cell r="N20794">
            <v>-17630.21</v>
          </cell>
          <cell r="O20794">
            <v>17630.21</v>
          </cell>
          <cell r="P20794">
            <v>17630.21</v>
          </cell>
          <cell r="Q20794">
            <v>3704.14</v>
          </cell>
          <cell r="R20794">
            <v>3093.18</v>
          </cell>
          <cell r="S20794">
            <v>0</v>
          </cell>
          <cell r="T20794">
            <v>0</v>
          </cell>
          <cell r="U20794">
            <v>17006.41</v>
          </cell>
          <cell r="V20794">
            <v>0</v>
          </cell>
          <cell r="W20794">
            <v>-3080.34</v>
          </cell>
        </row>
        <row r="20795">
          <cell r="A20795">
            <v>1343583</v>
          </cell>
          <cell r="B20795">
            <v>202006</v>
          </cell>
          <cell r="C20795">
            <v>1</v>
          </cell>
          <cell r="D20795">
            <v>215</v>
          </cell>
          <cell r="E20795">
            <v>1343583</v>
          </cell>
          <cell r="F20795" t="str">
            <v>Retired</v>
          </cell>
          <cell r="G20795">
            <v>48159964</v>
          </cell>
          <cell r="H20795" t="str">
            <v>V930457</v>
          </cell>
          <cell r="I20795" t="str">
            <v>Retired</v>
          </cell>
          <cell r="J20795">
            <v>4774</v>
          </cell>
          <cell r="K20795">
            <v>4774</v>
          </cell>
          <cell r="L20795" t="str">
            <v>Capital Leases</v>
          </cell>
          <cell r="M20795" t="str">
            <v>Appalachian Power - Gen</v>
          </cell>
          <cell r="N20795">
            <v>-8871.82</v>
          </cell>
          <cell r="O20795">
            <v>8871.82</v>
          </cell>
          <cell r="P20795">
            <v>8871.82</v>
          </cell>
          <cell r="Q20795">
            <v>1863.99</v>
          </cell>
          <cell r="R20795">
            <v>1556.54</v>
          </cell>
          <cell r="S20795">
            <v>0</v>
          </cell>
          <cell r="T20795">
            <v>0</v>
          </cell>
          <cell r="U20795">
            <v>8557.91</v>
          </cell>
          <cell r="V20795">
            <v>0</v>
          </cell>
          <cell r="W20795">
            <v>-1550.08</v>
          </cell>
        </row>
        <row r="20796">
          <cell r="A20796">
            <v>1350586</v>
          </cell>
          <cell r="B20796">
            <v>202006</v>
          </cell>
          <cell r="C20796">
            <v>1</v>
          </cell>
          <cell r="D20796">
            <v>215</v>
          </cell>
          <cell r="E20796">
            <v>1350586</v>
          </cell>
          <cell r="F20796" t="str">
            <v>Retired</v>
          </cell>
          <cell r="G20796">
            <v>48166602</v>
          </cell>
          <cell r="H20796" t="str">
            <v>V890077</v>
          </cell>
          <cell r="I20796" t="str">
            <v>Retired</v>
          </cell>
          <cell r="J20796">
            <v>4774</v>
          </cell>
          <cell r="K20796">
            <v>4774</v>
          </cell>
          <cell r="L20796" t="str">
            <v>Capital Leases</v>
          </cell>
          <cell r="M20796" t="str">
            <v>Appalachian Power - Gen</v>
          </cell>
          <cell r="N20796">
            <v>-52057.07</v>
          </cell>
          <cell r="O20796">
            <v>52057.07</v>
          </cell>
          <cell r="P20796">
            <v>52057.07</v>
          </cell>
          <cell r="Q20796">
            <v>26862.63</v>
          </cell>
          <cell r="R20796">
            <v>25124.87</v>
          </cell>
          <cell r="S20796">
            <v>5511.19</v>
          </cell>
          <cell r="T20796">
            <v>3681.97</v>
          </cell>
          <cell r="U20796">
            <v>28677.4</v>
          </cell>
          <cell r="V20796">
            <v>0</v>
          </cell>
          <cell r="W20796">
            <v>-3482.96</v>
          </cell>
        </row>
        <row r="20797">
          <cell r="A20797">
            <v>1368702</v>
          </cell>
          <cell r="B20797">
            <v>202006</v>
          </cell>
          <cell r="C20797">
            <v>1</v>
          </cell>
          <cell r="D20797">
            <v>215</v>
          </cell>
          <cell r="E20797" t="str">
            <v>AEPX103792019</v>
          </cell>
          <cell r="F20797" t="str">
            <v>Retired</v>
          </cell>
          <cell r="G20797">
            <v>48180871</v>
          </cell>
          <cell r="H20797" t="str">
            <v>AEPX103792019</v>
          </cell>
          <cell r="I20797" t="str">
            <v>Retired</v>
          </cell>
          <cell r="J20797">
            <v>6147</v>
          </cell>
          <cell r="K20797">
            <v>6147</v>
          </cell>
          <cell r="L20797" t="str">
            <v>842 Operating Leases</v>
          </cell>
          <cell r="M20797" t="str">
            <v>Appalachian Power - Gen</v>
          </cell>
          <cell r="N20797">
            <v>-1304.71</v>
          </cell>
          <cell r="O20797">
            <v>1304.71</v>
          </cell>
          <cell r="P20797">
            <v>1304.71</v>
          </cell>
          <cell r="Q20797">
            <v>328.82</v>
          </cell>
          <cell r="R20797">
            <v>219.41</v>
          </cell>
          <cell r="S20797">
            <v>0</v>
          </cell>
          <cell r="T20797">
            <v>0</v>
          </cell>
          <cell r="U20797">
            <v>1194.9000000000001</v>
          </cell>
          <cell r="V20797">
            <v>0</v>
          </cell>
          <cell r="W20797">
            <v>-219.01</v>
          </cell>
        </row>
        <row r="20798">
          <cell r="A20798">
            <v>1368703</v>
          </cell>
          <cell r="B20798">
            <v>202006</v>
          </cell>
          <cell r="C20798">
            <v>1</v>
          </cell>
          <cell r="D20798">
            <v>215</v>
          </cell>
          <cell r="E20798" t="str">
            <v>AEPX103802019</v>
          </cell>
          <cell r="F20798" t="str">
            <v>Retired</v>
          </cell>
          <cell r="G20798">
            <v>48180872</v>
          </cell>
          <cell r="H20798" t="str">
            <v>AEPX103802019</v>
          </cell>
          <cell r="I20798" t="str">
            <v>Retired</v>
          </cell>
          <cell r="J20798">
            <v>6147</v>
          </cell>
          <cell r="K20798">
            <v>6147</v>
          </cell>
          <cell r="L20798" t="str">
            <v>842 Operating Leases</v>
          </cell>
          <cell r="M20798" t="str">
            <v>Appalachian Power - Gen</v>
          </cell>
          <cell r="N20798">
            <v>-1304.71</v>
          </cell>
          <cell r="O20798">
            <v>1304.71</v>
          </cell>
          <cell r="P20798">
            <v>1304.71</v>
          </cell>
          <cell r="Q20798">
            <v>328.82</v>
          </cell>
          <cell r="R20798">
            <v>219.41</v>
          </cell>
          <cell r="S20798">
            <v>0</v>
          </cell>
          <cell r="T20798">
            <v>0</v>
          </cell>
          <cell r="U20798">
            <v>1194.9000000000001</v>
          </cell>
          <cell r="V20798">
            <v>0</v>
          </cell>
          <cell r="W20798">
            <v>-219.01</v>
          </cell>
        </row>
        <row r="20799">
          <cell r="A20799">
            <v>1368704</v>
          </cell>
          <cell r="B20799">
            <v>202006</v>
          </cell>
          <cell r="C20799">
            <v>1</v>
          </cell>
          <cell r="D20799">
            <v>215</v>
          </cell>
          <cell r="E20799" t="str">
            <v>AEPX103812019</v>
          </cell>
          <cell r="F20799" t="str">
            <v>Retired</v>
          </cell>
          <cell r="G20799">
            <v>48180873</v>
          </cell>
          <cell r="H20799" t="str">
            <v>AEPX103812019</v>
          </cell>
          <cell r="I20799" t="str">
            <v>Retired</v>
          </cell>
          <cell r="J20799">
            <v>6147</v>
          </cell>
          <cell r="K20799">
            <v>6147</v>
          </cell>
          <cell r="L20799" t="str">
            <v>842 Operating Leases</v>
          </cell>
          <cell r="M20799" t="str">
            <v>Appalachian Power - Gen</v>
          </cell>
          <cell r="N20799">
            <v>-1304.71</v>
          </cell>
          <cell r="O20799">
            <v>1304.71</v>
          </cell>
          <cell r="P20799">
            <v>1304.71</v>
          </cell>
          <cell r="Q20799">
            <v>328.82</v>
          </cell>
          <cell r="R20799">
            <v>219.41</v>
          </cell>
          <cell r="S20799">
            <v>0</v>
          </cell>
          <cell r="T20799">
            <v>0</v>
          </cell>
          <cell r="U20799">
            <v>1194.9000000000001</v>
          </cell>
          <cell r="V20799">
            <v>0</v>
          </cell>
          <cell r="W20799">
            <v>-219.01</v>
          </cell>
        </row>
        <row r="20800">
          <cell r="A20800">
            <v>1368705</v>
          </cell>
          <cell r="B20800">
            <v>202006</v>
          </cell>
          <cell r="C20800">
            <v>1</v>
          </cell>
          <cell r="D20800">
            <v>215</v>
          </cell>
          <cell r="E20800" t="str">
            <v>AEPX103822019</v>
          </cell>
          <cell r="F20800" t="str">
            <v>Retired</v>
          </cell>
          <cell r="G20800">
            <v>48180874</v>
          </cell>
          <cell r="H20800" t="str">
            <v>AEPX103822019</v>
          </cell>
          <cell r="I20800" t="str">
            <v>Retired</v>
          </cell>
          <cell r="J20800">
            <v>6147</v>
          </cell>
          <cell r="K20800">
            <v>6147</v>
          </cell>
          <cell r="L20800" t="str">
            <v>842 Operating Leases</v>
          </cell>
          <cell r="M20800" t="str">
            <v>Appalachian Power - Gen</v>
          </cell>
          <cell r="N20800">
            <v>-1304.71</v>
          </cell>
          <cell r="O20800">
            <v>1304.71</v>
          </cell>
          <cell r="P20800">
            <v>1304.71</v>
          </cell>
          <cell r="Q20800">
            <v>328.82</v>
          </cell>
          <cell r="R20800">
            <v>219.41</v>
          </cell>
          <cell r="S20800">
            <v>0</v>
          </cell>
          <cell r="T20800">
            <v>0</v>
          </cell>
          <cell r="U20800">
            <v>1194.9000000000001</v>
          </cell>
          <cell r="V20800">
            <v>0</v>
          </cell>
          <cell r="W20800">
            <v>-219.01</v>
          </cell>
        </row>
        <row r="20801">
          <cell r="A20801">
            <v>1368706</v>
          </cell>
          <cell r="B20801">
            <v>202006</v>
          </cell>
          <cell r="C20801">
            <v>1</v>
          </cell>
          <cell r="D20801">
            <v>215</v>
          </cell>
          <cell r="E20801" t="str">
            <v>AEPX103832019</v>
          </cell>
          <cell r="F20801" t="str">
            <v>Retired</v>
          </cell>
          <cell r="G20801">
            <v>48180875</v>
          </cell>
          <cell r="H20801" t="str">
            <v>AEPX103832019</v>
          </cell>
          <cell r="I20801" t="str">
            <v>Retired</v>
          </cell>
          <cell r="J20801">
            <v>6147</v>
          </cell>
          <cell r="K20801">
            <v>6147</v>
          </cell>
          <cell r="L20801" t="str">
            <v>842 Operating Leases</v>
          </cell>
          <cell r="M20801" t="str">
            <v>Appalachian Power - Gen</v>
          </cell>
          <cell r="N20801">
            <v>-1304.71</v>
          </cell>
          <cell r="O20801">
            <v>1304.71</v>
          </cell>
          <cell r="P20801">
            <v>1304.71</v>
          </cell>
          <cell r="Q20801">
            <v>328.82</v>
          </cell>
          <cell r="R20801">
            <v>219.41</v>
          </cell>
          <cell r="S20801">
            <v>0</v>
          </cell>
          <cell r="T20801">
            <v>0</v>
          </cell>
          <cell r="U20801">
            <v>1194.9000000000001</v>
          </cell>
          <cell r="V20801">
            <v>0</v>
          </cell>
          <cell r="W20801">
            <v>-219.01</v>
          </cell>
        </row>
        <row r="20802">
          <cell r="A20802">
            <v>1368707</v>
          </cell>
          <cell r="B20802">
            <v>202006</v>
          </cell>
          <cell r="C20802">
            <v>1</v>
          </cell>
          <cell r="D20802">
            <v>215</v>
          </cell>
          <cell r="E20802" t="str">
            <v>AEPX103842019</v>
          </cell>
          <cell r="F20802" t="str">
            <v>Retired</v>
          </cell>
          <cell r="G20802">
            <v>48180876</v>
          </cell>
          <cell r="H20802" t="str">
            <v>AEPX103842019</v>
          </cell>
          <cell r="I20802" t="str">
            <v>Retired</v>
          </cell>
          <cell r="J20802">
            <v>6147</v>
          </cell>
          <cell r="K20802">
            <v>6147</v>
          </cell>
          <cell r="L20802" t="str">
            <v>842 Operating Leases</v>
          </cell>
          <cell r="M20802" t="str">
            <v>Appalachian Power - Gen</v>
          </cell>
          <cell r="N20802">
            <v>-1304.71</v>
          </cell>
          <cell r="O20802">
            <v>1304.71</v>
          </cell>
          <cell r="P20802">
            <v>1304.71</v>
          </cell>
          <cell r="Q20802">
            <v>328.82</v>
          </cell>
          <cell r="R20802">
            <v>219.41</v>
          </cell>
          <cell r="S20802">
            <v>0</v>
          </cell>
          <cell r="T20802">
            <v>0</v>
          </cell>
          <cell r="U20802">
            <v>1194.9000000000001</v>
          </cell>
          <cell r="V20802">
            <v>0</v>
          </cell>
          <cell r="W20802">
            <v>-219.01</v>
          </cell>
        </row>
        <row r="20803">
          <cell r="A20803">
            <v>1368708</v>
          </cell>
          <cell r="B20803">
            <v>202006</v>
          </cell>
          <cell r="C20803">
            <v>1</v>
          </cell>
          <cell r="D20803">
            <v>215</v>
          </cell>
          <cell r="E20803" t="str">
            <v>AEPX103852019</v>
          </cell>
          <cell r="F20803" t="str">
            <v>Retired</v>
          </cell>
          <cell r="G20803">
            <v>48180877</v>
          </cell>
          <cell r="H20803" t="str">
            <v>AEPX103852019</v>
          </cell>
          <cell r="I20803" t="str">
            <v>Retired</v>
          </cell>
          <cell r="J20803">
            <v>6147</v>
          </cell>
          <cell r="K20803">
            <v>6147</v>
          </cell>
          <cell r="L20803" t="str">
            <v>842 Operating Leases</v>
          </cell>
          <cell r="M20803" t="str">
            <v>Appalachian Power - Gen</v>
          </cell>
          <cell r="N20803">
            <v>-1304.71</v>
          </cell>
          <cell r="O20803">
            <v>1304.71</v>
          </cell>
          <cell r="P20803">
            <v>1304.71</v>
          </cell>
          <cell r="Q20803">
            <v>328.82</v>
          </cell>
          <cell r="R20803">
            <v>219.41</v>
          </cell>
          <cell r="S20803">
            <v>0</v>
          </cell>
          <cell r="T20803">
            <v>0</v>
          </cell>
          <cell r="U20803">
            <v>1194.9000000000001</v>
          </cell>
          <cell r="V20803">
            <v>0</v>
          </cell>
          <cell r="W20803">
            <v>-219.01</v>
          </cell>
        </row>
        <row r="20804">
          <cell r="A20804">
            <v>1368709</v>
          </cell>
          <cell r="B20804">
            <v>202006</v>
          </cell>
          <cell r="C20804">
            <v>1</v>
          </cell>
          <cell r="D20804">
            <v>215</v>
          </cell>
          <cell r="E20804" t="str">
            <v>AEPX103862019</v>
          </cell>
          <cell r="F20804" t="str">
            <v>Retired</v>
          </cell>
          <cell r="G20804">
            <v>48180878</v>
          </cell>
          <cell r="H20804" t="str">
            <v>AEPX103862019</v>
          </cell>
          <cell r="I20804" t="str">
            <v>Retired</v>
          </cell>
          <cell r="J20804">
            <v>6147</v>
          </cell>
          <cell r="K20804">
            <v>6147</v>
          </cell>
          <cell r="L20804" t="str">
            <v>842 Operating Leases</v>
          </cell>
          <cell r="M20804" t="str">
            <v>Appalachian Power - Gen</v>
          </cell>
          <cell r="N20804">
            <v>-1304.71</v>
          </cell>
          <cell r="O20804">
            <v>1304.71</v>
          </cell>
          <cell r="P20804">
            <v>1304.71</v>
          </cell>
          <cell r="Q20804">
            <v>328.82</v>
          </cell>
          <cell r="R20804">
            <v>219.41</v>
          </cell>
          <cell r="S20804">
            <v>0</v>
          </cell>
          <cell r="T20804">
            <v>0</v>
          </cell>
          <cell r="U20804">
            <v>1194.9000000000001</v>
          </cell>
          <cell r="V20804">
            <v>0</v>
          </cell>
          <cell r="W20804">
            <v>-219.01</v>
          </cell>
        </row>
        <row r="20805">
          <cell r="A20805">
            <v>1368710</v>
          </cell>
          <cell r="B20805">
            <v>202006</v>
          </cell>
          <cell r="C20805">
            <v>1</v>
          </cell>
          <cell r="D20805">
            <v>215</v>
          </cell>
          <cell r="E20805" t="str">
            <v>AEPX103652019</v>
          </cell>
          <cell r="F20805" t="str">
            <v>Retired</v>
          </cell>
          <cell r="G20805">
            <v>48180857</v>
          </cell>
          <cell r="H20805" t="str">
            <v>AEPX103652019</v>
          </cell>
          <cell r="I20805" t="str">
            <v>Retired</v>
          </cell>
          <cell r="J20805">
            <v>6147</v>
          </cell>
          <cell r="K20805">
            <v>6147</v>
          </cell>
          <cell r="L20805" t="str">
            <v>842 Operating Leases</v>
          </cell>
          <cell r="M20805" t="str">
            <v>Appalachian Power - Gen</v>
          </cell>
          <cell r="N20805">
            <v>-1304.71</v>
          </cell>
          <cell r="O20805">
            <v>1304.71</v>
          </cell>
          <cell r="P20805">
            <v>1304.71</v>
          </cell>
          <cell r="Q20805">
            <v>328.82</v>
          </cell>
          <cell r="R20805">
            <v>219.41</v>
          </cell>
          <cell r="S20805">
            <v>0</v>
          </cell>
          <cell r="T20805">
            <v>0</v>
          </cell>
          <cell r="U20805">
            <v>1194.9000000000001</v>
          </cell>
          <cell r="V20805">
            <v>0</v>
          </cell>
          <cell r="W20805">
            <v>-219.01</v>
          </cell>
        </row>
        <row r="20806">
          <cell r="A20806">
            <v>1368711</v>
          </cell>
          <cell r="B20806">
            <v>202006</v>
          </cell>
          <cell r="C20806">
            <v>1</v>
          </cell>
          <cell r="D20806">
            <v>215</v>
          </cell>
          <cell r="E20806" t="str">
            <v>AEPX103662019</v>
          </cell>
          <cell r="F20806" t="str">
            <v>Retired</v>
          </cell>
          <cell r="G20806">
            <v>48180858</v>
          </cell>
          <cell r="H20806" t="str">
            <v>AEPX103662019</v>
          </cell>
          <cell r="I20806" t="str">
            <v>Retired</v>
          </cell>
          <cell r="J20806">
            <v>6147</v>
          </cell>
          <cell r="K20806">
            <v>6147</v>
          </cell>
          <cell r="L20806" t="str">
            <v>842 Operating Leases</v>
          </cell>
          <cell r="M20806" t="str">
            <v>Appalachian Power - Gen</v>
          </cell>
          <cell r="N20806">
            <v>-1304.71</v>
          </cell>
          <cell r="O20806">
            <v>1304.71</v>
          </cell>
          <cell r="P20806">
            <v>1304.71</v>
          </cell>
          <cell r="Q20806">
            <v>328.82</v>
          </cell>
          <cell r="R20806">
            <v>219.41</v>
          </cell>
          <cell r="S20806">
            <v>0</v>
          </cell>
          <cell r="T20806">
            <v>0</v>
          </cell>
          <cell r="U20806">
            <v>1194.9000000000001</v>
          </cell>
          <cell r="V20806">
            <v>0</v>
          </cell>
          <cell r="W20806">
            <v>-219.01</v>
          </cell>
        </row>
        <row r="20807">
          <cell r="A20807">
            <v>1368712</v>
          </cell>
          <cell r="B20807">
            <v>202006</v>
          </cell>
          <cell r="C20807">
            <v>1</v>
          </cell>
          <cell r="D20807">
            <v>215</v>
          </cell>
          <cell r="E20807" t="str">
            <v>AEPX103672019</v>
          </cell>
          <cell r="F20807" t="str">
            <v>Retired</v>
          </cell>
          <cell r="G20807">
            <v>48180859</v>
          </cell>
          <cell r="H20807" t="str">
            <v>AEPX103672019</v>
          </cell>
          <cell r="I20807" t="str">
            <v>Retired</v>
          </cell>
          <cell r="J20807">
            <v>6147</v>
          </cell>
          <cell r="K20807">
            <v>6147</v>
          </cell>
          <cell r="L20807" t="str">
            <v>842 Operating Leases</v>
          </cell>
          <cell r="M20807" t="str">
            <v>Appalachian Power - Gen</v>
          </cell>
          <cell r="N20807">
            <v>-1304.71</v>
          </cell>
          <cell r="O20807">
            <v>1304.71</v>
          </cell>
          <cell r="P20807">
            <v>1304.71</v>
          </cell>
          <cell r="Q20807">
            <v>328.82</v>
          </cell>
          <cell r="R20807">
            <v>219.41</v>
          </cell>
          <cell r="S20807">
            <v>0</v>
          </cell>
          <cell r="T20807">
            <v>0</v>
          </cell>
          <cell r="U20807">
            <v>1194.9000000000001</v>
          </cell>
          <cell r="V20807">
            <v>0</v>
          </cell>
          <cell r="W20807">
            <v>-219.01</v>
          </cell>
        </row>
        <row r="20808">
          <cell r="A20808">
            <v>1368713</v>
          </cell>
          <cell r="B20808">
            <v>202006</v>
          </cell>
          <cell r="C20808">
            <v>1</v>
          </cell>
          <cell r="D20808">
            <v>215</v>
          </cell>
          <cell r="E20808" t="str">
            <v>AEPX103682019</v>
          </cell>
          <cell r="F20808" t="str">
            <v>Retired</v>
          </cell>
          <cell r="G20808">
            <v>48180860</v>
          </cell>
          <cell r="H20808" t="str">
            <v>AEPX103682019</v>
          </cell>
          <cell r="I20808" t="str">
            <v>Retired</v>
          </cell>
          <cell r="J20808">
            <v>6147</v>
          </cell>
          <cell r="K20808">
            <v>6147</v>
          </cell>
          <cell r="L20808" t="str">
            <v>842 Operating Leases</v>
          </cell>
          <cell r="M20808" t="str">
            <v>Appalachian Power - Gen</v>
          </cell>
          <cell r="N20808">
            <v>-1304.71</v>
          </cell>
          <cell r="O20808">
            <v>1304.71</v>
          </cell>
          <cell r="P20808">
            <v>1304.71</v>
          </cell>
          <cell r="Q20808">
            <v>328.82</v>
          </cell>
          <cell r="R20808">
            <v>219.41</v>
          </cell>
          <cell r="S20808">
            <v>0</v>
          </cell>
          <cell r="T20808">
            <v>0</v>
          </cell>
          <cell r="U20808">
            <v>1194.9000000000001</v>
          </cell>
          <cell r="V20808">
            <v>0</v>
          </cell>
          <cell r="W20808">
            <v>-219.01</v>
          </cell>
        </row>
        <row r="20809">
          <cell r="A20809">
            <v>1368714</v>
          </cell>
          <cell r="B20809">
            <v>202006</v>
          </cell>
          <cell r="C20809">
            <v>1</v>
          </cell>
          <cell r="D20809">
            <v>215</v>
          </cell>
          <cell r="E20809" t="str">
            <v>AEPX103692019</v>
          </cell>
          <cell r="F20809" t="str">
            <v>Retired</v>
          </cell>
          <cell r="G20809">
            <v>48180861</v>
          </cell>
          <cell r="H20809" t="str">
            <v>AEPX103692019</v>
          </cell>
          <cell r="I20809" t="str">
            <v>Retired</v>
          </cell>
          <cell r="J20809">
            <v>6147</v>
          </cell>
          <cell r="K20809">
            <v>6147</v>
          </cell>
          <cell r="L20809" t="str">
            <v>842 Operating Leases</v>
          </cell>
          <cell r="M20809" t="str">
            <v>Appalachian Power - Gen</v>
          </cell>
          <cell r="N20809">
            <v>-1304.71</v>
          </cell>
          <cell r="O20809">
            <v>1304.71</v>
          </cell>
          <cell r="P20809">
            <v>1304.71</v>
          </cell>
          <cell r="Q20809">
            <v>328.82</v>
          </cell>
          <cell r="R20809">
            <v>219.41</v>
          </cell>
          <cell r="S20809">
            <v>0</v>
          </cell>
          <cell r="T20809">
            <v>0</v>
          </cell>
          <cell r="U20809">
            <v>1194.9000000000001</v>
          </cell>
          <cell r="V20809">
            <v>0</v>
          </cell>
          <cell r="W20809">
            <v>-219.01</v>
          </cell>
        </row>
        <row r="20810">
          <cell r="A20810">
            <v>1368715</v>
          </cell>
          <cell r="B20810">
            <v>202006</v>
          </cell>
          <cell r="C20810">
            <v>1</v>
          </cell>
          <cell r="D20810">
            <v>215</v>
          </cell>
          <cell r="E20810" t="str">
            <v>AEPX103702019</v>
          </cell>
          <cell r="F20810" t="str">
            <v>Retired</v>
          </cell>
          <cell r="G20810">
            <v>48180862</v>
          </cell>
          <cell r="H20810" t="str">
            <v>AEPX103702019</v>
          </cell>
          <cell r="I20810" t="str">
            <v>Retired</v>
          </cell>
          <cell r="J20810">
            <v>6147</v>
          </cell>
          <cell r="K20810">
            <v>6147</v>
          </cell>
          <cell r="L20810" t="str">
            <v>842 Operating Leases</v>
          </cell>
          <cell r="M20810" t="str">
            <v>Appalachian Power - Gen</v>
          </cell>
          <cell r="N20810">
            <v>-1304.71</v>
          </cell>
          <cell r="O20810">
            <v>1304.71</v>
          </cell>
          <cell r="P20810">
            <v>1304.71</v>
          </cell>
          <cell r="Q20810">
            <v>328.82</v>
          </cell>
          <cell r="R20810">
            <v>219.41</v>
          </cell>
          <cell r="S20810">
            <v>0</v>
          </cell>
          <cell r="T20810">
            <v>0</v>
          </cell>
          <cell r="U20810">
            <v>1194.9000000000001</v>
          </cell>
          <cell r="V20810">
            <v>0</v>
          </cell>
          <cell r="W20810">
            <v>-219.01</v>
          </cell>
        </row>
        <row r="20811">
          <cell r="A20811">
            <v>1368716</v>
          </cell>
          <cell r="B20811">
            <v>202006</v>
          </cell>
          <cell r="C20811">
            <v>1</v>
          </cell>
          <cell r="D20811">
            <v>215</v>
          </cell>
          <cell r="E20811" t="str">
            <v>AEPX103712019</v>
          </cell>
          <cell r="F20811" t="str">
            <v>Retired</v>
          </cell>
          <cell r="G20811">
            <v>48180863</v>
          </cell>
          <cell r="H20811" t="str">
            <v>AEPX103712019</v>
          </cell>
          <cell r="I20811" t="str">
            <v>Retired</v>
          </cell>
          <cell r="J20811">
            <v>6147</v>
          </cell>
          <cell r="K20811">
            <v>6147</v>
          </cell>
          <cell r="L20811" t="str">
            <v>842 Operating Leases</v>
          </cell>
          <cell r="M20811" t="str">
            <v>Appalachian Power - Gen</v>
          </cell>
          <cell r="N20811">
            <v>-1304.71</v>
          </cell>
          <cell r="O20811">
            <v>1304.71</v>
          </cell>
          <cell r="P20811">
            <v>1304.71</v>
          </cell>
          <cell r="Q20811">
            <v>328.82</v>
          </cell>
          <cell r="R20811">
            <v>219.41</v>
          </cell>
          <cell r="S20811">
            <v>0</v>
          </cell>
          <cell r="T20811">
            <v>0</v>
          </cell>
          <cell r="U20811">
            <v>1194.9000000000001</v>
          </cell>
          <cell r="V20811">
            <v>0</v>
          </cell>
          <cell r="W20811">
            <v>-219.01</v>
          </cell>
        </row>
        <row r="20812">
          <cell r="A20812">
            <v>1368717</v>
          </cell>
          <cell r="B20812">
            <v>202006</v>
          </cell>
          <cell r="C20812">
            <v>1</v>
          </cell>
          <cell r="D20812">
            <v>215</v>
          </cell>
          <cell r="E20812" t="str">
            <v>AEPX103722019</v>
          </cell>
          <cell r="F20812" t="str">
            <v>Retired</v>
          </cell>
          <cell r="G20812">
            <v>48180864</v>
          </cell>
          <cell r="H20812" t="str">
            <v>AEPX103722019</v>
          </cell>
          <cell r="I20812" t="str">
            <v>Retired</v>
          </cell>
          <cell r="J20812">
            <v>6147</v>
          </cell>
          <cell r="K20812">
            <v>6147</v>
          </cell>
          <cell r="L20812" t="str">
            <v>842 Operating Leases</v>
          </cell>
          <cell r="M20812" t="str">
            <v>Appalachian Power - Gen</v>
          </cell>
          <cell r="N20812">
            <v>-1304.71</v>
          </cell>
          <cell r="O20812">
            <v>1304.71</v>
          </cell>
          <cell r="P20812">
            <v>1304.71</v>
          </cell>
          <cell r="Q20812">
            <v>328.82</v>
          </cell>
          <cell r="R20812">
            <v>219.41</v>
          </cell>
          <cell r="S20812">
            <v>0</v>
          </cell>
          <cell r="T20812">
            <v>0</v>
          </cell>
          <cell r="U20812">
            <v>1194.9000000000001</v>
          </cell>
          <cell r="V20812">
            <v>0</v>
          </cell>
          <cell r="W20812">
            <v>-219.01</v>
          </cell>
        </row>
        <row r="20813">
          <cell r="A20813">
            <v>1368718</v>
          </cell>
          <cell r="B20813">
            <v>202006</v>
          </cell>
          <cell r="C20813">
            <v>1</v>
          </cell>
          <cell r="D20813">
            <v>215</v>
          </cell>
          <cell r="E20813" t="str">
            <v>AEPX103732019</v>
          </cell>
          <cell r="F20813" t="str">
            <v>Retired</v>
          </cell>
          <cell r="G20813">
            <v>48180865</v>
          </cell>
          <cell r="H20813" t="str">
            <v>AEPX103732019</v>
          </cell>
          <cell r="I20813" t="str">
            <v>Retired</v>
          </cell>
          <cell r="J20813">
            <v>6147</v>
          </cell>
          <cell r="K20813">
            <v>6147</v>
          </cell>
          <cell r="L20813" t="str">
            <v>842 Operating Leases</v>
          </cell>
          <cell r="M20813" t="str">
            <v>Appalachian Power - Gen</v>
          </cell>
          <cell r="N20813">
            <v>-1304.71</v>
          </cell>
          <cell r="O20813">
            <v>1304.71</v>
          </cell>
          <cell r="P20813">
            <v>1304.71</v>
          </cell>
          <cell r="Q20813">
            <v>328.82</v>
          </cell>
          <cell r="R20813">
            <v>219.41</v>
          </cell>
          <cell r="S20813">
            <v>0</v>
          </cell>
          <cell r="T20813">
            <v>0</v>
          </cell>
          <cell r="U20813">
            <v>1194.9000000000001</v>
          </cell>
          <cell r="V20813">
            <v>0</v>
          </cell>
          <cell r="W20813">
            <v>-219.01</v>
          </cell>
        </row>
        <row r="20814">
          <cell r="A20814">
            <v>1368719</v>
          </cell>
          <cell r="B20814">
            <v>202006</v>
          </cell>
          <cell r="C20814">
            <v>1</v>
          </cell>
          <cell r="D20814">
            <v>215</v>
          </cell>
          <cell r="E20814" t="str">
            <v>AEPX103742019</v>
          </cell>
          <cell r="F20814" t="str">
            <v>Retired</v>
          </cell>
          <cell r="G20814">
            <v>48180866</v>
          </cell>
          <cell r="H20814" t="str">
            <v>AEPX103742019</v>
          </cell>
          <cell r="I20814" t="str">
            <v>Retired</v>
          </cell>
          <cell r="J20814">
            <v>6147</v>
          </cell>
          <cell r="K20814">
            <v>6147</v>
          </cell>
          <cell r="L20814" t="str">
            <v>842 Operating Leases</v>
          </cell>
          <cell r="M20814" t="str">
            <v>Appalachian Power - Gen</v>
          </cell>
          <cell r="N20814">
            <v>-1304.71</v>
          </cell>
          <cell r="O20814">
            <v>1304.71</v>
          </cell>
          <cell r="P20814">
            <v>1304.71</v>
          </cell>
          <cell r="Q20814">
            <v>328.82</v>
          </cell>
          <cell r="R20814">
            <v>219.41</v>
          </cell>
          <cell r="S20814">
            <v>0</v>
          </cell>
          <cell r="T20814">
            <v>0</v>
          </cell>
          <cell r="U20814">
            <v>1194.9000000000001</v>
          </cell>
          <cell r="V20814">
            <v>0</v>
          </cell>
          <cell r="W20814">
            <v>-219.01</v>
          </cell>
        </row>
        <row r="20815">
          <cell r="A20815">
            <v>1368720</v>
          </cell>
          <cell r="B20815">
            <v>202006</v>
          </cell>
          <cell r="C20815">
            <v>1</v>
          </cell>
          <cell r="D20815">
            <v>215</v>
          </cell>
          <cell r="E20815" t="str">
            <v>AEPX103752019</v>
          </cell>
          <cell r="F20815" t="str">
            <v>Retired</v>
          </cell>
          <cell r="G20815">
            <v>48180867</v>
          </cell>
          <cell r="H20815" t="str">
            <v>AEPX103752019</v>
          </cell>
          <cell r="I20815" t="str">
            <v>Retired</v>
          </cell>
          <cell r="J20815">
            <v>6147</v>
          </cell>
          <cell r="K20815">
            <v>6147</v>
          </cell>
          <cell r="L20815" t="str">
            <v>842 Operating Leases</v>
          </cell>
          <cell r="M20815" t="str">
            <v>Appalachian Power - Gen</v>
          </cell>
          <cell r="N20815">
            <v>-1304.71</v>
          </cell>
          <cell r="O20815">
            <v>1304.71</v>
          </cell>
          <cell r="P20815">
            <v>1304.71</v>
          </cell>
          <cell r="Q20815">
            <v>328.82</v>
          </cell>
          <cell r="R20815">
            <v>219.41</v>
          </cell>
          <cell r="S20815">
            <v>0</v>
          </cell>
          <cell r="T20815">
            <v>0</v>
          </cell>
          <cell r="U20815">
            <v>1194.9000000000001</v>
          </cell>
          <cell r="V20815">
            <v>0</v>
          </cell>
          <cell r="W20815">
            <v>-219.01</v>
          </cell>
        </row>
        <row r="20816">
          <cell r="A20816">
            <v>1368721</v>
          </cell>
          <cell r="B20816">
            <v>202006</v>
          </cell>
          <cell r="C20816">
            <v>1</v>
          </cell>
          <cell r="D20816">
            <v>215</v>
          </cell>
          <cell r="E20816" t="str">
            <v>AEPX103762019</v>
          </cell>
          <cell r="F20816" t="str">
            <v>Retired</v>
          </cell>
          <cell r="G20816">
            <v>48180868</v>
          </cell>
          <cell r="H20816" t="str">
            <v>AEPX103762019</v>
          </cell>
          <cell r="I20816" t="str">
            <v>Retired</v>
          </cell>
          <cell r="J20816">
            <v>6147</v>
          </cell>
          <cell r="K20816">
            <v>6147</v>
          </cell>
          <cell r="L20816" t="str">
            <v>842 Operating Leases</v>
          </cell>
          <cell r="M20816" t="str">
            <v>Appalachian Power - Gen</v>
          </cell>
          <cell r="N20816">
            <v>-1304.71</v>
          </cell>
          <cell r="O20816">
            <v>1304.71</v>
          </cell>
          <cell r="P20816">
            <v>1304.71</v>
          </cell>
          <cell r="Q20816">
            <v>328.82</v>
          </cell>
          <cell r="R20816">
            <v>219.41</v>
          </cell>
          <cell r="S20816">
            <v>0</v>
          </cell>
          <cell r="T20816">
            <v>0</v>
          </cell>
          <cell r="U20816">
            <v>1194.9000000000001</v>
          </cell>
          <cell r="V20816">
            <v>0</v>
          </cell>
          <cell r="W20816">
            <v>-219.01</v>
          </cell>
        </row>
        <row r="20817">
          <cell r="A20817">
            <v>1368722</v>
          </cell>
          <cell r="B20817">
            <v>202006</v>
          </cell>
          <cell r="C20817">
            <v>1</v>
          </cell>
          <cell r="D20817">
            <v>215</v>
          </cell>
          <cell r="E20817" t="str">
            <v>AEPX103772019</v>
          </cell>
          <cell r="F20817" t="str">
            <v>Retired</v>
          </cell>
          <cell r="G20817">
            <v>48180869</v>
          </cell>
          <cell r="H20817" t="str">
            <v>AEPX103772019</v>
          </cell>
          <cell r="I20817" t="str">
            <v>Retired</v>
          </cell>
          <cell r="J20817">
            <v>6147</v>
          </cell>
          <cell r="K20817">
            <v>6147</v>
          </cell>
          <cell r="L20817" t="str">
            <v>842 Operating Leases</v>
          </cell>
          <cell r="M20817" t="str">
            <v>Appalachian Power - Gen</v>
          </cell>
          <cell r="N20817">
            <v>-1304.71</v>
          </cell>
          <cell r="O20817">
            <v>1304.71</v>
          </cell>
          <cell r="P20817">
            <v>1304.71</v>
          </cell>
          <cell r="Q20817">
            <v>328.82</v>
          </cell>
          <cell r="R20817">
            <v>219.41</v>
          </cell>
          <cell r="S20817">
            <v>0</v>
          </cell>
          <cell r="T20817">
            <v>0</v>
          </cell>
          <cell r="U20817">
            <v>1194.9000000000001</v>
          </cell>
          <cell r="V20817">
            <v>0</v>
          </cell>
          <cell r="W20817">
            <v>-219.01</v>
          </cell>
        </row>
        <row r="20818">
          <cell r="A20818">
            <v>1368723</v>
          </cell>
          <cell r="B20818">
            <v>202006</v>
          </cell>
          <cell r="C20818">
            <v>1</v>
          </cell>
          <cell r="D20818">
            <v>215</v>
          </cell>
          <cell r="E20818" t="str">
            <v>AEPX103782019</v>
          </cell>
          <cell r="F20818" t="str">
            <v>Retired</v>
          </cell>
          <cell r="G20818">
            <v>48180870</v>
          </cell>
          <cell r="H20818" t="str">
            <v>AEPX103782019</v>
          </cell>
          <cell r="I20818" t="str">
            <v>Retired</v>
          </cell>
          <cell r="J20818">
            <v>6147</v>
          </cell>
          <cell r="K20818">
            <v>6147</v>
          </cell>
          <cell r="L20818" t="str">
            <v>842 Operating Leases</v>
          </cell>
          <cell r="M20818" t="str">
            <v>Appalachian Power - Gen</v>
          </cell>
          <cell r="N20818">
            <v>-1304.71</v>
          </cell>
          <cell r="O20818">
            <v>1304.71</v>
          </cell>
          <cell r="P20818">
            <v>1304.71</v>
          </cell>
          <cell r="Q20818">
            <v>328.82</v>
          </cell>
          <cell r="R20818">
            <v>219.41</v>
          </cell>
          <cell r="S20818">
            <v>0</v>
          </cell>
          <cell r="T20818">
            <v>0</v>
          </cell>
          <cell r="U20818">
            <v>1194.9000000000001</v>
          </cell>
          <cell r="V20818">
            <v>0</v>
          </cell>
          <cell r="W20818">
            <v>-219.01</v>
          </cell>
        </row>
        <row r="20819">
          <cell r="A20819">
            <v>1368724</v>
          </cell>
          <cell r="B20819">
            <v>202006</v>
          </cell>
          <cell r="C20819">
            <v>1</v>
          </cell>
          <cell r="D20819">
            <v>215</v>
          </cell>
          <cell r="E20819" t="str">
            <v>AEPX103512019</v>
          </cell>
          <cell r="F20819" t="str">
            <v>Retired</v>
          </cell>
          <cell r="G20819">
            <v>48180843</v>
          </cell>
          <cell r="H20819" t="str">
            <v>AEPX103512019</v>
          </cell>
          <cell r="I20819" t="str">
            <v>Retired</v>
          </cell>
          <cell r="J20819">
            <v>6147</v>
          </cell>
          <cell r="K20819">
            <v>6147</v>
          </cell>
          <cell r="L20819" t="str">
            <v>842 Operating Leases</v>
          </cell>
          <cell r="M20819" t="str">
            <v>Appalachian Power - Gen</v>
          </cell>
          <cell r="N20819">
            <v>-1304.71</v>
          </cell>
          <cell r="O20819">
            <v>1304.71</v>
          </cell>
          <cell r="P20819">
            <v>1304.71</v>
          </cell>
          <cell r="Q20819">
            <v>328.82</v>
          </cell>
          <cell r="R20819">
            <v>219.41</v>
          </cell>
          <cell r="S20819">
            <v>0</v>
          </cell>
          <cell r="T20819">
            <v>0</v>
          </cell>
          <cell r="U20819">
            <v>1194.9000000000001</v>
          </cell>
          <cell r="V20819">
            <v>0</v>
          </cell>
          <cell r="W20819">
            <v>-219.01</v>
          </cell>
        </row>
        <row r="20820">
          <cell r="A20820">
            <v>1368725</v>
          </cell>
          <cell r="B20820">
            <v>202006</v>
          </cell>
          <cell r="C20820">
            <v>1</v>
          </cell>
          <cell r="D20820">
            <v>215</v>
          </cell>
          <cell r="E20820" t="str">
            <v>AEPX103522019</v>
          </cell>
          <cell r="F20820" t="str">
            <v>Retired</v>
          </cell>
          <cell r="G20820">
            <v>48180844</v>
          </cell>
          <cell r="H20820" t="str">
            <v>AEPX103522019</v>
          </cell>
          <cell r="I20820" t="str">
            <v>Retired</v>
          </cell>
          <cell r="J20820">
            <v>6147</v>
          </cell>
          <cell r="K20820">
            <v>6147</v>
          </cell>
          <cell r="L20820" t="str">
            <v>842 Operating Leases</v>
          </cell>
          <cell r="M20820" t="str">
            <v>Appalachian Power - Gen</v>
          </cell>
          <cell r="N20820">
            <v>-1304.71</v>
          </cell>
          <cell r="O20820">
            <v>1304.71</v>
          </cell>
          <cell r="P20820">
            <v>1304.71</v>
          </cell>
          <cell r="Q20820">
            <v>328.82</v>
          </cell>
          <cell r="R20820">
            <v>219.41</v>
          </cell>
          <cell r="S20820">
            <v>0</v>
          </cell>
          <cell r="T20820">
            <v>0</v>
          </cell>
          <cell r="U20820">
            <v>1194.9000000000001</v>
          </cell>
          <cell r="V20820">
            <v>0</v>
          </cell>
          <cell r="W20820">
            <v>-219.01</v>
          </cell>
        </row>
        <row r="20821">
          <cell r="A20821">
            <v>1368726</v>
          </cell>
          <cell r="B20821">
            <v>202006</v>
          </cell>
          <cell r="C20821">
            <v>1</v>
          </cell>
          <cell r="D20821">
            <v>215</v>
          </cell>
          <cell r="E20821" t="str">
            <v>AEPX103532019</v>
          </cell>
          <cell r="F20821" t="str">
            <v>Retired</v>
          </cell>
          <cell r="G20821">
            <v>48180845</v>
          </cell>
          <cell r="H20821" t="str">
            <v>AEPX103532019</v>
          </cell>
          <cell r="I20821" t="str">
            <v>Retired</v>
          </cell>
          <cell r="J20821">
            <v>6147</v>
          </cell>
          <cell r="K20821">
            <v>6147</v>
          </cell>
          <cell r="L20821" t="str">
            <v>842 Operating Leases</v>
          </cell>
          <cell r="M20821" t="str">
            <v>Appalachian Power - Gen</v>
          </cell>
          <cell r="N20821">
            <v>-1304.71</v>
          </cell>
          <cell r="O20821">
            <v>1304.71</v>
          </cell>
          <cell r="P20821">
            <v>1304.71</v>
          </cell>
          <cell r="Q20821">
            <v>328.82</v>
          </cell>
          <cell r="R20821">
            <v>219.41</v>
          </cell>
          <cell r="S20821">
            <v>0</v>
          </cell>
          <cell r="T20821">
            <v>0</v>
          </cell>
          <cell r="U20821">
            <v>1194.9000000000001</v>
          </cell>
          <cell r="V20821">
            <v>0</v>
          </cell>
          <cell r="W20821">
            <v>-219.01</v>
          </cell>
        </row>
        <row r="20822">
          <cell r="A20822">
            <v>1368727</v>
          </cell>
          <cell r="B20822">
            <v>202006</v>
          </cell>
          <cell r="C20822">
            <v>1</v>
          </cell>
          <cell r="D20822">
            <v>215</v>
          </cell>
          <cell r="E20822" t="str">
            <v>AEPX103542019</v>
          </cell>
          <cell r="F20822" t="str">
            <v>Retired</v>
          </cell>
          <cell r="G20822">
            <v>48180846</v>
          </cell>
          <cell r="H20822" t="str">
            <v>AEPX103542019</v>
          </cell>
          <cell r="I20822" t="str">
            <v>Retired</v>
          </cell>
          <cell r="J20822">
            <v>6147</v>
          </cell>
          <cell r="K20822">
            <v>6147</v>
          </cell>
          <cell r="L20822" t="str">
            <v>842 Operating Leases</v>
          </cell>
          <cell r="M20822" t="str">
            <v>Appalachian Power - Gen</v>
          </cell>
          <cell r="N20822">
            <v>-1304.71</v>
          </cell>
          <cell r="O20822">
            <v>1304.71</v>
          </cell>
          <cell r="P20822">
            <v>1304.71</v>
          </cell>
          <cell r="Q20822">
            <v>328.82</v>
          </cell>
          <cell r="R20822">
            <v>219.41</v>
          </cell>
          <cell r="S20822">
            <v>0</v>
          </cell>
          <cell r="T20822">
            <v>0</v>
          </cell>
          <cell r="U20822">
            <v>1194.9000000000001</v>
          </cell>
          <cell r="V20822">
            <v>0</v>
          </cell>
          <cell r="W20822">
            <v>-219.01</v>
          </cell>
        </row>
        <row r="20823">
          <cell r="A20823">
            <v>1368728</v>
          </cell>
          <cell r="B20823">
            <v>202006</v>
          </cell>
          <cell r="C20823">
            <v>1</v>
          </cell>
          <cell r="D20823">
            <v>215</v>
          </cell>
          <cell r="E20823" t="str">
            <v>AEPX103552019</v>
          </cell>
          <cell r="F20823" t="str">
            <v>Retired</v>
          </cell>
          <cell r="G20823">
            <v>48180847</v>
          </cell>
          <cell r="H20823" t="str">
            <v>AEPX103552019</v>
          </cell>
          <cell r="I20823" t="str">
            <v>Retired</v>
          </cell>
          <cell r="J20823">
            <v>6147</v>
          </cell>
          <cell r="K20823">
            <v>6147</v>
          </cell>
          <cell r="L20823" t="str">
            <v>842 Operating Leases</v>
          </cell>
          <cell r="M20823" t="str">
            <v>Appalachian Power - Gen</v>
          </cell>
          <cell r="N20823">
            <v>-1304.71</v>
          </cell>
          <cell r="O20823">
            <v>1304.71</v>
          </cell>
          <cell r="P20823">
            <v>1304.71</v>
          </cell>
          <cell r="Q20823">
            <v>328.82</v>
          </cell>
          <cell r="R20823">
            <v>219.41</v>
          </cell>
          <cell r="S20823">
            <v>0</v>
          </cell>
          <cell r="T20823">
            <v>0</v>
          </cell>
          <cell r="U20823">
            <v>1194.9000000000001</v>
          </cell>
          <cell r="V20823">
            <v>0</v>
          </cell>
          <cell r="W20823">
            <v>-219.01</v>
          </cell>
        </row>
        <row r="20824">
          <cell r="A20824">
            <v>1368729</v>
          </cell>
          <cell r="B20824">
            <v>202006</v>
          </cell>
          <cell r="C20824">
            <v>1</v>
          </cell>
          <cell r="D20824">
            <v>215</v>
          </cell>
          <cell r="E20824" t="str">
            <v>AEPX103562019</v>
          </cell>
          <cell r="F20824" t="str">
            <v>Retired</v>
          </cell>
          <cell r="G20824">
            <v>48180848</v>
          </cell>
          <cell r="H20824" t="str">
            <v>AEPX103562019</v>
          </cell>
          <cell r="I20824" t="str">
            <v>Retired</v>
          </cell>
          <cell r="J20824">
            <v>6147</v>
          </cell>
          <cell r="K20824">
            <v>6147</v>
          </cell>
          <cell r="L20824" t="str">
            <v>842 Operating Leases</v>
          </cell>
          <cell r="M20824" t="str">
            <v>Appalachian Power - Gen</v>
          </cell>
          <cell r="N20824">
            <v>-1304.71</v>
          </cell>
          <cell r="O20824">
            <v>1304.71</v>
          </cell>
          <cell r="P20824">
            <v>1304.71</v>
          </cell>
          <cell r="Q20824">
            <v>328.82</v>
          </cell>
          <cell r="R20824">
            <v>219.41</v>
          </cell>
          <cell r="S20824">
            <v>0</v>
          </cell>
          <cell r="T20824">
            <v>0</v>
          </cell>
          <cell r="U20824">
            <v>1194.9000000000001</v>
          </cell>
          <cell r="V20824">
            <v>0</v>
          </cell>
          <cell r="W20824">
            <v>-219.01</v>
          </cell>
        </row>
        <row r="20825">
          <cell r="A20825">
            <v>1368730</v>
          </cell>
          <cell r="B20825">
            <v>202006</v>
          </cell>
          <cell r="C20825">
            <v>1</v>
          </cell>
          <cell r="D20825">
            <v>215</v>
          </cell>
          <cell r="E20825" t="str">
            <v>AEPX103572019</v>
          </cell>
          <cell r="F20825" t="str">
            <v>Retired</v>
          </cell>
          <cell r="G20825">
            <v>48180849</v>
          </cell>
          <cell r="H20825" t="str">
            <v>AEPX103572019</v>
          </cell>
          <cell r="I20825" t="str">
            <v>Retired</v>
          </cell>
          <cell r="J20825">
            <v>6147</v>
          </cell>
          <cell r="K20825">
            <v>6147</v>
          </cell>
          <cell r="L20825" t="str">
            <v>842 Operating Leases</v>
          </cell>
          <cell r="M20825" t="str">
            <v>Appalachian Power - Gen</v>
          </cell>
          <cell r="N20825">
            <v>-1304.71</v>
          </cell>
          <cell r="O20825">
            <v>1304.71</v>
          </cell>
          <cell r="P20825">
            <v>1304.71</v>
          </cell>
          <cell r="Q20825">
            <v>328.82</v>
          </cell>
          <cell r="R20825">
            <v>219.41</v>
          </cell>
          <cell r="S20825">
            <v>0</v>
          </cell>
          <cell r="T20825">
            <v>0</v>
          </cell>
          <cell r="U20825">
            <v>1194.9000000000001</v>
          </cell>
          <cell r="V20825">
            <v>0</v>
          </cell>
          <cell r="W20825">
            <v>-219.01</v>
          </cell>
        </row>
        <row r="20826">
          <cell r="A20826">
            <v>1368731</v>
          </cell>
          <cell r="B20826">
            <v>202006</v>
          </cell>
          <cell r="C20826">
            <v>1</v>
          </cell>
          <cell r="D20826">
            <v>215</v>
          </cell>
          <cell r="E20826" t="str">
            <v>AEPX103582019</v>
          </cell>
          <cell r="F20826" t="str">
            <v>Retired</v>
          </cell>
          <cell r="G20826">
            <v>48180850</v>
          </cell>
          <cell r="H20826" t="str">
            <v>AEPX103582019</v>
          </cell>
          <cell r="I20826" t="str">
            <v>Retired</v>
          </cell>
          <cell r="J20826">
            <v>6147</v>
          </cell>
          <cell r="K20826">
            <v>6147</v>
          </cell>
          <cell r="L20826" t="str">
            <v>842 Operating Leases</v>
          </cell>
          <cell r="M20826" t="str">
            <v>Appalachian Power - Gen</v>
          </cell>
          <cell r="N20826">
            <v>-1304.71</v>
          </cell>
          <cell r="O20826">
            <v>1304.71</v>
          </cell>
          <cell r="P20826">
            <v>1304.71</v>
          </cell>
          <cell r="Q20826">
            <v>328.82</v>
          </cell>
          <cell r="R20826">
            <v>219.41</v>
          </cell>
          <cell r="S20826">
            <v>0</v>
          </cell>
          <cell r="T20826">
            <v>0</v>
          </cell>
          <cell r="U20826">
            <v>1194.9000000000001</v>
          </cell>
          <cell r="V20826">
            <v>0</v>
          </cell>
          <cell r="W20826">
            <v>-219.01</v>
          </cell>
        </row>
        <row r="20827">
          <cell r="A20827">
            <v>1368732</v>
          </cell>
          <cell r="B20827">
            <v>202006</v>
          </cell>
          <cell r="C20827">
            <v>1</v>
          </cell>
          <cell r="D20827">
            <v>215</v>
          </cell>
          <cell r="E20827" t="str">
            <v>AEPX103592019</v>
          </cell>
          <cell r="F20827" t="str">
            <v>Retired</v>
          </cell>
          <cell r="G20827">
            <v>48180851</v>
          </cell>
          <cell r="H20827" t="str">
            <v>AEPX103592019</v>
          </cell>
          <cell r="I20827" t="str">
            <v>Retired</v>
          </cell>
          <cell r="J20827">
            <v>6147</v>
          </cell>
          <cell r="K20827">
            <v>6147</v>
          </cell>
          <cell r="L20827" t="str">
            <v>842 Operating Leases</v>
          </cell>
          <cell r="M20827" t="str">
            <v>Appalachian Power - Gen</v>
          </cell>
          <cell r="N20827">
            <v>-1304.71</v>
          </cell>
          <cell r="O20827">
            <v>1304.71</v>
          </cell>
          <cell r="P20827">
            <v>1304.71</v>
          </cell>
          <cell r="Q20827">
            <v>328.82</v>
          </cell>
          <cell r="R20827">
            <v>219.41</v>
          </cell>
          <cell r="S20827">
            <v>0</v>
          </cell>
          <cell r="T20827">
            <v>0</v>
          </cell>
          <cell r="U20827">
            <v>1194.9000000000001</v>
          </cell>
          <cell r="V20827">
            <v>0</v>
          </cell>
          <cell r="W20827">
            <v>-219.01</v>
          </cell>
        </row>
        <row r="20828">
          <cell r="A20828">
            <v>1368733</v>
          </cell>
          <cell r="B20828">
            <v>202006</v>
          </cell>
          <cell r="C20828">
            <v>1</v>
          </cell>
          <cell r="D20828">
            <v>215</v>
          </cell>
          <cell r="E20828" t="str">
            <v>AEPX103602019</v>
          </cell>
          <cell r="F20828" t="str">
            <v>Retired</v>
          </cell>
          <cell r="G20828">
            <v>48180852</v>
          </cell>
          <cell r="H20828" t="str">
            <v>AEPX103602019</v>
          </cell>
          <cell r="I20828" t="str">
            <v>Retired</v>
          </cell>
          <cell r="J20828">
            <v>6147</v>
          </cell>
          <cell r="K20828">
            <v>6147</v>
          </cell>
          <cell r="L20828" t="str">
            <v>842 Operating Leases</v>
          </cell>
          <cell r="M20828" t="str">
            <v>Appalachian Power - Gen</v>
          </cell>
          <cell r="N20828">
            <v>-1304.71</v>
          </cell>
          <cell r="O20828">
            <v>1304.71</v>
          </cell>
          <cell r="P20828">
            <v>1304.71</v>
          </cell>
          <cell r="Q20828">
            <v>328.82</v>
          </cell>
          <cell r="R20828">
            <v>219.41</v>
          </cell>
          <cell r="S20828">
            <v>0</v>
          </cell>
          <cell r="T20828">
            <v>0</v>
          </cell>
          <cell r="U20828">
            <v>1194.9000000000001</v>
          </cell>
          <cell r="V20828">
            <v>0</v>
          </cell>
          <cell r="W20828">
            <v>-219.01</v>
          </cell>
        </row>
        <row r="20829">
          <cell r="A20829">
            <v>1368734</v>
          </cell>
          <cell r="B20829">
            <v>202006</v>
          </cell>
          <cell r="C20829">
            <v>1</v>
          </cell>
          <cell r="D20829">
            <v>215</v>
          </cell>
          <cell r="E20829" t="str">
            <v>AEPX103612019</v>
          </cell>
          <cell r="F20829" t="str">
            <v>Retired</v>
          </cell>
          <cell r="G20829">
            <v>48180853</v>
          </cell>
          <cell r="H20829" t="str">
            <v>AEPX103612019</v>
          </cell>
          <cell r="I20829" t="str">
            <v>Retired</v>
          </cell>
          <cell r="J20829">
            <v>6147</v>
          </cell>
          <cell r="K20829">
            <v>6147</v>
          </cell>
          <cell r="L20829" t="str">
            <v>842 Operating Leases</v>
          </cell>
          <cell r="M20829" t="str">
            <v>Appalachian Power - Gen</v>
          </cell>
          <cell r="N20829">
            <v>-1304.71</v>
          </cell>
          <cell r="O20829">
            <v>1304.71</v>
          </cell>
          <cell r="P20829">
            <v>1304.71</v>
          </cell>
          <cell r="Q20829">
            <v>328.82</v>
          </cell>
          <cell r="R20829">
            <v>219.41</v>
          </cell>
          <cell r="S20829">
            <v>0</v>
          </cell>
          <cell r="T20829">
            <v>0</v>
          </cell>
          <cell r="U20829">
            <v>1194.9000000000001</v>
          </cell>
          <cell r="V20829">
            <v>0</v>
          </cell>
          <cell r="W20829">
            <v>-219.01</v>
          </cell>
        </row>
        <row r="20830">
          <cell r="A20830">
            <v>1368735</v>
          </cell>
          <cell r="B20830">
            <v>202006</v>
          </cell>
          <cell r="C20830">
            <v>1</v>
          </cell>
          <cell r="D20830">
            <v>215</v>
          </cell>
          <cell r="E20830" t="str">
            <v>AEPX103622019</v>
          </cell>
          <cell r="F20830" t="str">
            <v>Retired</v>
          </cell>
          <cell r="G20830">
            <v>48180854</v>
          </cell>
          <cell r="H20830" t="str">
            <v>AEPX103622019</v>
          </cell>
          <cell r="I20830" t="str">
            <v>Retired</v>
          </cell>
          <cell r="J20830">
            <v>6147</v>
          </cell>
          <cell r="K20830">
            <v>6147</v>
          </cell>
          <cell r="L20830" t="str">
            <v>842 Operating Leases</v>
          </cell>
          <cell r="M20830" t="str">
            <v>Appalachian Power - Gen</v>
          </cell>
          <cell r="N20830">
            <v>-1304.71</v>
          </cell>
          <cell r="O20830">
            <v>1304.71</v>
          </cell>
          <cell r="P20830">
            <v>1304.71</v>
          </cell>
          <cell r="Q20830">
            <v>328.82</v>
          </cell>
          <cell r="R20830">
            <v>219.41</v>
          </cell>
          <cell r="S20830">
            <v>0</v>
          </cell>
          <cell r="T20830">
            <v>0</v>
          </cell>
          <cell r="U20830">
            <v>1194.9000000000001</v>
          </cell>
          <cell r="V20830">
            <v>0</v>
          </cell>
          <cell r="W20830">
            <v>-219.01</v>
          </cell>
        </row>
        <row r="20831">
          <cell r="A20831">
            <v>1368736</v>
          </cell>
          <cell r="B20831">
            <v>202006</v>
          </cell>
          <cell r="C20831">
            <v>1</v>
          </cell>
          <cell r="D20831">
            <v>215</v>
          </cell>
          <cell r="E20831" t="str">
            <v>AEPX103632019</v>
          </cell>
          <cell r="F20831" t="str">
            <v>Retired</v>
          </cell>
          <cell r="G20831">
            <v>48180855</v>
          </cell>
          <cell r="H20831" t="str">
            <v>AEPX103632019</v>
          </cell>
          <cell r="I20831" t="str">
            <v>Retired</v>
          </cell>
          <cell r="J20831">
            <v>6147</v>
          </cell>
          <cell r="K20831">
            <v>6147</v>
          </cell>
          <cell r="L20831" t="str">
            <v>842 Operating Leases</v>
          </cell>
          <cell r="M20831" t="str">
            <v>Appalachian Power - Gen</v>
          </cell>
          <cell r="N20831">
            <v>-1304.71</v>
          </cell>
          <cell r="O20831">
            <v>1304.71</v>
          </cell>
          <cell r="P20831">
            <v>1304.71</v>
          </cell>
          <cell r="Q20831">
            <v>328.82</v>
          </cell>
          <cell r="R20831">
            <v>219.41</v>
          </cell>
          <cell r="S20831">
            <v>0</v>
          </cell>
          <cell r="T20831">
            <v>0</v>
          </cell>
          <cell r="U20831">
            <v>1194.9000000000001</v>
          </cell>
          <cell r="V20831">
            <v>0</v>
          </cell>
          <cell r="W20831">
            <v>-219.01</v>
          </cell>
        </row>
        <row r="20832">
          <cell r="A20832">
            <v>1368737</v>
          </cell>
          <cell r="B20832">
            <v>202006</v>
          </cell>
          <cell r="C20832">
            <v>1</v>
          </cell>
          <cell r="D20832">
            <v>215</v>
          </cell>
          <cell r="E20832" t="str">
            <v>AEPX103642019</v>
          </cell>
          <cell r="F20832" t="str">
            <v>Retired</v>
          </cell>
          <cell r="G20832">
            <v>48180856</v>
          </cell>
          <cell r="H20832" t="str">
            <v>AEPX103642019</v>
          </cell>
          <cell r="I20832" t="str">
            <v>Retired</v>
          </cell>
          <cell r="J20832">
            <v>6147</v>
          </cell>
          <cell r="K20832">
            <v>6147</v>
          </cell>
          <cell r="L20832" t="str">
            <v>842 Operating Leases</v>
          </cell>
          <cell r="M20832" t="str">
            <v>Appalachian Power - Gen</v>
          </cell>
          <cell r="N20832">
            <v>-1304.71</v>
          </cell>
          <cell r="O20832">
            <v>1304.71</v>
          </cell>
          <cell r="P20832">
            <v>1304.71</v>
          </cell>
          <cell r="Q20832">
            <v>328.82</v>
          </cell>
          <cell r="R20832">
            <v>219.41</v>
          </cell>
          <cell r="S20832">
            <v>0</v>
          </cell>
          <cell r="T20832">
            <v>0</v>
          </cell>
          <cell r="U20832">
            <v>1194.9000000000001</v>
          </cell>
          <cell r="V20832">
            <v>0</v>
          </cell>
          <cell r="W20832">
            <v>-219.01</v>
          </cell>
        </row>
        <row r="20833">
          <cell r="A20833">
            <v>1368738</v>
          </cell>
          <cell r="B20833">
            <v>202006</v>
          </cell>
          <cell r="C20833">
            <v>1</v>
          </cell>
          <cell r="D20833">
            <v>215</v>
          </cell>
          <cell r="E20833" t="str">
            <v>AEPX103372019</v>
          </cell>
          <cell r="F20833" t="str">
            <v>Retired</v>
          </cell>
          <cell r="G20833">
            <v>48180829</v>
          </cell>
          <cell r="H20833" t="str">
            <v>AEPX103372019</v>
          </cell>
          <cell r="I20833" t="str">
            <v>Retired</v>
          </cell>
          <cell r="J20833">
            <v>6147</v>
          </cell>
          <cell r="K20833">
            <v>6147</v>
          </cell>
          <cell r="L20833" t="str">
            <v>842 Operating Leases</v>
          </cell>
          <cell r="M20833" t="str">
            <v>Appalachian Power - Gen</v>
          </cell>
          <cell r="N20833">
            <v>-1304.71</v>
          </cell>
          <cell r="O20833">
            <v>1304.71</v>
          </cell>
          <cell r="P20833">
            <v>1304.71</v>
          </cell>
          <cell r="Q20833">
            <v>328.82</v>
          </cell>
          <cell r="R20833">
            <v>219.41</v>
          </cell>
          <cell r="S20833">
            <v>0</v>
          </cell>
          <cell r="T20833">
            <v>0</v>
          </cell>
          <cell r="U20833">
            <v>1194.9000000000001</v>
          </cell>
          <cell r="V20833">
            <v>0</v>
          </cell>
          <cell r="W20833">
            <v>-219.01</v>
          </cell>
        </row>
        <row r="20834">
          <cell r="A20834">
            <v>1368739</v>
          </cell>
          <cell r="B20834">
            <v>202006</v>
          </cell>
          <cell r="C20834">
            <v>1</v>
          </cell>
          <cell r="D20834">
            <v>215</v>
          </cell>
          <cell r="E20834" t="str">
            <v>AEPX103382019</v>
          </cell>
          <cell r="F20834" t="str">
            <v>Retired</v>
          </cell>
          <cell r="G20834">
            <v>48180830</v>
          </cell>
          <cell r="H20834" t="str">
            <v>AEPX103382019</v>
          </cell>
          <cell r="I20834" t="str">
            <v>Retired</v>
          </cell>
          <cell r="J20834">
            <v>6147</v>
          </cell>
          <cell r="K20834">
            <v>6147</v>
          </cell>
          <cell r="L20834" t="str">
            <v>842 Operating Leases</v>
          </cell>
          <cell r="M20834" t="str">
            <v>Appalachian Power - Gen</v>
          </cell>
          <cell r="N20834">
            <v>-1304.71</v>
          </cell>
          <cell r="O20834">
            <v>1304.71</v>
          </cell>
          <cell r="P20834">
            <v>1304.71</v>
          </cell>
          <cell r="Q20834">
            <v>328.82</v>
          </cell>
          <cell r="R20834">
            <v>219.41</v>
          </cell>
          <cell r="S20834">
            <v>0</v>
          </cell>
          <cell r="T20834">
            <v>0</v>
          </cell>
          <cell r="U20834">
            <v>1194.9000000000001</v>
          </cell>
          <cell r="V20834">
            <v>0</v>
          </cell>
          <cell r="W20834">
            <v>-219.01</v>
          </cell>
        </row>
        <row r="20835">
          <cell r="A20835">
            <v>1368740</v>
          </cell>
          <cell r="B20835">
            <v>202006</v>
          </cell>
          <cell r="C20835">
            <v>1</v>
          </cell>
          <cell r="D20835">
            <v>215</v>
          </cell>
          <cell r="E20835" t="str">
            <v>AEPX103392019</v>
          </cell>
          <cell r="F20835" t="str">
            <v>Retired</v>
          </cell>
          <cell r="G20835">
            <v>48180831</v>
          </cell>
          <cell r="H20835" t="str">
            <v>AEPX103392019</v>
          </cell>
          <cell r="I20835" t="str">
            <v>Retired</v>
          </cell>
          <cell r="J20835">
            <v>6147</v>
          </cell>
          <cell r="K20835">
            <v>6147</v>
          </cell>
          <cell r="L20835" t="str">
            <v>842 Operating Leases</v>
          </cell>
          <cell r="M20835" t="str">
            <v>Appalachian Power - Gen</v>
          </cell>
          <cell r="N20835">
            <v>-1304.71</v>
          </cell>
          <cell r="O20835">
            <v>1304.71</v>
          </cell>
          <cell r="P20835">
            <v>1304.71</v>
          </cell>
          <cell r="Q20835">
            <v>328.82</v>
          </cell>
          <cell r="R20835">
            <v>219.41</v>
          </cell>
          <cell r="S20835">
            <v>0</v>
          </cell>
          <cell r="T20835">
            <v>0</v>
          </cell>
          <cell r="U20835">
            <v>1194.9000000000001</v>
          </cell>
          <cell r="V20835">
            <v>0</v>
          </cell>
          <cell r="W20835">
            <v>-219.01</v>
          </cell>
        </row>
        <row r="20836">
          <cell r="A20836">
            <v>1368741</v>
          </cell>
          <cell r="B20836">
            <v>202006</v>
          </cell>
          <cell r="C20836">
            <v>1</v>
          </cell>
          <cell r="D20836">
            <v>215</v>
          </cell>
          <cell r="E20836" t="str">
            <v>AEPX103402019</v>
          </cell>
          <cell r="F20836" t="str">
            <v>Retired</v>
          </cell>
          <cell r="G20836">
            <v>48180832</v>
          </cell>
          <cell r="H20836" t="str">
            <v>AEPX103402019</v>
          </cell>
          <cell r="I20836" t="str">
            <v>Retired</v>
          </cell>
          <cell r="J20836">
            <v>6147</v>
          </cell>
          <cell r="K20836">
            <v>6147</v>
          </cell>
          <cell r="L20836" t="str">
            <v>842 Operating Leases</v>
          </cell>
          <cell r="M20836" t="str">
            <v>Appalachian Power - Gen</v>
          </cell>
          <cell r="N20836">
            <v>-1304.71</v>
          </cell>
          <cell r="O20836">
            <v>1304.71</v>
          </cell>
          <cell r="P20836">
            <v>1304.71</v>
          </cell>
          <cell r="Q20836">
            <v>328.82</v>
          </cell>
          <cell r="R20836">
            <v>219.41</v>
          </cell>
          <cell r="S20836">
            <v>0</v>
          </cell>
          <cell r="T20836">
            <v>0</v>
          </cell>
          <cell r="U20836">
            <v>1194.9000000000001</v>
          </cell>
          <cell r="V20836">
            <v>0</v>
          </cell>
          <cell r="W20836">
            <v>-219.01</v>
          </cell>
        </row>
        <row r="20837">
          <cell r="A20837">
            <v>1368742</v>
          </cell>
          <cell r="B20837">
            <v>202006</v>
          </cell>
          <cell r="C20837">
            <v>1</v>
          </cell>
          <cell r="D20837">
            <v>215</v>
          </cell>
          <cell r="E20837" t="str">
            <v>AEPX103412019</v>
          </cell>
          <cell r="F20837" t="str">
            <v>Retired</v>
          </cell>
          <cell r="G20837">
            <v>48180833</v>
          </cell>
          <cell r="H20837" t="str">
            <v>AEPX103412019</v>
          </cell>
          <cell r="I20837" t="str">
            <v>Retired</v>
          </cell>
          <cell r="J20837">
            <v>6147</v>
          </cell>
          <cell r="K20837">
            <v>6147</v>
          </cell>
          <cell r="L20837" t="str">
            <v>842 Operating Leases</v>
          </cell>
          <cell r="M20837" t="str">
            <v>Appalachian Power - Gen</v>
          </cell>
          <cell r="N20837">
            <v>-1304.71</v>
          </cell>
          <cell r="O20837">
            <v>1304.71</v>
          </cell>
          <cell r="P20837">
            <v>1304.71</v>
          </cell>
          <cell r="Q20837">
            <v>328.82</v>
          </cell>
          <cell r="R20837">
            <v>219.41</v>
          </cell>
          <cell r="S20837">
            <v>0</v>
          </cell>
          <cell r="T20837">
            <v>0</v>
          </cell>
          <cell r="U20837">
            <v>1194.9000000000001</v>
          </cell>
          <cell r="V20837">
            <v>0</v>
          </cell>
          <cell r="W20837">
            <v>-219.01</v>
          </cell>
        </row>
        <row r="20838">
          <cell r="A20838">
            <v>1368743</v>
          </cell>
          <cell r="B20838">
            <v>202006</v>
          </cell>
          <cell r="C20838">
            <v>1</v>
          </cell>
          <cell r="D20838">
            <v>215</v>
          </cell>
          <cell r="E20838" t="str">
            <v>AEPX103422019</v>
          </cell>
          <cell r="F20838" t="str">
            <v>Retired</v>
          </cell>
          <cell r="G20838">
            <v>48180834</v>
          </cell>
          <cell r="H20838" t="str">
            <v>AEPX103422019</v>
          </cell>
          <cell r="I20838" t="str">
            <v>Retired</v>
          </cell>
          <cell r="J20838">
            <v>6147</v>
          </cell>
          <cell r="K20838">
            <v>6147</v>
          </cell>
          <cell r="L20838" t="str">
            <v>842 Operating Leases</v>
          </cell>
          <cell r="M20838" t="str">
            <v>Appalachian Power - Gen</v>
          </cell>
          <cell r="N20838">
            <v>-1304.71</v>
          </cell>
          <cell r="O20838">
            <v>1304.71</v>
          </cell>
          <cell r="P20838">
            <v>1304.71</v>
          </cell>
          <cell r="Q20838">
            <v>328.82</v>
          </cell>
          <cell r="R20838">
            <v>219.41</v>
          </cell>
          <cell r="S20838">
            <v>0</v>
          </cell>
          <cell r="T20838">
            <v>0</v>
          </cell>
          <cell r="U20838">
            <v>1194.9000000000001</v>
          </cell>
          <cell r="V20838">
            <v>0</v>
          </cell>
          <cell r="W20838">
            <v>-219.01</v>
          </cell>
        </row>
        <row r="20839">
          <cell r="A20839">
            <v>1368744</v>
          </cell>
          <cell r="B20839">
            <v>202006</v>
          </cell>
          <cell r="C20839">
            <v>1</v>
          </cell>
          <cell r="D20839">
            <v>215</v>
          </cell>
          <cell r="E20839" t="str">
            <v>AEPX103432019</v>
          </cell>
          <cell r="F20839" t="str">
            <v>Retired</v>
          </cell>
          <cell r="G20839">
            <v>48180835</v>
          </cell>
          <cell r="H20839" t="str">
            <v>AEPX103432019</v>
          </cell>
          <cell r="I20839" t="str">
            <v>Retired</v>
          </cell>
          <cell r="J20839">
            <v>6147</v>
          </cell>
          <cell r="K20839">
            <v>6147</v>
          </cell>
          <cell r="L20839" t="str">
            <v>842 Operating Leases</v>
          </cell>
          <cell r="M20839" t="str">
            <v>Appalachian Power - Gen</v>
          </cell>
          <cell r="N20839">
            <v>-1304.71</v>
          </cell>
          <cell r="O20839">
            <v>1304.71</v>
          </cell>
          <cell r="P20839">
            <v>1304.71</v>
          </cell>
          <cell r="Q20839">
            <v>328.82</v>
          </cell>
          <cell r="R20839">
            <v>219.41</v>
          </cell>
          <cell r="S20839">
            <v>0</v>
          </cell>
          <cell r="T20839">
            <v>0</v>
          </cell>
          <cell r="U20839">
            <v>1194.9000000000001</v>
          </cell>
          <cell r="V20839">
            <v>0</v>
          </cell>
          <cell r="W20839">
            <v>-219.01</v>
          </cell>
        </row>
        <row r="20840">
          <cell r="A20840">
            <v>1368745</v>
          </cell>
          <cell r="B20840">
            <v>202006</v>
          </cell>
          <cell r="C20840">
            <v>1</v>
          </cell>
          <cell r="D20840">
            <v>215</v>
          </cell>
          <cell r="E20840" t="str">
            <v>AEPX103442019</v>
          </cell>
          <cell r="F20840" t="str">
            <v>Retired</v>
          </cell>
          <cell r="G20840">
            <v>48180836</v>
          </cell>
          <cell r="H20840" t="str">
            <v>AEPX103442019</v>
          </cell>
          <cell r="I20840" t="str">
            <v>Retired</v>
          </cell>
          <cell r="J20840">
            <v>6147</v>
          </cell>
          <cell r="K20840">
            <v>6147</v>
          </cell>
          <cell r="L20840" t="str">
            <v>842 Operating Leases</v>
          </cell>
          <cell r="M20840" t="str">
            <v>Appalachian Power - Gen</v>
          </cell>
          <cell r="N20840">
            <v>-1304.71</v>
          </cell>
          <cell r="O20840">
            <v>1304.71</v>
          </cell>
          <cell r="P20840">
            <v>1304.71</v>
          </cell>
          <cell r="Q20840">
            <v>328.82</v>
          </cell>
          <cell r="R20840">
            <v>219.41</v>
          </cell>
          <cell r="S20840">
            <v>0</v>
          </cell>
          <cell r="T20840">
            <v>0</v>
          </cell>
          <cell r="U20840">
            <v>1194.9000000000001</v>
          </cell>
          <cell r="V20840">
            <v>0</v>
          </cell>
          <cell r="W20840">
            <v>-219.01</v>
          </cell>
        </row>
        <row r="20841">
          <cell r="A20841">
            <v>1368746</v>
          </cell>
          <cell r="B20841">
            <v>202006</v>
          </cell>
          <cell r="C20841">
            <v>1</v>
          </cell>
          <cell r="D20841">
            <v>215</v>
          </cell>
          <cell r="E20841" t="str">
            <v>AEPX103452019</v>
          </cell>
          <cell r="F20841" t="str">
            <v>Retired</v>
          </cell>
          <cell r="G20841">
            <v>48180837</v>
          </cell>
          <cell r="H20841" t="str">
            <v>AEPX103452019</v>
          </cell>
          <cell r="I20841" t="str">
            <v>Retired</v>
          </cell>
          <cell r="J20841">
            <v>6147</v>
          </cell>
          <cell r="K20841">
            <v>6147</v>
          </cell>
          <cell r="L20841" t="str">
            <v>842 Operating Leases</v>
          </cell>
          <cell r="M20841" t="str">
            <v>Appalachian Power - Gen</v>
          </cell>
          <cell r="N20841">
            <v>-1304.71</v>
          </cell>
          <cell r="O20841">
            <v>1304.71</v>
          </cell>
          <cell r="P20841">
            <v>1304.71</v>
          </cell>
          <cell r="Q20841">
            <v>328.82</v>
          </cell>
          <cell r="R20841">
            <v>219.41</v>
          </cell>
          <cell r="S20841">
            <v>0</v>
          </cell>
          <cell r="T20841">
            <v>0</v>
          </cell>
          <cell r="U20841">
            <v>1194.9000000000001</v>
          </cell>
          <cell r="V20841">
            <v>0</v>
          </cell>
          <cell r="W20841">
            <v>-219.01</v>
          </cell>
        </row>
        <row r="20842">
          <cell r="A20842">
            <v>1368747</v>
          </cell>
          <cell r="B20842">
            <v>202006</v>
          </cell>
          <cell r="C20842">
            <v>1</v>
          </cell>
          <cell r="D20842">
            <v>215</v>
          </cell>
          <cell r="E20842" t="str">
            <v>AEPX103462019</v>
          </cell>
          <cell r="F20842" t="str">
            <v>Retired</v>
          </cell>
          <cell r="G20842">
            <v>48180838</v>
          </cell>
          <cell r="H20842" t="str">
            <v>AEPX103462019</v>
          </cell>
          <cell r="I20842" t="str">
            <v>Retired</v>
          </cell>
          <cell r="J20842">
            <v>6147</v>
          </cell>
          <cell r="K20842">
            <v>6147</v>
          </cell>
          <cell r="L20842" t="str">
            <v>842 Operating Leases</v>
          </cell>
          <cell r="M20842" t="str">
            <v>Appalachian Power - Gen</v>
          </cell>
          <cell r="N20842">
            <v>-1304.71</v>
          </cell>
          <cell r="O20842">
            <v>1304.71</v>
          </cell>
          <cell r="P20842">
            <v>1304.71</v>
          </cell>
          <cell r="Q20842">
            <v>328.82</v>
          </cell>
          <cell r="R20842">
            <v>219.41</v>
          </cell>
          <cell r="S20842">
            <v>0</v>
          </cell>
          <cell r="T20842">
            <v>0</v>
          </cell>
          <cell r="U20842">
            <v>1194.9000000000001</v>
          </cell>
          <cell r="V20842">
            <v>0</v>
          </cell>
          <cell r="W20842">
            <v>-219.01</v>
          </cell>
        </row>
        <row r="20843">
          <cell r="A20843">
            <v>1368748</v>
          </cell>
          <cell r="B20843">
            <v>202006</v>
          </cell>
          <cell r="C20843">
            <v>1</v>
          </cell>
          <cell r="D20843">
            <v>215</v>
          </cell>
          <cell r="E20843" t="str">
            <v>AEPX103472019</v>
          </cell>
          <cell r="F20843" t="str">
            <v>Retired</v>
          </cell>
          <cell r="G20843">
            <v>48180839</v>
          </cell>
          <cell r="H20843" t="str">
            <v>AEPX103472019</v>
          </cell>
          <cell r="I20843" t="str">
            <v>Retired</v>
          </cell>
          <cell r="J20843">
            <v>6147</v>
          </cell>
          <cell r="K20843">
            <v>6147</v>
          </cell>
          <cell r="L20843" t="str">
            <v>842 Operating Leases</v>
          </cell>
          <cell r="M20843" t="str">
            <v>Appalachian Power - Gen</v>
          </cell>
          <cell r="N20843">
            <v>-1304.71</v>
          </cell>
          <cell r="O20843">
            <v>1304.71</v>
          </cell>
          <cell r="P20843">
            <v>1304.71</v>
          </cell>
          <cell r="Q20843">
            <v>328.82</v>
          </cell>
          <cell r="R20843">
            <v>219.41</v>
          </cell>
          <cell r="S20843">
            <v>0</v>
          </cell>
          <cell r="T20843">
            <v>0</v>
          </cell>
          <cell r="U20843">
            <v>1194.9000000000001</v>
          </cell>
          <cell r="V20843">
            <v>0</v>
          </cell>
          <cell r="W20843">
            <v>-219.01</v>
          </cell>
        </row>
        <row r="20844">
          <cell r="A20844">
            <v>1368749</v>
          </cell>
          <cell r="B20844">
            <v>202006</v>
          </cell>
          <cell r="C20844">
            <v>1</v>
          </cell>
          <cell r="D20844">
            <v>215</v>
          </cell>
          <cell r="E20844" t="str">
            <v>AEPX103482019</v>
          </cell>
          <cell r="F20844" t="str">
            <v>Retired</v>
          </cell>
          <cell r="G20844">
            <v>48180840</v>
          </cell>
          <cell r="H20844" t="str">
            <v>AEPX103482019</v>
          </cell>
          <cell r="I20844" t="str">
            <v>Retired</v>
          </cell>
          <cell r="J20844">
            <v>6147</v>
          </cell>
          <cell r="K20844">
            <v>6147</v>
          </cell>
          <cell r="L20844" t="str">
            <v>842 Operating Leases</v>
          </cell>
          <cell r="M20844" t="str">
            <v>Appalachian Power - Gen</v>
          </cell>
          <cell r="N20844">
            <v>-1304.71</v>
          </cell>
          <cell r="O20844">
            <v>1304.71</v>
          </cell>
          <cell r="P20844">
            <v>1304.71</v>
          </cell>
          <cell r="Q20844">
            <v>328.82</v>
          </cell>
          <cell r="R20844">
            <v>219.41</v>
          </cell>
          <cell r="S20844">
            <v>0</v>
          </cell>
          <cell r="T20844">
            <v>0</v>
          </cell>
          <cell r="U20844">
            <v>1194.9000000000001</v>
          </cell>
          <cell r="V20844">
            <v>0</v>
          </cell>
          <cell r="W20844">
            <v>-219.01</v>
          </cell>
        </row>
        <row r="20845">
          <cell r="A20845">
            <v>1368750</v>
          </cell>
          <cell r="B20845">
            <v>202006</v>
          </cell>
          <cell r="C20845">
            <v>1</v>
          </cell>
          <cell r="D20845">
            <v>215</v>
          </cell>
          <cell r="E20845" t="str">
            <v>AEPX103492019</v>
          </cell>
          <cell r="F20845" t="str">
            <v>Retired</v>
          </cell>
          <cell r="G20845">
            <v>48180841</v>
          </cell>
          <cell r="H20845" t="str">
            <v>AEPX103492019</v>
          </cell>
          <cell r="I20845" t="str">
            <v>Retired</v>
          </cell>
          <cell r="J20845">
            <v>6147</v>
          </cell>
          <cell r="K20845">
            <v>6147</v>
          </cell>
          <cell r="L20845" t="str">
            <v>842 Operating Leases</v>
          </cell>
          <cell r="M20845" t="str">
            <v>Appalachian Power - Gen</v>
          </cell>
          <cell r="N20845">
            <v>-1304.71</v>
          </cell>
          <cell r="O20845">
            <v>1304.71</v>
          </cell>
          <cell r="P20845">
            <v>1304.71</v>
          </cell>
          <cell r="Q20845">
            <v>328.82</v>
          </cell>
          <cell r="R20845">
            <v>219.41</v>
          </cell>
          <cell r="S20845">
            <v>0</v>
          </cell>
          <cell r="T20845">
            <v>0</v>
          </cell>
          <cell r="U20845">
            <v>1194.9000000000001</v>
          </cell>
          <cell r="V20845">
            <v>0</v>
          </cell>
          <cell r="W20845">
            <v>-219.01</v>
          </cell>
        </row>
        <row r="20846">
          <cell r="A20846">
            <v>1368751</v>
          </cell>
          <cell r="B20846">
            <v>202006</v>
          </cell>
          <cell r="C20846">
            <v>1</v>
          </cell>
          <cell r="D20846">
            <v>215</v>
          </cell>
          <cell r="E20846" t="str">
            <v>AEPX103502019</v>
          </cell>
          <cell r="F20846" t="str">
            <v>Retired</v>
          </cell>
          <cell r="G20846">
            <v>48180842</v>
          </cell>
          <cell r="H20846" t="str">
            <v>AEPX103502019</v>
          </cell>
          <cell r="I20846" t="str">
            <v>Retired</v>
          </cell>
          <cell r="J20846">
            <v>6147</v>
          </cell>
          <cell r="K20846">
            <v>6147</v>
          </cell>
          <cell r="L20846" t="str">
            <v>842 Operating Leases</v>
          </cell>
          <cell r="M20846" t="str">
            <v>Appalachian Power - Gen</v>
          </cell>
          <cell r="N20846">
            <v>-1304.71</v>
          </cell>
          <cell r="O20846">
            <v>1304.71</v>
          </cell>
          <cell r="P20846">
            <v>1304.71</v>
          </cell>
          <cell r="Q20846">
            <v>328.82</v>
          </cell>
          <cell r="R20846">
            <v>219.41</v>
          </cell>
          <cell r="S20846">
            <v>0</v>
          </cell>
          <cell r="T20846">
            <v>0</v>
          </cell>
          <cell r="U20846">
            <v>1194.9000000000001</v>
          </cell>
          <cell r="V20846">
            <v>0</v>
          </cell>
          <cell r="W20846">
            <v>-219.01</v>
          </cell>
        </row>
        <row r="20847">
          <cell r="A20847">
            <v>1368752</v>
          </cell>
          <cell r="B20847">
            <v>202006</v>
          </cell>
          <cell r="C20847">
            <v>1</v>
          </cell>
          <cell r="D20847">
            <v>215</v>
          </cell>
          <cell r="E20847" t="str">
            <v>AEPX103232019</v>
          </cell>
          <cell r="F20847" t="str">
            <v>Retired</v>
          </cell>
          <cell r="G20847">
            <v>48180815</v>
          </cell>
          <cell r="H20847" t="str">
            <v>AEPX103232019</v>
          </cell>
          <cell r="I20847" t="str">
            <v>Retired</v>
          </cell>
          <cell r="J20847">
            <v>6147</v>
          </cell>
          <cell r="K20847">
            <v>6147</v>
          </cell>
          <cell r="L20847" t="str">
            <v>842 Operating Leases</v>
          </cell>
          <cell r="M20847" t="str">
            <v>Appalachian Power - Gen</v>
          </cell>
          <cell r="N20847">
            <v>-1304.71</v>
          </cell>
          <cell r="O20847">
            <v>1304.71</v>
          </cell>
          <cell r="P20847">
            <v>1304.71</v>
          </cell>
          <cell r="Q20847">
            <v>328.82</v>
          </cell>
          <cell r="R20847">
            <v>219.41</v>
          </cell>
          <cell r="S20847">
            <v>0</v>
          </cell>
          <cell r="T20847">
            <v>0</v>
          </cell>
          <cell r="U20847">
            <v>1194.9000000000001</v>
          </cell>
          <cell r="V20847">
            <v>0</v>
          </cell>
          <cell r="W20847">
            <v>-219.01</v>
          </cell>
        </row>
        <row r="20848">
          <cell r="A20848">
            <v>1368753</v>
          </cell>
          <cell r="B20848">
            <v>202006</v>
          </cell>
          <cell r="C20848">
            <v>1</v>
          </cell>
          <cell r="D20848">
            <v>215</v>
          </cell>
          <cell r="E20848" t="str">
            <v>AEPX103242019</v>
          </cell>
          <cell r="F20848" t="str">
            <v>Retired</v>
          </cell>
          <cell r="G20848">
            <v>48180816</v>
          </cell>
          <cell r="H20848" t="str">
            <v>AEPX103242019</v>
          </cell>
          <cell r="I20848" t="str">
            <v>Retired</v>
          </cell>
          <cell r="J20848">
            <v>6147</v>
          </cell>
          <cell r="K20848">
            <v>6147</v>
          </cell>
          <cell r="L20848" t="str">
            <v>842 Operating Leases</v>
          </cell>
          <cell r="M20848" t="str">
            <v>Appalachian Power - Gen</v>
          </cell>
          <cell r="N20848">
            <v>-1304.71</v>
          </cell>
          <cell r="O20848">
            <v>1304.71</v>
          </cell>
          <cell r="P20848">
            <v>1304.71</v>
          </cell>
          <cell r="Q20848">
            <v>328.82</v>
          </cell>
          <cell r="R20848">
            <v>219.41</v>
          </cell>
          <cell r="S20848">
            <v>0</v>
          </cell>
          <cell r="T20848">
            <v>0</v>
          </cell>
          <cell r="U20848">
            <v>1194.9000000000001</v>
          </cell>
          <cell r="V20848">
            <v>0</v>
          </cell>
          <cell r="W20848">
            <v>-219.01</v>
          </cell>
        </row>
        <row r="20849">
          <cell r="A20849">
            <v>1368754</v>
          </cell>
          <cell r="B20849">
            <v>202006</v>
          </cell>
          <cell r="C20849">
            <v>1</v>
          </cell>
          <cell r="D20849">
            <v>215</v>
          </cell>
          <cell r="E20849" t="str">
            <v>AEPX103252019</v>
          </cell>
          <cell r="F20849" t="str">
            <v>Retired</v>
          </cell>
          <cell r="G20849">
            <v>48180817</v>
          </cell>
          <cell r="H20849" t="str">
            <v>AEPX103252019</v>
          </cell>
          <cell r="I20849" t="str">
            <v>Retired</v>
          </cell>
          <cell r="J20849">
            <v>6147</v>
          </cell>
          <cell r="K20849">
            <v>6147</v>
          </cell>
          <cell r="L20849" t="str">
            <v>842 Operating Leases</v>
          </cell>
          <cell r="M20849" t="str">
            <v>Appalachian Power - Gen</v>
          </cell>
          <cell r="N20849">
            <v>-1304.71</v>
          </cell>
          <cell r="O20849">
            <v>1304.71</v>
          </cell>
          <cell r="P20849">
            <v>1304.71</v>
          </cell>
          <cell r="Q20849">
            <v>328.82</v>
          </cell>
          <cell r="R20849">
            <v>219.41</v>
          </cell>
          <cell r="S20849">
            <v>0</v>
          </cell>
          <cell r="T20849">
            <v>0</v>
          </cell>
          <cell r="U20849">
            <v>1194.9000000000001</v>
          </cell>
          <cell r="V20849">
            <v>0</v>
          </cell>
          <cell r="W20849">
            <v>-219.01</v>
          </cell>
        </row>
        <row r="20850">
          <cell r="A20850">
            <v>1368755</v>
          </cell>
          <cell r="B20850">
            <v>202006</v>
          </cell>
          <cell r="C20850">
            <v>1</v>
          </cell>
          <cell r="D20850">
            <v>215</v>
          </cell>
          <cell r="E20850" t="str">
            <v>AEPX103262019</v>
          </cell>
          <cell r="F20850" t="str">
            <v>Retired</v>
          </cell>
          <cell r="G20850">
            <v>48180818</v>
          </cell>
          <cell r="H20850" t="str">
            <v>AEPX103262019</v>
          </cell>
          <cell r="I20850" t="str">
            <v>Retired</v>
          </cell>
          <cell r="J20850">
            <v>6147</v>
          </cell>
          <cell r="K20850">
            <v>6147</v>
          </cell>
          <cell r="L20850" t="str">
            <v>842 Operating Leases</v>
          </cell>
          <cell r="M20850" t="str">
            <v>Appalachian Power - Gen</v>
          </cell>
          <cell r="N20850">
            <v>-1304.71</v>
          </cell>
          <cell r="O20850">
            <v>1304.71</v>
          </cell>
          <cell r="P20850">
            <v>1304.71</v>
          </cell>
          <cell r="Q20850">
            <v>328.82</v>
          </cell>
          <cell r="R20850">
            <v>219.41</v>
          </cell>
          <cell r="S20850">
            <v>0</v>
          </cell>
          <cell r="T20850">
            <v>0</v>
          </cell>
          <cell r="U20850">
            <v>1194.9000000000001</v>
          </cell>
          <cell r="V20850">
            <v>0</v>
          </cell>
          <cell r="W20850">
            <v>-219.01</v>
          </cell>
        </row>
        <row r="20851">
          <cell r="A20851">
            <v>1368756</v>
          </cell>
          <cell r="B20851">
            <v>202006</v>
          </cell>
          <cell r="C20851">
            <v>1</v>
          </cell>
          <cell r="D20851">
            <v>215</v>
          </cell>
          <cell r="E20851" t="str">
            <v>AEPX103272019</v>
          </cell>
          <cell r="F20851" t="str">
            <v>Retired</v>
          </cell>
          <cell r="G20851">
            <v>48180819</v>
          </cell>
          <cell r="H20851" t="str">
            <v>AEPX103272019</v>
          </cell>
          <cell r="I20851" t="str">
            <v>Retired</v>
          </cell>
          <cell r="J20851">
            <v>6147</v>
          </cell>
          <cell r="K20851">
            <v>6147</v>
          </cell>
          <cell r="L20851" t="str">
            <v>842 Operating Leases</v>
          </cell>
          <cell r="M20851" t="str">
            <v>Appalachian Power - Gen</v>
          </cell>
          <cell r="N20851">
            <v>-1304.71</v>
          </cell>
          <cell r="O20851">
            <v>1304.71</v>
          </cell>
          <cell r="P20851">
            <v>1304.71</v>
          </cell>
          <cell r="Q20851">
            <v>328.82</v>
          </cell>
          <cell r="R20851">
            <v>219.41</v>
          </cell>
          <cell r="S20851">
            <v>0</v>
          </cell>
          <cell r="T20851">
            <v>0</v>
          </cell>
          <cell r="U20851">
            <v>1194.9000000000001</v>
          </cell>
          <cell r="V20851">
            <v>0</v>
          </cell>
          <cell r="W20851">
            <v>-219.01</v>
          </cell>
        </row>
        <row r="20852">
          <cell r="A20852">
            <v>1368757</v>
          </cell>
          <cell r="B20852">
            <v>202006</v>
          </cell>
          <cell r="C20852">
            <v>1</v>
          </cell>
          <cell r="D20852">
            <v>215</v>
          </cell>
          <cell r="E20852" t="str">
            <v>AEPX103282019</v>
          </cell>
          <cell r="F20852" t="str">
            <v>Retired</v>
          </cell>
          <cell r="G20852">
            <v>48180820</v>
          </cell>
          <cell r="H20852" t="str">
            <v>AEPX103282019</v>
          </cell>
          <cell r="I20852" t="str">
            <v>Retired</v>
          </cell>
          <cell r="J20852">
            <v>6147</v>
          </cell>
          <cell r="K20852">
            <v>6147</v>
          </cell>
          <cell r="L20852" t="str">
            <v>842 Operating Leases</v>
          </cell>
          <cell r="M20852" t="str">
            <v>Appalachian Power - Gen</v>
          </cell>
          <cell r="N20852">
            <v>-1304.71</v>
          </cell>
          <cell r="O20852">
            <v>1304.71</v>
          </cell>
          <cell r="P20852">
            <v>1304.71</v>
          </cell>
          <cell r="Q20852">
            <v>328.82</v>
          </cell>
          <cell r="R20852">
            <v>219.41</v>
          </cell>
          <cell r="S20852">
            <v>0</v>
          </cell>
          <cell r="T20852">
            <v>0</v>
          </cell>
          <cell r="U20852">
            <v>1194.9000000000001</v>
          </cell>
          <cell r="V20852">
            <v>0</v>
          </cell>
          <cell r="W20852">
            <v>-219.01</v>
          </cell>
        </row>
        <row r="20853">
          <cell r="A20853">
            <v>1368758</v>
          </cell>
          <cell r="B20853">
            <v>202006</v>
          </cell>
          <cell r="C20853">
            <v>1</v>
          </cell>
          <cell r="D20853">
            <v>215</v>
          </cell>
          <cell r="E20853" t="str">
            <v>AEPX103292019</v>
          </cell>
          <cell r="F20853" t="str">
            <v>Retired</v>
          </cell>
          <cell r="G20853">
            <v>48180821</v>
          </cell>
          <cell r="H20853" t="str">
            <v>AEPX103292019</v>
          </cell>
          <cell r="I20853" t="str">
            <v>Retired</v>
          </cell>
          <cell r="J20853">
            <v>6147</v>
          </cell>
          <cell r="K20853">
            <v>6147</v>
          </cell>
          <cell r="L20853" t="str">
            <v>842 Operating Leases</v>
          </cell>
          <cell r="M20853" t="str">
            <v>Appalachian Power - Gen</v>
          </cell>
          <cell r="N20853">
            <v>-1304.71</v>
          </cell>
          <cell r="O20853">
            <v>1304.71</v>
          </cell>
          <cell r="P20853">
            <v>1304.71</v>
          </cell>
          <cell r="Q20853">
            <v>328.82</v>
          </cell>
          <cell r="R20853">
            <v>219.41</v>
          </cell>
          <cell r="S20853">
            <v>0</v>
          </cell>
          <cell r="T20853">
            <v>0</v>
          </cell>
          <cell r="U20853">
            <v>1194.9000000000001</v>
          </cell>
          <cell r="V20853">
            <v>0</v>
          </cell>
          <cell r="W20853">
            <v>-219.01</v>
          </cell>
        </row>
        <row r="20854">
          <cell r="A20854">
            <v>1368759</v>
          </cell>
          <cell r="B20854">
            <v>202006</v>
          </cell>
          <cell r="C20854">
            <v>1</v>
          </cell>
          <cell r="D20854">
            <v>215</v>
          </cell>
          <cell r="E20854" t="str">
            <v>AEPX103302019</v>
          </cell>
          <cell r="F20854" t="str">
            <v>Retired</v>
          </cell>
          <cell r="G20854">
            <v>48180822</v>
          </cell>
          <cell r="H20854" t="str">
            <v>AEPX103302019</v>
          </cell>
          <cell r="I20854" t="str">
            <v>Retired</v>
          </cell>
          <cell r="J20854">
            <v>6147</v>
          </cell>
          <cell r="K20854">
            <v>6147</v>
          </cell>
          <cell r="L20854" t="str">
            <v>842 Operating Leases</v>
          </cell>
          <cell r="M20854" t="str">
            <v>Appalachian Power - Gen</v>
          </cell>
          <cell r="N20854">
            <v>-1304.71</v>
          </cell>
          <cell r="O20854">
            <v>1304.71</v>
          </cell>
          <cell r="P20854">
            <v>1304.71</v>
          </cell>
          <cell r="Q20854">
            <v>328.82</v>
          </cell>
          <cell r="R20854">
            <v>219.41</v>
          </cell>
          <cell r="S20854">
            <v>0</v>
          </cell>
          <cell r="T20854">
            <v>0</v>
          </cell>
          <cell r="U20854">
            <v>1194.9000000000001</v>
          </cell>
          <cell r="V20854">
            <v>0</v>
          </cell>
          <cell r="W20854">
            <v>-219.01</v>
          </cell>
        </row>
        <row r="20855">
          <cell r="A20855">
            <v>1368760</v>
          </cell>
          <cell r="B20855">
            <v>202006</v>
          </cell>
          <cell r="C20855">
            <v>1</v>
          </cell>
          <cell r="D20855">
            <v>215</v>
          </cell>
          <cell r="E20855" t="str">
            <v>AEPX103312019</v>
          </cell>
          <cell r="F20855" t="str">
            <v>Retired</v>
          </cell>
          <cell r="G20855">
            <v>48180823</v>
          </cell>
          <cell r="H20855" t="str">
            <v>AEPX103312019</v>
          </cell>
          <cell r="I20855" t="str">
            <v>Retired</v>
          </cell>
          <cell r="J20855">
            <v>6147</v>
          </cell>
          <cell r="K20855">
            <v>6147</v>
          </cell>
          <cell r="L20855" t="str">
            <v>842 Operating Leases</v>
          </cell>
          <cell r="M20855" t="str">
            <v>Appalachian Power - Gen</v>
          </cell>
          <cell r="N20855">
            <v>-1304.71</v>
          </cell>
          <cell r="O20855">
            <v>1304.71</v>
          </cell>
          <cell r="P20855">
            <v>1304.71</v>
          </cell>
          <cell r="Q20855">
            <v>328.82</v>
          </cell>
          <cell r="R20855">
            <v>219.41</v>
          </cell>
          <cell r="S20855">
            <v>0</v>
          </cell>
          <cell r="T20855">
            <v>0</v>
          </cell>
          <cell r="U20855">
            <v>1194.9000000000001</v>
          </cell>
          <cell r="V20855">
            <v>0</v>
          </cell>
          <cell r="W20855">
            <v>-219.01</v>
          </cell>
        </row>
        <row r="20856">
          <cell r="A20856">
            <v>1368761</v>
          </cell>
          <cell r="B20856">
            <v>202006</v>
          </cell>
          <cell r="C20856">
            <v>1</v>
          </cell>
          <cell r="D20856">
            <v>215</v>
          </cell>
          <cell r="E20856" t="str">
            <v>AEPX103322019</v>
          </cell>
          <cell r="F20856" t="str">
            <v>Retired</v>
          </cell>
          <cell r="G20856">
            <v>48180824</v>
          </cell>
          <cell r="H20856" t="str">
            <v>AEPX103322019</v>
          </cell>
          <cell r="I20856" t="str">
            <v>Retired</v>
          </cell>
          <cell r="J20856">
            <v>6147</v>
          </cell>
          <cell r="K20856">
            <v>6147</v>
          </cell>
          <cell r="L20856" t="str">
            <v>842 Operating Leases</v>
          </cell>
          <cell r="M20856" t="str">
            <v>Appalachian Power - Gen</v>
          </cell>
          <cell r="N20856">
            <v>-1304.71</v>
          </cell>
          <cell r="O20856">
            <v>1304.71</v>
          </cell>
          <cell r="P20856">
            <v>1304.71</v>
          </cell>
          <cell r="Q20856">
            <v>328.82</v>
          </cell>
          <cell r="R20856">
            <v>219.41</v>
          </cell>
          <cell r="S20856">
            <v>0</v>
          </cell>
          <cell r="T20856">
            <v>0</v>
          </cell>
          <cell r="U20856">
            <v>1194.9000000000001</v>
          </cell>
          <cell r="V20856">
            <v>0</v>
          </cell>
          <cell r="W20856">
            <v>-219.01</v>
          </cell>
        </row>
        <row r="20857">
          <cell r="A20857">
            <v>1368762</v>
          </cell>
          <cell r="B20857">
            <v>202006</v>
          </cell>
          <cell r="C20857">
            <v>1</v>
          </cell>
          <cell r="D20857">
            <v>215</v>
          </cell>
          <cell r="E20857" t="str">
            <v>AEPX103332019</v>
          </cell>
          <cell r="F20857" t="str">
            <v>Retired</v>
          </cell>
          <cell r="G20857">
            <v>48180825</v>
          </cell>
          <cell r="H20857" t="str">
            <v>AEPX103332019</v>
          </cell>
          <cell r="I20857" t="str">
            <v>Retired</v>
          </cell>
          <cell r="J20857">
            <v>6147</v>
          </cell>
          <cell r="K20857">
            <v>6147</v>
          </cell>
          <cell r="L20857" t="str">
            <v>842 Operating Leases</v>
          </cell>
          <cell r="M20857" t="str">
            <v>Appalachian Power - Gen</v>
          </cell>
          <cell r="N20857">
            <v>-1304.71</v>
          </cell>
          <cell r="O20857">
            <v>1304.71</v>
          </cell>
          <cell r="P20857">
            <v>1304.71</v>
          </cell>
          <cell r="Q20857">
            <v>328.82</v>
          </cell>
          <cell r="R20857">
            <v>219.41</v>
          </cell>
          <cell r="S20857">
            <v>0</v>
          </cell>
          <cell r="T20857">
            <v>0</v>
          </cell>
          <cell r="U20857">
            <v>1194.9000000000001</v>
          </cell>
          <cell r="V20857">
            <v>0</v>
          </cell>
          <cell r="W20857">
            <v>-219.01</v>
          </cell>
        </row>
        <row r="20858">
          <cell r="A20858">
            <v>1368763</v>
          </cell>
          <cell r="B20858">
            <v>202006</v>
          </cell>
          <cell r="C20858">
            <v>1</v>
          </cell>
          <cell r="D20858">
            <v>215</v>
          </cell>
          <cell r="E20858" t="str">
            <v>AEPX103342019</v>
          </cell>
          <cell r="F20858" t="str">
            <v>Retired</v>
          </cell>
          <cell r="G20858">
            <v>48180826</v>
          </cell>
          <cell r="H20858" t="str">
            <v>AEPX103342019</v>
          </cell>
          <cell r="I20858" t="str">
            <v>Retired</v>
          </cell>
          <cell r="J20858">
            <v>6147</v>
          </cell>
          <cell r="K20858">
            <v>6147</v>
          </cell>
          <cell r="L20858" t="str">
            <v>842 Operating Leases</v>
          </cell>
          <cell r="M20858" t="str">
            <v>Appalachian Power - Gen</v>
          </cell>
          <cell r="N20858">
            <v>-1304.71</v>
          </cell>
          <cell r="O20858">
            <v>1304.71</v>
          </cell>
          <cell r="P20858">
            <v>1304.71</v>
          </cell>
          <cell r="Q20858">
            <v>328.82</v>
          </cell>
          <cell r="R20858">
            <v>219.41</v>
          </cell>
          <cell r="S20858">
            <v>0</v>
          </cell>
          <cell r="T20858">
            <v>0</v>
          </cell>
          <cell r="U20858">
            <v>1194.9000000000001</v>
          </cell>
          <cell r="V20858">
            <v>0</v>
          </cell>
          <cell r="W20858">
            <v>-219.01</v>
          </cell>
        </row>
        <row r="20859">
          <cell r="A20859">
            <v>1368764</v>
          </cell>
          <cell r="B20859">
            <v>202006</v>
          </cell>
          <cell r="C20859">
            <v>1</v>
          </cell>
          <cell r="D20859">
            <v>215</v>
          </cell>
          <cell r="E20859" t="str">
            <v>AEPX103352019</v>
          </cell>
          <cell r="F20859" t="str">
            <v>Retired</v>
          </cell>
          <cell r="G20859">
            <v>48180827</v>
          </cell>
          <cell r="H20859" t="str">
            <v>AEPX103352019</v>
          </cell>
          <cell r="I20859" t="str">
            <v>Retired</v>
          </cell>
          <cell r="J20859">
            <v>6147</v>
          </cell>
          <cell r="K20859">
            <v>6147</v>
          </cell>
          <cell r="L20859" t="str">
            <v>842 Operating Leases</v>
          </cell>
          <cell r="M20859" t="str">
            <v>Appalachian Power - Gen</v>
          </cell>
          <cell r="N20859">
            <v>-1304.71</v>
          </cell>
          <cell r="O20859">
            <v>1304.71</v>
          </cell>
          <cell r="P20859">
            <v>1304.71</v>
          </cell>
          <cell r="Q20859">
            <v>328.82</v>
          </cell>
          <cell r="R20859">
            <v>219.41</v>
          </cell>
          <cell r="S20859">
            <v>0</v>
          </cell>
          <cell r="T20859">
            <v>0</v>
          </cell>
          <cell r="U20859">
            <v>1194.9000000000001</v>
          </cell>
          <cell r="V20859">
            <v>0</v>
          </cell>
          <cell r="W20859">
            <v>-219.01</v>
          </cell>
        </row>
        <row r="20860">
          <cell r="A20860">
            <v>1368765</v>
          </cell>
          <cell r="B20860">
            <v>202006</v>
          </cell>
          <cell r="C20860">
            <v>1</v>
          </cell>
          <cell r="D20860">
            <v>215</v>
          </cell>
          <cell r="E20860" t="str">
            <v>AEPX103362019</v>
          </cell>
          <cell r="F20860" t="str">
            <v>Retired</v>
          </cell>
          <cell r="G20860">
            <v>48180828</v>
          </cell>
          <cell r="H20860" t="str">
            <v>AEPX103362019</v>
          </cell>
          <cell r="I20860" t="str">
            <v>Retired</v>
          </cell>
          <cell r="J20860">
            <v>6147</v>
          </cell>
          <cell r="K20860">
            <v>6147</v>
          </cell>
          <cell r="L20860" t="str">
            <v>842 Operating Leases</v>
          </cell>
          <cell r="M20860" t="str">
            <v>Appalachian Power - Gen</v>
          </cell>
          <cell r="N20860">
            <v>-1304.71</v>
          </cell>
          <cell r="O20860">
            <v>1304.71</v>
          </cell>
          <cell r="P20860">
            <v>1304.71</v>
          </cell>
          <cell r="Q20860">
            <v>328.82</v>
          </cell>
          <cell r="R20860">
            <v>219.41</v>
          </cell>
          <cell r="S20860">
            <v>0</v>
          </cell>
          <cell r="T20860">
            <v>0</v>
          </cell>
          <cell r="U20860">
            <v>1194.9000000000001</v>
          </cell>
          <cell r="V20860">
            <v>0</v>
          </cell>
          <cell r="W20860">
            <v>-219.01</v>
          </cell>
        </row>
        <row r="20861">
          <cell r="A20861">
            <v>1368766</v>
          </cell>
          <cell r="B20861">
            <v>202006</v>
          </cell>
          <cell r="C20861">
            <v>1</v>
          </cell>
          <cell r="D20861">
            <v>215</v>
          </cell>
          <cell r="E20861" t="str">
            <v>AEPX103092019</v>
          </cell>
          <cell r="F20861" t="str">
            <v>Retired</v>
          </cell>
          <cell r="G20861">
            <v>48180801</v>
          </cell>
          <cell r="H20861" t="str">
            <v>AEPX103092019</v>
          </cell>
          <cell r="I20861" t="str">
            <v>Retired</v>
          </cell>
          <cell r="J20861">
            <v>6147</v>
          </cell>
          <cell r="K20861">
            <v>6147</v>
          </cell>
          <cell r="L20861" t="str">
            <v>842 Operating Leases</v>
          </cell>
          <cell r="M20861" t="str">
            <v>Appalachian Power - Gen</v>
          </cell>
          <cell r="N20861">
            <v>-1304.71</v>
          </cell>
          <cell r="O20861">
            <v>1304.71</v>
          </cell>
          <cell r="P20861">
            <v>1304.71</v>
          </cell>
          <cell r="Q20861">
            <v>328.82</v>
          </cell>
          <cell r="R20861">
            <v>219.41</v>
          </cell>
          <cell r="S20861">
            <v>0</v>
          </cell>
          <cell r="T20861">
            <v>0</v>
          </cell>
          <cell r="U20861">
            <v>1194.9000000000001</v>
          </cell>
          <cell r="V20861">
            <v>0</v>
          </cell>
          <cell r="W20861">
            <v>-219.01</v>
          </cell>
        </row>
        <row r="20862">
          <cell r="A20862">
            <v>1368767</v>
          </cell>
          <cell r="B20862">
            <v>202006</v>
          </cell>
          <cell r="C20862">
            <v>1</v>
          </cell>
          <cell r="D20862">
            <v>215</v>
          </cell>
          <cell r="E20862" t="str">
            <v>AEPX103102019</v>
          </cell>
          <cell r="F20862" t="str">
            <v>Retired</v>
          </cell>
          <cell r="G20862">
            <v>48180802</v>
          </cell>
          <cell r="H20862" t="str">
            <v>AEPX103102019</v>
          </cell>
          <cell r="I20862" t="str">
            <v>Retired</v>
          </cell>
          <cell r="J20862">
            <v>6147</v>
          </cell>
          <cell r="K20862">
            <v>6147</v>
          </cell>
          <cell r="L20862" t="str">
            <v>842 Operating Leases</v>
          </cell>
          <cell r="M20862" t="str">
            <v>Appalachian Power - Gen</v>
          </cell>
          <cell r="N20862">
            <v>-1304.71</v>
          </cell>
          <cell r="O20862">
            <v>1304.71</v>
          </cell>
          <cell r="P20862">
            <v>1304.71</v>
          </cell>
          <cell r="Q20862">
            <v>328.82</v>
          </cell>
          <cell r="R20862">
            <v>219.41</v>
          </cell>
          <cell r="S20862">
            <v>0</v>
          </cell>
          <cell r="T20862">
            <v>0</v>
          </cell>
          <cell r="U20862">
            <v>1194.9000000000001</v>
          </cell>
          <cell r="V20862">
            <v>0</v>
          </cell>
          <cell r="W20862">
            <v>-219.01</v>
          </cell>
        </row>
        <row r="20863">
          <cell r="A20863">
            <v>1368768</v>
          </cell>
          <cell r="B20863">
            <v>202006</v>
          </cell>
          <cell r="C20863">
            <v>1</v>
          </cell>
          <cell r="D20863">
            <v>215</v>
          </cell>
          <cell r="E20863" t="str">
            <v>AEPX103112019</v>
          </cell>
          <cell r="F20863" t="str">
            <v>Retired</v>
          </cell>
          <cell r="G20863">
            <v>48180803</v>
          </cell>
          <cell r="H20863" t="str">
            <v>AEPX103112019</v>
          </cell>
          <cell r="I20863" t="str">
            <v>Retired</v>
          </cell>
          <cell r="J20863">
            <v>6147</v>
          </cell>
          <cell r="K20863">
            <v>6147</v>
          </cell>
          <cell r="L20863" t="str">
            <v>842 Operating Leases</v>
          </cell>
          <cell r="M20863" t="str">
            <v>Appalachian Power - Gen</v>
          </cell>
          <cell r="N20863">
            <v>-1304.71</v>
          </cell>
          <cell r="O20863">
            <v>1304.71</v>
          </cell>
          <cell r="P20863">
            <v>1304.71</v>
          </cell>
          <cell r="Q20863">
            <v>328.82</v>
          </cell>
          <cell r="R20863">
            <v>219.41</v>
          </cell>
          <cell r="S20863">
            <v>0</v>
          </cell>
          <cell r="T20863">
            <v>0</v>
          </cell>
          <cell r="U20863">
            <v>1194.9000000000001</v>
          </cell>
          <cell r="V20863">
            <v>0</v>
          </cell>
          <cell r="W20863">
            <v>-219.01</v>
          </cell>
        </row>
        <row r="20864">
          <cell r="A20864">
            <v>1368769</v>
          </cell>
          <cell r="B20864">
            <v>202006</v>
          </cell>
          <cell r="C20864">
            <v>1</v>
          </cell>
          <cell r="D20864">
            <v>215</v>
          </cell>
          <cell r="E20864" t="str">
            <v>AEPX103122019</v>
          </cell>
          <cell r="F20864" t="str">
            <v>Retired</v>
          </cell>
          <cell r="G20864">
            <v>48180804</v>
          </cell>
          <cell r="H20864" t="str">
            <v>AEPX103122019</v>
          </cell>
          <cell r="I20864" t="str">
            <v>Retired</v>
          </cell>
          <cell r="J20864">
            <v>6147</v>
          </cell>
          <cell r="K20864">
            <v>6147</v>
          </cell>
          <cell r="L20864" t="str">
            <v>842 Operating Leases</v>
          </cell>
          <cell r="M20864" t="str">
            <v>Appalachian Power - Gen</v>
          </cell>
          <cell r="N20864">
            <v>-1304.71</v>
          </cell>
          <cell r="O20864">
            <v>1304.71</v>
          </cell>
          <cell r="P20864">
            <v>1304.71</v>
          </cell>
          <cell r="Q20864">
            <v>328.82</v>
          </cell>
          <cell r="R20864">
            <v>219.41</v>
          </cell>
          <cell r="S20864">
            <v>0</v>
          </cell>
          <cell r="T20864">
            <v>0</v>
          </cell>
          <cell r="U20864">
            <v>1194.9000000000001</v>
          </cell>
          <cell r="V20864">
            <v>0</v>
          </cell>
          <cell r="W20864">
            <v>-219.01</v>
          </cell>
        </row>
        <row r="20865">
          <cell r="A20865">
            <v>1368770</v>
          </cell>
          <cell r="B20865">
            <v>202006</v>
          </cell>
          <cell r="C20865">
            <v>1</v>
          </cell>
          <cell r="D20865">
            <v>215</v>
          </cell>
          <cell r="E20865" t="str">
            <v>AEPX103132019</v>
          </cell>
          <cell r="F20865" t="str">
            <v>Retired</v>
          </cell>
          <cell r="G20865">
            <v>48180805</v>
          </cell>
          <cell r="H20865" t="str">
            <v>AEPX103132019</v>
          </cell>
          <cell r="I20865" t="str">
            <v>Retired</v>
          </cell>
          <cell r="J20865">
            <v>6147</v>
          </cell>
          <cell r="K20865">
            <v>6147</v>
          </cell>
          <cell r="L20865" t="str">
            <v>842 Operating Leases</v>
          </cell>
          <cell r="M20865" t="str">
            <v>Appalachian Power - Gen</v>
          </cell>
          <cell r="N20865">
            <v>-1304.71</v>
          </cell>
          <cell r="O20865">
            <v>1304.71</v>
          </cell>
          <cell r="P20865">
            <v>1304.71</v>
          </cell>
          <cell r="Q20865">
            <v>328.82</v>
          </cell>
          <cell r="R20865">
            <v>219.41</v>
          </cell>
          <cell r="S20865">
            <v>0</v>
          </cell>
          <cell r="T20865">
            <v>0</v>
          </cell>
          <cell r="U20865">
            <v>1194.9000000000001</v>
          </cell>
          <cell r="V20865">
            <v>0</v>
          </cell>
          <cell r="W20865">
            <v>-219.01</v>
          </cell>
        </row>
        <row r="20866">
          <cell r="A20866">
            <v>1368771</v>
          </cell>
          <cell r="B20866">
            <v>202006</v>
          </cell>
          <cell r="C20866">
            <v>1</v>
          </cell>
          <cell r="D20866">
            <v>215</v>
          </cell>
          <cell r="E20866" t="str">
            <v>AEPX103142019</v>
          </cell>
          <cell r="F20866" t="str">
            <v>Retired</v>
          </cell>
          <cell r="G20866">
            <v>48180806</v>
          </cell>
          <cell r="H20866" t="str">
            <v>AEPX103142019</v>
          </cell>
          <cell r="I20866" t="str">
            <v>Retired</v>
          </cell>
          <cell r="J20866">
            <v>6147</v>
          </cell>
          <cell r="K20866">
            <v>6147</v>
          </cell>
          <cell r="L20866" t="str">
            <v>842 Operating Leases</v>
          </cell>
          <cell r="M20866" t="str">
            <v>Appalachian Power - Gen</v>
          </cell>
          <cell r="N20866">
            <v>-1304.71</v>
          </cell>
          <cell r="O20866">
            <v>1304.71</v>
          </cell>
          <cell r="P20866">
            <v>1304.71</v>
          </cell>
          <cell r="Q20866">
            <v>328.82</v>
          </cell>
          <cell r="R20866">
            <v>219.41</v>
          </cell>
          <cell r="S20866">
            <v>0</v>
          </cell>
          <cell r="T20866">
            <v>0</v>
          </cell>
          <cell r="U20866">
            <v>1194.9000000000001</v>
          </cell>
          <cell r="V20866">
            <v>0</v>
          </cell>
          <cell r="W20866">
            <v>-219.01</v>
          </cell>
        </row>
        <row r="20867">
          <cell r="A20867">
            <v>1368772</v>
          </cell>
          <cell r="B20867">
            <v>202006</v>
          </cell>
          <cell r="C20867">
            <v>1</v>
          </cell>
          <cell r="D20867">
            <v>215</v>
          </cell>
          <cell r="E20867" t="str">
            <v>AEPX103152019</v>
          </cell>
          <cell r="F20867" t="str">
            <v>Retired</v>
          </cell>
          <cell r="G20867">
            <v>48180807</v>
          </cell>
          <cell r="H20867" t="str">
            <v>AEPX103152019</v>
          </cell>
          <cell r="I20867" t="str">
            <v>Retired</v>
          </cell>
          <cell r="J20867">
            <v>6147</v>
          </cell>
          <cell r="K20867">
            <v>6147</v>
          </cell>
          <cell r="L20867" t="str">
            <v>842 Operating Leases</v>
          </cell>
          <cell r="M20867" t="str">
            <v>Appalachian Power - Gen</v>
          </cell>
          <cell r="N20867">
            <v>-1304.71</v>
          </cell>
          <cell r="O20867">
            <v>1304.71</v>
          </cell>
          <cell r="P20867">
            <v>1304.71</v>
          </cell>
          <cell r="Q20867">
            <v>328.82</v>
          </cell>
          <cell r="R20867">
            <v>219.41</v>
          </cell>
          <cell r="S20867">
            <v>0</v>
          </cell>
          <cell r="T20867">
            <v>0</v>
          </cell>
          <cell r="U20867">
            <v>1194.9000000000001</v>
          </cell>
          <cell r="V20867">
            <v>0</v>
          </cell>
          <cell r="W20867">
            <v>-219.01</v>
          </cell>
        </row>
        <row r="20868">
          <cell r="A20868">
            <v>1368773</v>
          </cell>
          <cell r="B20868">
            <v>202006</v>
          </cell>
          <cell r="C20868">
            <v>1</v>
          </cell>
          <cell r="D20868">
            <v>215</v>
          </cell>
          <cell r="E20868" t="str">
            <v>AEPX103162019</v>
          </cell>
          <cell r="F20868" t="str">
            <v>Retired</v>
          </cell>
          <cell r="G20868">
            <v>48180808</v>
          </cell>
          <cell r="H20868" t="str">
            <v>AEPX103162019</v>
          </cell>
          <cell r="I20868" t="str">
            <v>Retired</v>
          </cell>
          <cell r="J20868">
            <v>6147</v>
          </cell>
          <cell r="K20868">
            <v>6147</v>
          </cell>
          <cell r="L20868" t="str">
            <v>842 Operating Leases</v>
          </cell>
          <cell r="M20868" t="str">
            <v>Appalachian Power - Gen</v>
          </cell>
          <cell r="N20868">
            <v>-1304.71</v>
          </cell>
          <cell r="O20868">
            <v>1304.71</v>
          </cell>
          <cell r="P20868">
            <v>1304.71</v>
          </cell>
          <cell r="Q20868">
            <v>328.82</v>
          </cell>
          <cell r="R20868">
            <v>219.41</v>
          </cell>
          <cell r="S20868">
            <v>0</v>
          </cell>
          <cell r="T20868">
            <v>0</v>
          </cell>
          <cell r="U20868">
            <v>1194.9000000000001</v>
          </cell>
          <cell r="V20868">
            <v>0</v>
          </cell>
          <cell r="W20868">
            <v>-219.01</v>
          </cell>
        </row>
        <row r="20869">
          <cell r="A20869">
            <v>1368774</v>
          </cell>
          <cell r="B20869">
            <v>202006</v>
          </cell>
          <cell r="C20869">
            <v>1</v>
          </cell>
          <cell r="D20869">
            <v>215</v>
          </cell>
          <cell r="E20869" t="str">
            <v>AEPX103172019</v>
          </cell>
          <cell r="F20869" t="str">
            <v>Retired</v>
          </cell>
          <cell r="G20869">
            <v>48180809</v>
          </cell>
          <cell r="H20869" t="str">
            <v>AEPX103172019</v>
          </cell>
          <cell r="I20869" t="str">
            <v>Retired</v>
          </cell>
          <cell r="J20869">
            <v>6147</v>
          </cell>
          <cell r="K20869">
            <v>6147</v>
          </cell>
          <cell r="L20869" t="str">
            <v>842 Operating Leases</v>
          </cell>
          <cell r="M20869" t="str">
            <v>Appalachian Power - Gen</v>
          </cell>
          <cell r="N20869">
            <v>-1304.71</v>
          </cell>
          <cell r="O20869">
            <v>1304.71</v>
          </cell>
          <cell r="P20869">
            <v>1304.71</v>
          </cell>
          <cell r="Q20869">
            <v>328.82</v>
          </cell>
          <cell r="R20869">
            <v>219.41</v>
          </cell>
          <cell r="S20869">
            <v>0</v>
          </cell>
          <cell r="T20869">
            <v>0</v>
          </cell>
          <cell r="U20869">
            <v>1194.9000000000001</v>
          </cell>
          <cell r="V20869">
            <v>0</v>
          </cell>
          <cell r="W20869">
            <v>-219.01</v>
          </cell>
        </row>
        <row r="20870">
          <cell r="A20870">
            <v>1368775</v>
          </cell>
          <cell r="B20870">
            <v>202006</v>
          </cell>
          <cell r="C20870">
            <v>1</v>
          </cell>
          <cell r="D20870">
            <v>215</v>
          </cell>
          <cell r="E20870" t="str">
            <v>AEPX103182019</v>
          </cell>
          <cell r="F20870" t="str">
            <v>Retired</v>
          </cell>
          <cell r="G20870">
            <v>48180810</v>
          </cell>
          <cell r="H20870" t="str">
            <v>AEPX103182019</v>
          </cell>
          <cell r="I20870" t="str">
            <v>Retired</v>
          </cell>
          <cell r="J20870">
            <v>6147</v>
          </cell>
          <cell r="K20870">
            <v>6147</v>
          </cell>
          <cell r="L20870" t="str">
            <v>842 Operating Leases</v>
          </cell>
          <cell r="M20870" t="str">
            <v>Appalachian Power - Gen</v>
          </cell>
          <cell r="N20870">
            <v>-1304.71</v>
          </cell>
          <cell r="O20870">
            <v>1304.71</v>
          </cell>
          <cell r="P20870">
            <v>1304.71</v>
          </cell>
          <cell r="Q20870">
            <v>328.82</v>
          </cell>
          <cell r="R20870">
            <v>219.41</v>
          </cell>
          <cell r="S20870">
            <v>0</v>
          </cell>
          <cell r="T20870">
            <v>0</v>
          </cell>
          <cell r="U20870">
            <v>1194.9000000000001</v>
          </cell>
          <cell r="V20870">
            <v>0</v>
          </cell>
          <cell r="W20870">
            <v>-219.01</v>
          </cell>
        </row>
        <row r="20871">
          <cell r="A20871">
            <v>1368776</v>
          </cell>
          <cell r="B20871">
            <v>202006</v>
          </cell>
          <cell r="C20871">
            <v>1</v>
          </cell>
          <cell r="D20871">
            <v>215</v>
          </cell>
          <cell r="E20871" t="str">
            <v>AEPX103192019</v>
          </cell>
          <cell r="F20871" t="str">
            <v>Retired</v>
          </cell>
          <cell r="G20871">
            <v>48180811</v>
          </cell>
          <cell r="H20871" t="str">
            <v>AEPX103192019</v>
          </cell>
          <cell r="I20871" t="str">
            <v>Retired</v>
          </cell>
          <cell r="J20871">
            <v>6147</v>
          </cell>
          <cell r="K20871">
            <v>6147</v>
          </cell>
          <cell r="L20871" t="str">
            <v>842 Operating Leases</v>
          </cell>
          <cell r="M20871" t="str">
            <v>Appalachian Power - Gen</v>
          </cell>
          <cell r="N20871">
            <v>-1304.71</v>
          </cell>
          <cell r="O20871">
            <v>1304.71</v>
          </cell>
          <cell r="P20871">
            <v>1304.71</v>
          </cell>
          <cell r="Q20871">
            <v>328.82</v>
          </cell>
          <cell r="R20871">
            <v>219.41</v>
          </cell>
          <cell r="S20871">
            <v>0</v>
          </cell>
          <cell r="T20871">
            <v>0</v>
          </cell>
          <cell r="U20871">
            <v>1194.9000000000001</v>
          </cell>
          <cell r="V20871">
            <v>0</v>
          </cell>
          <cell r="W20871">
            <v>-219.01</v>
          </cell>
        </row>
        <row r="20872">
          <cell r="A20872">
            <v>1368777</v>
          </cell>
          <cell r="B20872">
            <v>202006</v>
          </cell>
          <cell r="C20872">
            <v>1</v>
          </cell>
          <cell r="D20872">
            <v>215</v>
          </cell>
          <cell r="E20872" t="str">
            <v>AEPX103202019</v>
          </cell>
          <cell r="F20872" t="str">
            <v>Retired</v>
          </cell>
          <cell r="G20872">
            <v>48180812</v>
          </cell>
          <cell r="H20872" t="str">
            <v>AEPX103202019</v>
          </cell>
          <cell r="I20872" t="str">
            <v>Retired</v>
          </cell>
          <cell r="J20872">
            <v>6147</v>
          </cell>
          <cell r="K20872">
            <v>6147</v>
          </cell>
          <cell r="L20872" t="str">
            <v>842 Operating Leases</v>
          </cell>
          <cell r="M20872" t="str">
            <v>Appalachian Power - Gen</v>
          </cell>
          <cell r="N20872">
            <v>-1304.71</v>
          </cell>
          <cell r="O20872">
            <v>1304.71</v>
          </cell>
          <cell r="P20872">
            <v>1304.71</v>
          </cell>
          <cell r="Q20872">
            <v>328.82</v>
          </cell>
          <cell r="R20872">
            <v>219.41</v>
          </cell>
          <cell r="S20872">
            <v>0</v>
          </cell>
          <cell r="T20872">
            <v>0</v>
          </cell>
          <cell r="U20872">
            <v>1194.9000000000001</v>
          </cell>
          <cell r="V20872">
            <v>0</v>
          </cell>
          <cell r="W20872">
            <v>-219.01</v>
          </cell>
        </row>
        <row r="20873">
          <cell r="A20873">
            <v>1368778</v>
          </cell>
          <cell r="B20873">
            <v>202006</v>
          </cell>
          <cell r="C20873">
            <v>1</v>
          </cell>
          <cell r="D20873">
            <v>215</v>
          </cell>
          <cell r="E20873" t="str">
            <v>AEPX103212019</v>
          </cell>
          <cell r="F20873" t="str">
            <v>Retired</v>
          </cell>
          <cell r="G20873">
            <v>48180813</v>
          </cell>
          <cell r="H20873" t="str">
            <v>AEPX103212019</v>
          </cell>
          <cell r="I20873" t="str">
            <v>Retired</v>
          </cell>
          <cell r="J20873">
            <v>6147</v>
          </cell>
          <cell r="K20873">
            <v>6147</v>
          </cell>
          <cell r="L20873" t="str">
            <v>842 Operating Leases</v>
          </cell>
          <cell r="M20873" t="str">
            <v>Appalachian Power - Gen</v>
          </cell>
          <cell r="N20873">
            <v>-1304.71</v>
          </cell>
          <cell r="O20873">
            <v>1304.71</v>
          </cell>
          <cell r="P20873">
            <v>1304.71</v>
          </cell>
          <cell r="Q20873">
            <v>328.82</v>
          </cell>
          <cell r="R20873">
            <v>219.41</v>
          </cell>
          <cell r="S20873">
            <v>0</v>
          </cell>
          <cell r="T20873">
            <v>0</v>
          </cell>
          <cell r="U20873">
            <v>1194.9000000000001</v>
          </cell>
          <cell r="V20873">
            <v>0</v>
          </cell>
          <cell r="W20873">
            <v>-219.01</v>
          </cell>
        </row>
        <row r="20874">
          <cell r="A20874">
            <v>1368779</v>
          </cell>
          <cell r="B20874">
            <v>202006</v>
          </cell>
          <cell r="C20874">
            <v>1</v>
          </cell>
          <cell r="D20874">
            <v>215</v>
          </cell>
          <cell r="E20874" t="str">
            <v>AEPX103222019</v>
          </cell>
          <cell r="F20874" t="str">
            <v>Retired</v>
          </cell>
          <cell r="G20874">
            <v>48180814</v>
          </cell>
          <cell r="H20874" t="str">
            <v>AEPX103222019</v>
          </cell>
          <cell r="I20874" t="str">
            <v>Retired</v>
          </cell>
          <cell r="J20874">
            <v>6147</v>
          </cell>
          <cell r="K20874">
            <v>6147</v>
          </cell>
          <cell r="L20874" t="str">
            <v>842 Operating Leases</v>
          </cell>
          <cell r="M20874" t="str">
            <v>Appalachian Power - Gen</v>
          </cell>
          <cell r="N20874">
            <v>-1304.71</v>
          </cell>
          <cell r="O20874">
            <v>1304.71</v>
          </cell>
          <cell r="P20874">
            <v>1304.71</v>
          </cell>
          <cell r="Q20874">
            <v>328.82</v>
          </cell>
          <cell r="R20874">
            <v>219.41</v>
          </cell>
          <cell r="S20874">
            <v>0</v>
          </cell>
          <cell r="T20874">
            <v>0</v>
          </cell>
          <cell r="U20874">
            <v>1194.9000000000001</v>
          </cell>
          <cell r="V20874">
            <v>0</v>
          </cell>
          <cell r="W20874">
            <v>-219.01</v>
          </cell>
        </row>
        <row r="20875">
          <cell r="A20875">
            <v>1368780</v>
          </cell>
          <cell r="B20875">
            <v>202006</v>
          </cell>
          <cell r="C20875">
            <v>1</v>
          </cell>
          <cell r="D20875">
            <v>215</v>
          </cell>
          <cell r="E20875" t="str">
            <v>AEPX102952019</v>
          </cell>
          <cell r="F20875" t="str">
            <v>Retired</v>
          </cell>
          <cell r="G20875">
            <v>48180787</v>
          </cell>
          <cell r="H20875" t="str">
            <v>AEPX102952019</v>
          </cell>
          <cell r="I20875" t="str">
            <v>Retired</v>
          </cell>
          <cell r="J20875">
            <v>6147</v>
          </cell>
          <cell r="K20875">
            <v>6147</v>
          </cell>
          <cell r="L20875" t="str">
            <v>842 Operating Leases</v>
          </cell>
          <cell r="M20875" t="str">
            <v>Appalachian Power - Gen</v>
          </cell>
          <cell r="N20875">
            <v>-1304.71</v>
          </cell>
          <cell r="O20875">
            <v>1304.71</v>
          </cell>
          <cell r="P20875">
            <v>1304.71</v>
          </cell>
          <cell r="Q20875">
            <v>328.82</v>
          </cell>
          <cell r="R20875">
            <v>219.41</v>
          </cell>
          <cell r="S20875">
            <v>0</v>
          </cell>
          <cell r="T20875">
            <v>0</v>
          </cell>
          <cell r="U20875">
            <v>1194.9000000000001</v>
          </cell>
          <cell r="V20875">
            <v>0</v>
          </cell>
          <cell r="W20875">
            <v>-219.01</v>
          </cell>
        </row>
        <row r="20876">
          <cell r="A20876">
            <v>1368781</v>
          </cell>
          <cell r="B20876">
            <v>202006</v>
          </cell>
          <cell r="C20876">
            <v>1</v>
          </cell>
          <cell r="D20876">
            <v>215</v>
          </cell>
          <cell r="E20876" t="str">
            <v>AEPX102962019</v>
          </cell>
          <cell r="F20876" t="str">
            <v>Retired</v>
          </cell>
          <cell r="G20876">
            <v>48180788</v>
          </cell>
          <cell r="H20876" t="str">
            <v>AEPX102962019</v>
          </cell>
          <cell r="I20876" t="str">
            <v>Retired</v>
          </cell>
          <cell r="J20876">
            <v>6147</v>
          </cell>
          <cell r="K20876">
            <v>6147</v>
          </cell>
          <cell r="L20876" t="str">
            <v>842 Operating Leases</v>
          </cell>
          <cell r="M20876" t="str">
            <v>Appalachian Power - Gen</v>
          </cell>
          <cell r="N20876">
            <v>-1304.71</v>
          </cell>
          <cell r="O20876">
            <v>1304.71</v>
          </cell>
          <cell r="P20876">
            <v>1304.71</v>
          </cell>
          <cell r="Q20876">
            <v>328.82</v>
          </cell>
          <cell r="R20876">
            <v>219.41</v>
          </cell>
          <cell r="S20876">
            <v>0</v>
          </cell>
          <cell r="T20876">
            <v>0</v>
          </cell>
          <cell r="U20876">
            <v>1194.9000000000001</v>
          </cell>
          <cell r="V20876">
            <v>0</v>
          </cell>
          <cell r="W20876">
            <v>-219.01</v>
          </cell>
        </row>
        <row r="20877">
          <cell r="A20877">
            <v>1368782</v>
          </cell>
          <cell r="B20877">
            <v>202006</v>
          </cell>
          <cell r="C20877">
            <v>1</v>
          </cell>
          <cell r="D20877">
            <v>215</v>
          </cell>
          <cell r="E20877" t="str">
            <v>AEPX102972019</v>
          </cell>
          <cell r="F20877" t="str">
            <v>Retired</v>
          </cell>
          <cell r="G20877">
            <v>48180789</v>
          </cell>
          <cell r="H20877" t="str">
            <v>AEPX102972019</v>
          </cell>
          <cell r="I20877" t="str">
            <v>Retired</v>
          </cell>
          <cell r="J20877">
            <v>6147</v>
          </cell>
          <cell r="K20877">
            <v>6147</v>
          </cell>
          <cell r="L20877" t="str">
            <v>842 Operating Leases</v>
          </cell>
          <cell r="M20877" t="str">
            <v>Appalachian Power - Gen</v>
          </cell>
          <cell r="N20877">
            <v>-1304.71</v>
          </cell>
          <cell r="O20877">
            <v>1304.71</v>
          </cell>
          <cell r="P20877">
            <v>1304.71</v>
          </cell>
          <cell r="Q20877">
            <v>328.82</v>
          </cell>
          <cell r="R20877">
            <v>219.41</v>
          </cell>
          <cell r="S20877">
            <v>0</v>
          </cell>
          <cell r="T20877">
            <v>0</v>
          </cell>
          <cell r="U20877">
            <v>1194.9000000000001</v>
          </cell>
          <cell r="V20877">
            <v>0</v>
          </cell>
          <cell r="W20877">
            <v>-219.01</v>
          </cell>
        </row>
        <row r="20878">
          <cell r="A20878">
            <v>1368783</v>
          </cell>
          <cell r="B20878">
            <v>202006</v>
          </cell>
          <cell r="C20878">
            <v>1</v>
          </cell>
          <cell r="D20878">
            <v>215</v>
          </cell>
          <cell r="E20878" t="str">
            <v>AEPX102982019</v>
          </cell>
          <cell r="F20878" t="str">
            <v>Retired</v>
          </cell>
          <cell r="G20878">
            <v>48180790</v>
          </cell>
          <cell r="H20878" t="str">
            <v>AEPX102982019</v>
          </cell>
          <cell r="I20878" t="str">
            <v>Retired</v>
          </cell>
          <cell r="J20878">
            <v>6147</v>
          </cell>
          <cell r="K20878">
            <v>6147</v>
          </cell>
          <cell r="L20878" t="str">
            <v>842 Operating Leases</v>
          </cell>
          <cell r="M20878" t="str">
            <v>Appalachian Power - Gen</v>
          </cell>
          <cell r="N20878">
            <v>-1304.71</v>
          </cell>
          <cell r="O20878">
            <v>1304.71</v>
          </cell>
          <cell r="P20878">
            <v>1304.71</v>
          </cell>
          <cell r="Q20878">
            <v>328.82</v>
          </cell>
          <cell r="R20878">
            <v>219.41</v>
          </cell>
          <cell r="S20878">
            <v>0</v>
          </cell>
          <cell r="T20878">
            <v>0</v>
          </cell>
          <cell r="U20878">
            <v>1194.9000000000001</v>
          </cell>
          <cell r="V20878">
            <v>0</v>
          </cell>
          <cell r="W20878">
            <v>-219.01</v>
          </cell>
        </row>
        <row r="20879">
          <cell r="A20879">
            <v>1368784</v>
          </cell>
          <cell r="B20879">
            <v>202006</v>
          </cell>
          <cell r="C20879">
            <v>1</v>
          </cell>
          <cell r="D20879">
            <v>215</v>
          </cell>
          <cell r="E20879" t="str">
            <v>AEPX102992019</v>
          </cell>
          <cell r="F20879" t="str">
            <v>Retired</v>
          </cell>
          <cell r="G20879">
            <v>48180791</v>
          </cell>
          <cell r="H20879" t="str">
            <v>AEPX102992019</v>
          </cell>
          <cell r="I20879" t="str">
            <v>Retired</v>
          </cell>
          <cell r="J20879">
            <v>6147</v>
          </cell>
          <cell r="K20879">
            <v>6147</v>
          </cell>
          <cell r="L20879" t="str">
            <v>842 Operating Leases</v>
          </cell>
          <cell r="M20879" t="str">
            <v>Appalachian Power - Gen</v>
          </cell>
          <cell r="N20879">
            <v>-1304.71</v>
          </cell>
          <cell r="O20879">
            <v>1304.71</v>
          </cell>
          <cell r="P20879">
            <v>1304.71</v>
          </cell>
          <cell r="Q20879">
            <v>328.82</v>
          </cell>
          <cell r="R20879">
            <v>219.41</v>
          </cell>
          <cell r="S20879">
            <v>0</v>
          </cell>
          <cell r="T20879">
            <v>0</v>
          </cell>
          <cell r="U20879">
            <v>1194.9000000000001</v>
          </cell>
          <cell r="V20879">
            <v>0</v>
          </cell>
          <cell r="W20879">
            <v>-219.01</v>
          </cell>
        </row>
        <row r="20880">
          <cell r="A20880">
            <v>1368785</v>
          </cell>
          <cell r="B20880">
            <v>202006</v>
          </cell>
          <cell r="C20880">
            <v>1</v>
          </cell>
          <cell r="D20880">
            <v>215</v>
          </cell>
          <cell r="E20880" t="str">
            <v>AEPX103002019</v>
          </cell>
          <cell r="F20880" t="str">
            <v>Retired</v>
          </cell>
          <cell r="G20880">
            <v>48180792</v>
          </cell>
          <cell r="H20880" t="str">
            <v>AEPX103002019</v>
          </cell>
          <cell r="I20880" t="str">
            <v>Retired</v>
          </cell>
          <cell r="J20880">
            <v>6147</v>
          </cell>
          <cell r="K20880">
            <v>6147</v>
          </cell>
          <cell r="L20880" t="str">
            <v>842 Operating Leases</v>
          </cell>
          <cell r="M20880" t="str">
            <v>Appalachian Power - Gen</v>
          </cell>
          <cell r="N20880">
            <v>-1304.71</v>
          </cell>
          <cell r="O20880">
            <v>1304.71</v>
          </cell>
          <cell r="P20880">
            <v>1304.71</v>
          </cell>
          <cell r="Q20880">
            <v>328.82</v>
          </cell>
          <cell r="R20880">
            <v>219.41</v>
          </cell>
          <cell r="S20880">
            <v>0</v>
          </cell>
          <cell r="T20880">
            <v>0</v>
          </cell>
          <cell r="U20880">
            <v>1194.9000000000001</v>
          </cell>
          <cell r="V20880">
            <v>0</v>
          </cell>
          <cell r="W20880">
            <v>-219.01</v>
          </cell>
        </row>
        <row r="20881">
          <cell r="A20881">
            <v>1368786</v>
          </cell>
          <cell r="B20881">
            <v>202006</v>
          </cell>
          <cell r="C20881">
            <v>1</v>
          </cell>
          <cell r="D20881">
            <v>215</v>
          </cell>
          <cell r="E20881" t="str">
            <v>AEPX103012019</v>
          </cell>
          <cell r="F20881" t="str">
            <v>Retired</v>
          </cell>
          <cell r="G20881">
            <v>48180793</v>
          </cell>
          <cell r="H20881" t="str">
            <v>AEPX103012019</v>
          </cell>
          <cell r="I20881" t="str">
            <v>Retired</v>
          </cell>
          <cell r="J20881">
            <v>6147</v>
          </cell>
          <cell r="K20881">
            <v>6147</v>
          </cell>
          <cell r="L20881" t="str">
            <v>842 Operating Leases</v>
          </cell>
          <cell r="M20881" t="str">
            <v>Appalachian Power - Gen</v>
          </cell>
          <cell r="N20881">
            <v>-1304.71</v>
          </cell>
          <cell r="O20881">
            <v>1304.71</v>
          </cell>
          <cell r="P20881">
            <v>1304.71</v>
          </cell>
          <cell r="Q20881">
            <v>328.82</v>
          </cell>
          <cell r="R20881">
            <v>219.41</v>
          </cell>
          <cell r="S20881">
            <v>0</v>
          </cell>
          <cell r="T20881">
            <v>0</v>
          </cell>
          <cell r="U20881">
            <v>1194.9000000000001</v>
          </cell>
          <cell r="V20881">
            <v>0</v>
          </cell>
          <cell r="W20881">
            <v>-219.01</v>
          </cell>
        </row>
        <row r="20882">
          <cell r="A20882">
            <v>1368787</v>
          </cell>
          <cell r="B20882">
            <v>202006</v>
          </cell>
          <cell r="C20882">
            <v>1</v>
          </cell>
          <cell r="D20882">
            <v>215</v>
          </cell>
          <cell r="E20882" t="str">
            <v>AEPX103022019</v>
          </cell>
          <cell r="F20882" t="str">
            <v>Retired</v>
          </cell>
          <cell r="G20882">
            <v>48180794</v>
          </cell>
          <cell r="H20882" t="str">
            <v>AEPX103022019</v>
          </cell>
          <cell r="I20882" t="str">
            <v>Retired</v>
          </cell>
          <cell r="J20882">
            <v>6147</v>
          </cell>
          <cell r="K20882">
            <v>6147</v>
          </cell>
          <cell r="L20882" t="str">
            <v>842 Operating Leases</v>
          </cell>
          <cell r="M20882" t="str">
            <v>Appalachian Power - Gen</v>
          </cell>
          <cell r="N20882">
            <v>-1304.71</v>
          </cell>
          <cell r="O20882">
            <v>1304.71</v>
          </cell>
          <cell r="P20882">
            <v>1304.71</v>
          </cell>
          <cell r="Q20882">
            <v>328.82</v>
          </cell>
          <cell r="R20882">
            <v>219.41</v>
          </cell>
          <cell r="S20882">
            <v>0</v>
          </cell>
          <cell r="T20882">
            <v>0</v>
          </cell>
          <cell r="U20882">
            <v>1194.9000000000001</v>
          </cell>
          <cell r="V20882">
            <v>0</v>
          </cell>
          <cell r="W20882">
            <v>-219.01</v>
          </cell>
        </row>
        <row r="20883">
          <cell r="A20883">
            <v>1368788</v>
          </cell>
          <cell r="B20883">
            <v>202006</v>
          </cell>
          <cell r="C20883">
            <v>1</v>
          </cell>
          <cell r="D20883">
            <v>215</v>
          </cell>
          <cell r="E20883" t="str">
            <v>AEPX103032019</v>
          </cell>
          <cell r="F20883" t="str">
            <v>Retired</v>
          </cell>
          <cell r="G20883">
            <v>48180795</v>
          </cell>
          <cell r="H20883" t="str">
            <v>AEPX103032019</v>
          </cell>
          <cell r="I20883" t="str">
            <v>Retired</v>
          </cell>
          <cell r="J20883">
            <v>6147</v>
          </cell>
          <cell r="K20883">
            <v>6147</v>
          </cell>
          <cell r="L20883" t="str">
            <v>842 Operating Leases</v>
          </cell>
          <cell r="M20883" t="str">
            <v>Appalachian Power - Gen</v>
          </cell>
          <cell r="N20883">
            <v>-1304.71</v>
          </cell>
          <cell r="O20883">
            <v>1304.71</v>
          </cell>
          <cell r="P20883">
            <v>1304.71</v>
          </cell>
          <cell r="Q20883">
            <v>328.82</v>
          </cell>
          <cell r="R20883">
            <v>219.41</v>
          </cell>
          <cell r="S20883">
            <v>0</v>
          </cell>
          <cell r="T20883">
            <v>0</v>
          </cell>
          <cell r="U20883">
            <v>1194.9000000000001</v>
          </cell>
          <cell r="V20883">
            <v>0</v>
          </cell>
          <cell r="W20883">
            <v>-219.01</v>
          </cell>
        </row>
        <row r="20884">
          <cell r="A20884">
            <v>1368789</v>
          </cell>
          <cell r="B20884">
            <v>202006</v>
          </cell>
          <cell r="C20884">
            <v>1</v>
          </cell>
          <cell r="D20884">
            <v>215</v>
          </cell>
          <cell r="E20884" t="str">
            <v>AEPX103042019</v>
          </cell>
          <cell r="F20884" t="str">
            <v>Retired</v>
          </cell>
          <cell r="G20884">
            <v>48180796</v>
          </cell>
          <cell r="H20884" t="str">
            <v>AEPX103042019</v>
          </cell>
          <cell r="I20884" t="str">
            <v>Retired</v>
          </cell>
          <cell r="J20884">
            <v>6147</v>
          </cell>
          <cell r="K20884">
            <v>6147</v>
          </cell>
          <cell r="L20884" t="str">
            <v>842 Operating Leases</v>
          </cell>
          <cell r="M20884" t="str">
            <v>Appalachian Power - Gen</v>
          </cell>
          <cell r="N20884">
            <v>-1304.71</v>
          </cell>
          <cell r="O20884">
            <v>1304.71</v>
          </cell>
          <cell r="P20884">
            <v>1304.71</v>
          </cell>
          <cell r="Q20884">
            <v>328.82</v>
          </cell>
          <cell r="R20884">
            <v>219.41</v>
          </cell>
          <cell r="S20884">
            <v>0</v>
          </cell>
          <cell r="T20884">
            <v>0</v>
          </cell>
          <cell r="U20884">
            <v>1194.9000000000001</v>
          </cell>
          <cell r="V20884">
            <v>0</v>
          </cell>
          <cell r="W20884">
            <v>-219.01</v>
          </cell>
        </row>
        <row r="20885">
          <cell r="A20885">
            <v>1368790</v>
          </cell>
          <cell r="B20885">
            <v>202006</v>
          </cell>
          <cell r="C20885">
            <v>1</v>
          </cell>
          <cell r="D20885">
            <v>215</v>
          </cell>
          <cell r="E20885" t="str">
            <v>AEPX103052019</v>
          </cell>
          <cell r="F20885" t="str">
            <v>Retired</v>
          </cell>
          <cell r="G20885">
            <v>48180797</v>
          </cell>
          <cell r="H20885" t="str">
            <v>AEPX103052019</v>
          </cell>
          <cell r="I20885" t="str">
            <v>Retired</v>
          </cell>
          <cell r="J20885">
            <v>6147</v>
          </cell>
          <cell r="K20885">
            <v>6147</v>
          </cell>
          <cell r="L20885" t="str">
            <v>842 Operating Leases</v>
          </cell>
          <cell r="M20885" t="str">
            <v>Appalachian Power - Gen</v>
          </cell>
          <cell r="N20885">
            <v>-1304.71</v>
          </cell>
          <cell r="O20885">
            <v>1304.71</v>
          </cell>
          <cell r="P20885">
            <v>1304.71</v>
          </cell>
          <cell r="Q20885">
            <v>328.82</v>
          </cell>
          <cell r="R20885">
            <v>219.41</v>
          </cell>
          <cell r="S20885">
            <v>0</v>
          </cell>
          <cell r="T20885">
            <v>0</v>
          </cell>
          <cell r="U20885">
            <v>1194.9000000000001</v>
          </cell>
          <cell r="V20885">
            <v>0</v>
          </cell>
          <cell r="W20885">
            <v>-219.01</v>
          </cell>
        </row>
        <row r="20886">
          <cell r="A20886">
            <v>1368791</v>
          </cell>
          <cell r="B20886">
            <v>202006</v>
          </cell>
          <cell r="C20886">
            <v>1</v>
          </cell>
          <cell r="D20886">
            <v>215</v>
          </cell>
          <cell r="E20886" t="str">
            <v>AEPX103062019</v>
          </cell>
          <cell r="F20886" t="str">
            <v>Retired</v>
          </cell>
          <cell r="G20886">
            <v>48180798</v>
          </cell>
          <cell r="H20886" t="str">
            <v>AEPX103062019</v>
          </cell>
          <cell r="I20886" t="str">
            <v>Retired</v>
          </cell>
          <cell r="J20886">
            <v>6147</v>
          </cell>
          <cell r="K20886">
            <v>6147</v>
          </cell>
          <cell r="L20886" t="str">
            <v>842 Operating Leases</v>
          </cell>
          <cell r="M20886" t="str">
            <v>Appalachian Power - Gen</v>
          </cell>
          <cell r="N20886">
            <v>-1304.71</v>
          </cell>
          <cell r="O20886">
            <v>1304.71</v>
          </cell>
          <cell r="P20886">
            <v>1304.71</v>
          </cell>
          <cell r="Q20886">
            <v>328.82</v>
          </cell>
          <cell r="R20886">
            <v>219.41</v>
          </cell>
          <cell r="S20886">
            <v>0</v>
          </cell>
          <cell r="T20886">
            <v>0</v>
          </cell>
          <cell r="U20886">
            <v>1194.9000000000001</v>
          </cell>
          <cell r="V20886">
            <v>0</v>
          </cell>
          <cell r="W20886">
            <v>-219.01</v>
          </cell>
        </row>
        <row r="20887">
          <cell r="A20887">
            <v>1368792</v>
          </cell>
          <cell r="B20887">
            <v>202006</v>
          </cell>
          <cell r="C20887">
            <v>1</v>
          </cell>
          <cell r="D20887">
            <v>215</v>
          </cell>
          <cell r="E20887" t="str">
            <v>AEPX103072019</v>
          </cell>
          <cell r="F20887" t="str">
            <v>Retired</v>
          </cell>
          <cell r="G20887">
            <v>48180799</v>
          </cell>
          <cell r="H20887" t="str">
            <v>AEPX103072019</v>
          </cell>
          <cell r="I20887" t="str">
            <v>Retired</v>
          </cell>
          <cell r="J20887">
            <v>6147</v>
          </cell>
          <cell r="K20887">
            <v>6147</v>
          </cell>
          <cell r="L20887" t="str">
            <v>842 Operating Leases</v>
          </cell>
          <cell r="M20887" t="str">
            <v>Appalachian Power - Gen</v>
          </cell>
          <cell r="N20887">
            <v>-1304.71</v>
          </cell>
          <cell r="O20887">
            <v>1304.71</v>
          </cell>
          <cell r="P20887">
            <v>1304.71</v>
          </cell>
          <cell r="Q20887">
            <v>328.82</v>
          </cell>
          <cell r="R20887">
            <v>219.41</v>
          </cell>
          <cell r="S20887">
            <v>0</v>
          </cell>
          <cell r="T20887">
            <v>0</v>
          </cell>
          <cell r="U20887">
            <v>1194.9000000000001</v>
          </cell>
          <cell r="V20887">
            <v>0</v>
          </cell>
          <cell r="W20887">
            <v>-219.01</v>
          </cell>
        </row>
        <row r="20888">
          <cell r="A20888">
            <v>1368793</v>
          </cell>
          <cell r="B20888">
            <v>202006</v>
          </cell>
          <cell r="C20888">
            <v>1</v>
          </cell>
          <cell r="D20888">
            <v>215</v>
          </cell>
          <cell r="E20888" t="str">
            <v>AEPX103082019</v>
          </cell>
          <cell r="F20888" t="str">
            <v>Retired</v>
          </cell>
          <cell r="G20888">
            <v>48180800</v>
          </cell>
          <cell r="H20888" t="str">
            <v>AEPX103082019</v>
          </cell>
          <cell r="I20888" t="str">
            <v>Retired</v>
          </cell>
          <cell r="J20888">
            <v>6147</v>
          </cell>
          <cell r="K20888">
            <v>6147</v>
          </cell>
          <cell r="L20888" t="str">
            <v>842 Operating Leases</v>
          </cell>
          <cell r="M20888" t="str">
            <v>Appalachian Power - Gen</v>
          </cell>
          <cell r="N20888">
            <v>-1304.71</v>
          </cell>
          <cell r="O20888">
            <v>1304.71</v>
          </cell>
          <cell r="P20888">
            <v>1304.71</v>
          </cell>
          <cell r="Q20888">
            <v>328.82</v>
          </cell>
          <cell r="R20888">
            <v>219.41</v>
          </cell>
          <cell r="S20888">
            <v>0</v>
          </cell>
          <cell r="T20888">
            <v>0</v>
          </cell>
          <cell r="U20888">
            <v>1194.9000000000001</v>
          </cell>
          <cell r="V20888">
            <v>0</v>
          </cell>
          <cell r="W20888">
            <v>-219.01</v>
          </cell>
        </row>
        <row r="20889">
          <cell r="A20889">
            <v>1368794</v>
          </cell>
          <cell r="B20889">
            <v>202006</v>
          </cell>
          <cell r="C20889">
            <v>1</v>
          </cell>
          <cell r="D20889">
            <v>215</v>
          </cell>
          <cell r="E20889" t="str">
            <v>AEPX102812019</v>
          </cell>
          <cell r="F20889" t="str">
            <v>Retired</v>
          </cell>
          <cell r="G20889">
            <v>48180773</v>
          </cell>
          <cell r="H20889" t="str">
            <v>AEPX102812019</v>
          </cell>
          <cell r="I20889" t="str">
            <v>Retired</v>
          </cell>
          <cell r="J20889">
            <v>6147</v>
          </cell>
          <cell r="K20889">
            <v>6147</v>
          </cell>
          <cell r="L20889" t="str">
            <v>842 Operating Leases</v>
          </cell>
          <cell r="M20889" t="str">
            <v>Appalachian Power - Gen</v>
          </cell>
          <cell r="N20889">
            <v>-1304.71</v>
          </cell>
          <cell r="O20889">
            <v>1304.71</v>
          </cell>
          <cell r="P20889">
            <v>1304.71</v>
          </cell>
          <cell r="Q20889">
            <v>328.82</v>
          </cell>
          <cell r="R20889">
            <v>219.41</v>
          </cell>
          <cell r="S20889">
            <v>0</v>
          </cell>
          <cell r="T20889">
            <v>0</v>
          </cell>
          <cell r="U20889">
            <v>1194.9000000000001</v>
          </cell>
          <cell r="V20889">
            <v>0</v>
          </cell>
          <cell r="W20889">
            <v>-219.01</v>
          </cell>
        </row>
        <row r="20890">
          <cell r="A20890">
            <v>1368795</v>
          </cell>
          <cell r="B20890">
            <v>202006</v>
          </cell>
          <cell r="C20890">
            <v>1</v>
          </cell>
          <cell r="D20890">
            <v>215</v>
          </cell>
          <cell r="E20890" t="str">
            <v>AEPX102822019</v>
          </cell>
          <cell r="F20890" t="str">
            <v>Retired</v>
          </cell>
          <cell r="G20890">
            <v>48180774</v>
          </cell>
          <cell r="H20890" t="str">
            <v>AEPX102822019</v>
          </cell>
          <cell r="I20890" t="str">
            <v>Retired</v>
          </cell>
          <cell r="J20890">
            <v>6147</v>
          </cell>
          <cell r="K20890">
            <v>6147</v>
          </cell>
          <cell r="L20890" t="str">
            <v>842 Operating Leases</v>
          </cell>
          <cell r="M20890" t="str">
            <v>Appalachian Power - Gen</v>
          </cell>
          <cell r="N20890">
            <v>-1304.71</v>
          </cell>
          <cell r="O20890">
            <v>1304.71</v>
          </cell>
          <cell r="P20890">
            <v>1304.71</v>
          </cell>
          <cell r="Q20890">
            <v>328.82</v>
          </cell>
          <cell r="R20890">
            <v>219.41</v>
          </cell>
          <cell r="S20890">
            <v>0</v>
          </cell>
          <cell r="T20890">
            <v>0</v>
          </cell>
          <cell r="U20890">
            <v>1194.9000000000001</v>
          </cell>
          <cell r="V20890">
            <v>0</v>
          </cell>
          <cell r="W20890">
            <v>-219.01</v>
          </cell>
        </row>
        <row r="20891">
          <cell r="A20891">
            <v>1368796</v>
          </cell>
          <cell r="B20891">
            <v>202006</v>
          </cell>
          <cell r="C20891">
            <v>1</v>
          </cell>
          <cell r="D20891">
            <v>215</v>
          </cell>
          <cell r="E20891" t="str">
            <v>AEPX102832019</v>
          </cell>
          <cell r="F20891" t="str">
            <v>Retired</v>
          </cell>
          <cell r="G20891">
            <v>48180775</v>
          </cell>
          <cell r="H20891" t="str">
            <v>AEPX102832019</v>
          </cell>
          <cell r="I20891" t="str">
            <v>Retired</v>
          </cell>
          <cell r="J20891">
            <v>6147</v>
          </cell>
          <cell r="K20891">
            <v>6147</v>
          </cell>
          <cell r="L20891" t="str">
            <v>842 Operating Leases</v>
          </cell>
          <cell r="M20891" t="str">
            <v>Appalachian Power - Gen</v>
          </cell>
          <cell r="N20891">
            <v>-1304.71</v>
          </cell>
          <cell r="O20891">
            <v>1304.71</v>
          </cell>
          <cell r="P20891">
            <v>1304.71</v>
          </cell>
          <cell r="Q20891">
            <v>328.82</v>
          </cell>
          <cell r="R20891">
            <v>219.41</v>
          </cell>
          <cell r="S20891">
            <v>0</v>
          </cell>
          <cell r="T20891">
            <v>0</v>
          </cell>
          <cell r="U20891">
            <v>1194.9000000000001</v>
          </cell>
          <cell r="V20891">
            <v>0</v>
          </cell>
          <cell r="W20891">
            <v>-219.01</v>
          </cell>
        </row>
        <row r="20892">
          <cell r="A20892">
            <v>1368797</v>
          </cell>
          <cell r="B20892">
            <v>202006</v>
          </cell>
          <cell r="C20892">
            <v>1</v>
          </cell>
          <cell r="D20892">
            <v>215</v>
          </cell>
          <cell r="E20892" t="str">
            <v>AEPX102842019</v>
          </cell>
          <cell r="F20892" t="str">
            <v>Retired</v>
          </cell>
          <cell r="G20892">
            <v>48180776</v>
          </cell>
          <cell r="H20892" t="str">
            <v>AEPX102842019</v>
          </cell>
          <cell r="I20892" t="str">
            <v>Retired</v>
          </cell>
          <cell r="J20892">
            <v>6147</v>
          </cell>
          <cell r="K20892">
            <v>6147</v>
          </cell>
          <cell r="L20892" t="str">
            <v>842 Operating Leases</v>
          </cell>
          <cell r="M20892" t="str">
            <v>Appalachian Power - Gen</v>
          </cell>
          <cell r="N20892">
            <v>-1304.71</v>
          </cell>
          <cell r="O20892">
            <v>1304.71</v>
          </cell>
          <cell r="P20892">
            <v>1304.71</v>
          </cell>
          <cell r="Q20892">
            <v>328.82</v>
          </cell>
          <cell r="R20892">
            <v>219.41</v>
          </cell>
          <cell r="S20892">
            <v>0</v>
          </cell>
          <cell r="T20892">
            <v>0</v>
          </cell>
          <cell r="U20892">
            <v>1194.9000000000001</v>
          </cell>
          <cell r="V20892">
            <v>0</v>
          </cell>
          <cell r="W20892">
            <v>-219.01</v>
          </cell>
        </row>
        <row r="20893">
          <cell r="A20893">
            <v>1368798</v>
          </cell>
          <cell r="B20893">
            <v>202006</v>
          </cell>
          <cell r="C20893">
            <v>1</v>
          </cell>
          <cell r="D20893">
            <v>215</v>
          </cell>
          <cell r="E20893" t="str">
            <v>AEPX102852019</v>
          </cell>
          <cell r="F20893" t="str">
            <v>Retired</v>
          </cell>
          <cell r="G20893">
            <v>48180777</v>
          </cell>
          <cell r="H20893" t="str">
            <v>AEPX102852019</v>
          </cell>
          <cell r="I20893" t="str">
            <v>Retired</v>
          </cell>
          <cell r="J20893">
            <v>6147</v>
          </cell>
          <cell r="K20893">
            <v>6147</v>
          </cell>
          <cell r="L20893" t="str">
            <v>842 Operating Leases</v>
          </cell>
          <cell r="M20893" t="str">
            <v>Appalachian Power - Gen</v>
          </cell>
          <cell r="N20893">
            <v>-1304.71</v>
          </cell>
          <cell r="O20893">
            <v>1304.71</v>
          </cell>
          <cell r="P20893">
            <v>1304.71</v>
          </cell>
          <cell r="Q20893">
            <v>328.82</v>
          </cell>
          <cell r="R20893">
            <v>219.41</v>
          </cell>
          <cell r="S20893">
            <v>0</v>
          </cell>
          <cell r="T20893">
            <v>0</v>
          </cell>
          <cell r="U20893">
            <v>1194.9000000000001</v>
          </cell>
          <cell r="V20893">
            <v>0</v>
          </cell>
          <cell r="W20893">
            <v>-219.01</v>
          </cell>
        </row>
        <row r="20894">
          <cell r="A20894">
            <v>1368799</v>
          </cell>
          <cell r="B20894">
            <v>202006</v>
          </cell>
          <cell r="C20894">
            <v>1</v>
          </cell>
          <cell r="D20894">
            <v>215</v>
          </cell>
          <cell r="E20894" t="str">
            <v>AEPX102862019</v>
          </cell>
          <cell r="F20894" t="str">
            <v>Retired</v>
          </cell>
          <cell r="G20894">
            <v>48180778</v>
          </cell>
          <cell r="H20894" t="str">
            <v>AEPX102862019</v>
          </cell>
          <cell r="I20894" t="str">
            <v>Retired</v>
          </cell>
          <cell r="J20894">
            <v>6147</v>
          </cell>
          <cell r="K20894">
            <v>6147</v>
          </cell>
          <cell r="L20894" t="str">
            <v>842 Operating Leases</v>
          </cell>
          <cell r="M20894" t="str">
            <v>Appalachian Power - Gen</v>
          </cell>
          <cell r="N20894">
            <v>-1304.71</v>
          </cell>
          <cell r="O20894">
            <v>1304.71</v>
          </cell>
          <cell r="P20894">
            <v>1304.71</v>
          </cell>
          <cell r="Q20894">
            <v>328.82</v>
          </cell>
          <cell r="R20894">
            <v>219.41</v>
          </cell>
          <cell r="S20894">
            <v>0</v>
          </cell>
          <cell r="T20894">
            <v>0</v>
          </cell>
          <cell r="U20894">
            <v>1194.9000000000001</v>
          </cell>
          <cell r="V20894">
            <v>0</v>
          </cell>
          <cell r="W20894">
            <v>-219.01</v>
          </cell>
        </row>
        <row r="20895">
          <cell r="A20895">
            <v>1368800</v>
          </cell>
          <cell r="B20895">
            <v>202006</v>
          </cell>
          <cell r="C20895">
            <v>1</v>
          </cell>
          <cell r="D20895">
            <v>215</v>
          </cell>
          <cell r="E20895" t="str">
            <v>AEPX102872019</v>
          </cell>
          <cell r="F20895" t="str">
            <v>Retired</v>
          </cell>
          <cell r="G20895">
            <v>48180779</v>
          </cell>
          <cell r="H20895" t="str">
            <v>AEPX102872019</v>
          </cell>
          <cell r="I20895" t="str">
            <v>Retired</v>
          </cell>
          <cell r="J20895">
            <v>6147</v>
          </cell>
          <cell r="K20895">
            <v>6147</v>
          </cell>
          <cell r="L20895" t="str">
            <v>842 Operating Leases</v>
          </cell>
          <cell r="M20895" t="str">
            <v>Appalachian Power - Gen</v>
          </cell>
          <cell r="N20895">
            <v>-1304.71</v>
          </cell>
          <cell r="O20895">
            <v>1304.71</v>
          </cell>
          <cell r="P20895">
            <v>1304.71</v>
          </cell>
          <cell r="Q20895">
            <v>328.82</v>
          </cell>
          <cell r="R20895">
            <v>219.41</v>
          </cell>
          <cell r="S20895">
            <v>0</v>
          </cell>
          <cell r="T20895">
            <v>0</v>
          </cell>
          <cell r="U20895">
            <v>1194.9000000000001</v>
          </cell>
          <cell r="V20895">
            <v>0</v>
          </cell>
          <cell r="W20895">
            <v>-219.01</v>
          </cell>
        </row>
        <row r="20896">
          <cell r="A20896">
            <v>1368801</v>
          </cell>
          <cell r="B20896">
            <v>202006</v>
          </cell>
          <cell r="C20896">
            <v>1</v>
          </cell>
          <cell r="D20896">
            <v>215</v>
          </cell>
          <cell r="E20896" t="str">
            <v>AEPX102882019</v>
          </cell>
          <cell r="F20896" t="str">
            <v>Retired</v>
          </cell>
          <cell r="G20896">
            <v>48180780</v>
          </cell>
          <cell r="H20896" t="str">
            <v>AEPX102882019</v>
          </cell>
          <cell r="I20896" t="str">
            <v>Retired</v>
          </cell>
          <cell r="J20896">
            <v>6147</v>
          </cell>
          <cell r="K20896">
            <v>6147</v>
          </cell>
          <cell r="L20896" t="str">
            <v>842 Operating Leases</v>
          </cell>
          <cell r="M20896" t="str">
            <v>Appalachian Power - Gen</v>
          </cell>
          <cell r="N20896">
            <v>-1304.71</v>
          </cell>
          <cell r="O20896">
            <v>1304.71</v>
          </cell>
          <cell r="P20896">
            <v>1304.71</v>
          </cell>
          <cell r="Q20896">
            <v>328.82</v>
          </cell>
          <cell r="R20896">
            <v>219.41</v>
          </cell>
          <cell r="S20896">
            <v>0</v>
          </cell>
          <cell r="T20896">
            <v>0</v>
          </cell>
          <cell r="U20896">
            <v>1194.9000000000001</v>
          </cell>
          <cell r="V20896">
            <v>0</v>
          </cell>
          <cell r="W20896">
            <v>-219.01</v>
          </cell>
        </row>
        <row r="20897">
          <cell r="A20897">
            <v>1368802</v>
          </cell>
          <cell r="B20897">
            <v>202006</v>
          </cell>
          <cell r="C20897">
            <v>1</v>
          </cell>
          <cell r="D20897">
            <v>215</v>
          </cell>
          <cell r="E20897" t="str">
            <v>AEPX102892019</v>
          </cell>
          <cell r="F20897" t="str">
            <v>Retired</v>
          </cell>
          <cell r="G20897">
            <v>48180781</v>
          </cell>
          <cell r="H20897" t="str">
            <v>AEPX102892019</v>
          </cell>
          <cell r="I20897" t="str">
            <v>Retired</v>
          </cell>
          <cell r="J20897">
            <v>6147</v>
          </cell>
          <cell r="K20897">
            <v>6147</v>
          </cell>
          <cell r="L20897" t="str">
            <v>842 Operating Leases</v>
          </cell>
          <cell r="M20897" t="str">
            <v>Appalachian Power - Gen</v>
          </cell>
          <cell r="N20897">
            <v>-1304.71</v>
          </cell>
          <cell r="O20897">
            <v>1304.71</v>
          </cell>
          <cell r="P20897">
            <v>1304.71</v>
          </cell>
          <cell r="Q20897">
            <v>328.82</v>
          </cell>
          <cell r="R20897">
            <v>219.41</v>
          </cell>
          <cell r="S20897">
            <v>0</v>
          </cell>
          <cell r="T20897">
            <v>0</v>
          </cell>
          <cell r="U20897">
            <v>1194.9000000000001</v>
          </cell>
          <cell r="V20897">
            <v>0</v>
          </cell>
          <cell r="W20897">
            <v>-219.01</v>
          </cell>
        </row>
        <row r="20898">
          <cell r="A20898">
            <v>1368803</v>
          </cell>
          <cell r="B20898">
            <v>202006</v>
          </cell>
          <cell r="C20898">
            <v>1</v>
          </cell>
          <cell r="D20898">
            <v>215</v>
          </cell>
          <cell r="E20898" t="str">
            <v>AEPX102902019</v>
          </cell>
          <cell r="F20898" t="str">
            <v>Retired</v>
          </cell>
          <cell r="G20898">
            <v>48180782</v>
          </cell>
          <cell r="H20898" t="str">
            <v>AEPX102902019</v>
          </cell>
          <cell r="I20898" t="str">
            <v>Retired</v>
          </cell>
          <cell r="J20898">
            <v>6147</v>
          </cell>
          <cell r="K20898">
            <v>6147</v>
          </cell>
          <cell r="L20898" t="str">
            <v>842 Operating Leases</v>
          </cell>
          <cell r="M20898" t="str">
            <v>Appalachian Power - Gen</v>
          </cell>
          <cell r="N20898">
            <v>-1304.71</v>
          </cell>
          <cell r="O20898">
            <v>1304.71</v>
          </cell>
          <cell r="P20898">
            <v>1304.71</v>
          </cell>
          <cell r="Q20898">
            <v>328.82</v>
          </cell>
          <cell r="R20898">
            <v>219.41</v>
          </cell>
          <cell r="S20898">
            <v>0</v>
          </cell>
          <cell r="T20898">
            <v>0</v>
          </cell>
          <cell r="U20898">
            <v>1194.9000000000001</v>
          </cell>
          <cell r="V20898">
            <v>0</v>
          </cell>
          <cell r="W20898">
            <v>-219.01</v>
          </cell>
        </row>
        <row r="20899">
          <cell r="A20899">
            <v>1368804</v>
          </cell>
          <cell r="B20899">
            <v>202006</v>
          </cell>
          <cell r="C20899">
            <v>1</v>
          </cell>
          <cell r="D20899">
            <v>215</v>
          </cell>
          <cell r="E20899" t="str">
            <v>AEPX102912019</v>
          </cell>
          <cell r="F20899" t="str">
            <v>Retired</v>
          </cell>
          <cell r="G20899">
            <v>48180783</v>
          </cell>
          <cell r="H20899" t="str">
            <v>AEPX102912019</v>
          </cell>
          <cell r="I20899" t="str">
            <v>Retired</v>
          </cell>
          <cell r="J20899">
            <v>6147</v>
          </cell>
          <cell r="K20899">
            <v>6147</v>
          </cell>
          <cell r="L20899" t="str">
            <v>842 Operating Leases</v>
          </cell>
          <cell r="M20899" t="str">
            <v>Appalachian Power - Gen</v>
          </cell>
          <cell r="N20899">
            <v>-1304.71</v>
          </cell>
          <cell r="O20899">
            <v>1304.71</v>
          </cell>
          <cell r="P20899">
            <v>1304.71</v>
          </cell>
          <cell r="Q20899">
            <v>328.82</v>
          </cell>
          <cell r="R20899">
            <v>219.41</v>
          </cell>
          <cell r="S20899">
            <v>0</v>
          </cell>
          <cell r="T20899">
            <v>0</v>
          </cell>
          <cell r="U20899">
            <v>1194.9000000000001</v>
          </cell>
          <cell r="V20899">
            <v>0</v>
          </cell>
          <cell r="W20899">
            <v>-219.01</v>
          </cell>
        </row>
        <row r="20900">
          <cell r="A20900">
            <v>1368805</v>
          </cell>
          <cell r="B20900">
            <v>202006</v>
          </cell>
          <cell r="C20900">
            <v>1</v>
          </cell>
          <cell r="D20900">
            <v>215</v>
          </cell>
          <cell r="E20900" t="str">
            <v>AEPX102922019</v>
          </cell>
          <cell r="F20900" t="str">
            <v>Retired</v>
          </cell>
          <cell r="G20900">
            <v>48180784</v>
          </cell>
          <cell r="H20900" t="str">
            <v>AEPX102922019</v>
          </cell>
          <cell r="I20900" t="str">
            <v>Retired</v>
          </cell>
          <cell r="J20900">
            <v>6147</v>
          </cell>
          <cell r="K20900">
            <v>6147</v>
          </cell>
          <cell r="L20900" t="str">
            <v>842 Operating Leases</v>
          </cell>
          <cell r="M20900" t="str">
            <v>Appalachian Power - Gen</v>
          </cell>
          <cell r="N20900">
            <v>-1304.71</v>
          </cell>
          <cell r="O20900">
            <v>1304.71</v>
          </cell>
          <cell r="P20900">
            <v>1304.71</v>
          </cell>
          <cell r="Q20900">
            <v>328.82</v>
          </cell>
          <cell r="R20900">
            <v>219.41</v>
          </cell>
          <cell r="S20900">
            <v>0</v>
          </cell>
          <cell r="T20900">
            <v>0</v>
          </cell>
          <cell r="U20900">
            <v>1194.9000000000001</v>
          </cell>
          <cell r="V20900">
            <v>0</v>
          </cell>
          <cell r="W20900">
            <v>-219.01</v>
          </cell>
        </row>
        <row r="20901">
          <cell r="A20901">
            <v>1368806</v>
          </cell>
          <cell r="B20901">
            <v>202006</v>
          </cell>
          <cell r="C20901">
            <v>1</v>
          </cell>
          <cell r="D20901">
            <v>215</v>
          </cell>
          <cell r="E20901" t="str">
            <v>AEPX102932019</v>
          </cell>
          <cell r="F20901" t="str">
            <v>Retired</v>
          </cell>
          <cell r="G20901">
            <v>48180785</v>
          </cell>
          <cell r="H20901" t="str">
            <v>AEPX102932019</v>
          </cell>
          <cell r="I20901" t="str">
            <v>Retired</v>
          </cell>
          <cell r="J20901">
            <v>6147</v>
          </cell>
          <cell r="K20901">
            <v>6147</v>
          </cell>
          <cell r="L20901" t="str">
            <v>842 Operating Leases</v>
          </cell>
          <cell r="M20901" t="str">
            <v>Appalachian Power - Gen</v>
          </cell>
          <cell r="N20901">
            <v>-1304.71</v>
          </cell>
          <cell r="O20901">
            <v>1304.71</v>
          </cell>
          <cell r="P20901">
            <v>1304.71</v>
          </cell>
          <cell r="Q20901">
            <v>328.82</v>
          </cell>
          <cell r="R20901">
            <v>219.41</v>
          </cell>
          <cell r="S20901">
            <v>0</v>
          </cell>
          <cell r="T20901">
            <v>0</v>
          </cell>
          <cell r="U20901">
            <v>1194.9000000000001</v>
          </cell>
          <cell r="V20901">
            <v>0</v>
          </cell>
          <cell r="W20901">
            <v>-219.01</v>
          </cell>
        </row>
        <row r="20902">
          <cell r="A20902">
            <v>1368807</v>
          </cell>
          <cell r="B20902">
            <v>202006</v>
          </cell>
          <cell r="C20902">
            <v>1</v>
          </cell>
          <cell r="D20902">
            <v>215</v>
          </cell>
          <cell r="E20902" t="str">
            <v>AEPX102942019</v>
          </cell>
          <cell r="F20902" t="str">
            <v>Retired</v>
          </cell>
          <cell r="G20902">
            <v>48180786</v>
          </cell>
          <cell r="H20902" t="str">
            <v>AEPX102942019</v>
          </cell>
          <cell r="I20902" t="str">
            <v>Retired</v>
          </cell>
          <cell r="J20902">
            <v>6147</v>
          </cell>
          <cell r="K20902">
            <v>6147</v>
          </cell>
          <cell r="L20902" t="str">
            <v>842 Operating Leases</v>
          </cell>
          <cell r="M20902" t="str">
            <v>Appalachian Power - Gen</v>
          </cell>
          <cell r="N20902">
            <v>-1304.71</v>
          </cell>
          <cell r="O20902">
            <v>1304.71</v>
          </cell>
          <cell r="P20902">
            <v>1304.71</v>
          </cell>
          <cell r="Q20902">
            <v>328.82</v>
          </cell>
          <cell r="R20902">
            <v>219.41</v>
          </cell>
          <cell r="S20902">
            <v>0</v>
          </cell>
          <cell r="T20902">
            <v>0</v>
          </cell>
          <cell r="U20902">
            <v>1194.9000000000001</v>
          </cell>
          <cell r="V20902">
            <v>0</v>
          </cell>
          <cell r="W20902">
            <v>-219.01</v>
          </cell>
        </row>
        <row r="20903">
          <cell r="A20903">
            <v>1368808</v>
          </cell>
          <cell r="B20903">
            <v>202006</v>
          </cell>
          <cell r="C20903">
            <v>1</v>
          </cell>
          <cell r="D20903">
            <v>215</v>
          </cell>
          <cell r="E20903" t="str">
            <v>AEPX102672019</v>
          </cell>
          <cell r="F20903" t="str">
            <v>Retired</v>
          </cell>
          <cell r="G20903">
            <v>48180759</v>
          </cell>
          <cell r="H20903" t="str">
            <v>AEPX102672019</v>
          </cell>
          <cell r="I20903" t="str">
            <v>Retired</v>
          </cell>
          <cell r="J20903">
            <v>6147</v>
          </cell>
          <cell r="K20903">
            <v>6147</v>
          </cell>
          <cell r="L20903" t="str">
            <v>842 Operating Leases</v>
          </cell>
          <cell r="M20903" t="str">
            <v>Appalachian Power - Gen</v>
          </cell>
          <cell r="N20903">
            <v>-1304.71</v>
          </cell>
          <cell r="O20903">
            <v>1304.71</v>
          </cell>
          <cell r="P20903">
            <v>1304.71</v>
          </cell>
          <cell r="Q20903">
            <v>328.82</v>
          </cell>
          <cell r="R20903">
            <v>219.41</v>
          </cell>
          <cell r="S20903">
            <v>0</v>
          </cell>
          <cell r="T20903">
            <v>0</v>
          </cell>
          <cell r="U20903">
            <v>1194.9000000000001</v>
          </cell>
          <cell r="V20903">
            <v>0</v>
          </cell>
          <cell r="W20903">
            <v>-219.01</v>
          </cell>
        </row>
        <row r="20904">
          <cell r="A20904">
            <v>1368809</v>
          </cell>
          <cell r="B20904">
            <v>202006</v>
          </cell>
          <cell r="C20904">
            <v>1</v>
          </cell>
          <cell r="D20904">
            <v>215</v>
          </cell>
          <cell r="E20904" t="str">
            <v>AEPX102682019</v>
          </cell>
          <cell r="F20904" t="str">
            <v>Retired</v>
          </cell>
          <cell r="G20904">
            <v>48180760</v>
          </cell>
          <cell r="H20904" t="str">
            <v>AEPX102682019</v>
          </cell>
          <cell r="I20904" t="str">
            <v>Retired</v>
          </cell>
          <cell r="J20904">
            <v>6147</v>
          </cell>
          <cell r="K20904">
            <v>6147</v>
          </cell>
          <cell r="L20904" t="str">
            <v>842 Operating Leases</v>
          </cell>
          <cell r="M20904" t="str">
            <v>Appalachian Power - Gen</v>
          </cell>
          <cell r="N20904">
            <v>-1304.71</v>
          </cell>
          <cell r="O20904">
            <v>1304.71</v>
          </cell>
          <cell r="P20904">
            <v>1304.71</v>
          </cell>
          <cell r="Q20904">
            <v>328.82</v>
          </cell>
          <cell r="R20904">
            <v>219.41</v>
          </cell>
          <cell r="S20904">
            <v>0</v>
          </cell>
          <cell r="T20904">
            <v>0</v>
          </cell>
          <cell r="U20904">
            <v>1194.9000000000001</v>
          </cell>
          <cell r="V20904">
            <v>0</v>
          </cell>
          <cell r="W20904">
            <v>-219.01</v>
          </cell>
        </row>
        <row r="20905">
          <cell r="A20905">
            <v>1368810</v>
          </cell>
          <cell r="B20905">
            <v>202006</v>
          </cell>
          <cell r="C20905">
            <v>1</v>
          </cell>
          <cell r="D20905">
            <v>215</v>
          </cell>
          <cell r="E20905" t="str">
            <v>AEPX102692019</v>
          </cell>
          <cell r="F20905" t="str">
            <v>Retired</v>
          </cell>
          <cell r="G20905">
            <v>48180761</v>
          </cell>
          <cell r="H20905" t="str">
            <v>AEPX102692019</v>
          </cell>
          <cell r="I20905" t="str">
            <v>Retired</v>
          </cell>
          <cell r="J20905">
            <v>6147</v>
          </cell>
          <cell r="K20905">
            <v>6147</v>
          </cell>
          <cell r="L20905" t="str">
            <v>842 Operating Leases</v>
          </cell>
          <cell r="M20905" t="str">
            <v>Appalachian Power - Gen</v>
          </cell>
          <cell r="N20905">
            <v>-1304.71</v>
          </cell>
          <cell r="O20905">
            <v>1304.71</v>
          </cell>
          <cell r="P20905">
            <v>1304.71</v>
          </cell>
          <cell r="Q20905">
            <v>328.82</v>
          </cell>
          <cell r="R20905">
            <v>219.41</v>
          </cell>
          <cell r="S20905">
            <v>0</v>
          </cell>
          <cell r="T20905">
            <v>0</v>
          </cell>
          <cell r="U20905">
            <v>1194.9000000000001</v>
          </cell>
          <cell r="V20905">
            <v>0</v>
          </cell>
          <cell r="W20905">
            <v>-219.01</v>
          </cell>
        </row>
        <row r="20906">
          <cell r="A20906">
            <v>1368811</v>
          </cell>
          <cell r="B20906">
            <v>202006</v>
          </cell>
          <cell r="C20906">
            <v>1</v>
          </cell>
          <cell r="D20906">
            <v>215</v>
          </cell>
          <cell r="E20906" t="str">
            <v>AEPX102702019</v>
          </cell>
          <cell r="F20906" t="str">
            <v>Retired</v>
          </cell>
          <cell r="G20906">
            <v>48180762</v>
          </cell>
          <cell r="H20906" t="str">
            <v>AEPX102702019</v>
          </cell>
          <cell r="I20906" t="str">
            <v>Retired</v>
          </cell>
          <cell r="J20906">
            <v>6147</v>
          </cell>
          <cell r="K20906">
            <v>6147</v>
          </cell>
          <cell r="L20906" t="str">
            <v>842 Operating Leases</v>
          </cell>
          <cell r="M20906" t="str">
            <v>Appalachian Power - Gen</v>
          </cell>
          <cell r="N20906">
            <v>-1304.71</v>
          </cell>
          <cell r="O20906">
            <v>1304.71</v>
          </cell>
          <cell r="P20906">
            <v>1304.71</v>
          </cell>
          <cell r="Q20906">
            <v>328.82</v>
          </cell>
          <cell r="R20906">
            <v>219.41</v>
          </cell>
          <cell r="S20906">
            <v>0</v>
          </cell>
          <cell r="T20906">
            <v>0</v>
          </cell>
          <cell r="U20906">
            <v>1194.9000000000001</v>
          </cell>
          <cell r="V20906">
            <v>0</v>
          </cell>
          <cell r="W20906">
            <v>-219.01</v>
          </cell>
        </row>
        <row r="20907">
          <cell r="A20907">
            <v>1368812</v>
          </cell>
          <cell r="B20907">
            <v>202006</v>
          </cell>
          <cell r="C20907">
            <v>1</v>
          </cell>
          <cell r="D20907">
            <v>215</v>
          </cell>
          <cell r="E20907" t="str">
            <v>AEPX102712019</v>
          </cell>
          <cell r="F20907" t="str">
            <v>Retired</v>
          </cell>
          <cell r="G20907">
            <v>48180763</v>
          </cell>
          <cell r="H20907" t="str">
            <v>AEPX102712019</v>
          </cell>
          <cell r="I20907" t="str">
            <v>Retired</v>
          </cell>
          <cell r="J20907">
            <v>6147</v>
          </cell>
          <cell r="K20907">
            <v>6147</v>
          </cell>
          <cell r="L20907" t="str">
            <v>842 Operating Leases</v>
          </cell>
          <cell r="M20907" t="str">
            <v>Appalachian Power - Gen</v>
          </cell>
          <cell r="N20907">
            <v>-1304.71</v>
          </cell>
          <cell r="O20907">
            <v>1304.71</v>
          </cell>
          <cell r="P20907">
            <v>1304.71</v>
          </cell>
          <cell r="Q20907">
            <v>328.82</v>
          </cell>
          <cell r="R20907">
            <v>219.41</v>
          </cell>
          <cell r="S20907">
            <v>0</v>
          </cell>
          <cell r="T20907">
            <v>0</v>
          </cell>
          <cell r="U20907">
            <v>1194.9000000000001</v>
          </cell>
          <cell r="V20907">
            <v>0</v>
          </cell>
          <cell r="W20907">
            <v>-219.01</v>
          </cell>
        </row>
        <row r="20908">
          <cell r="A20908">
            <v>1368813</v>
          </cell>
          <cell r="B20908">
            <v>202006</v>
          </cell>
          <cell r="C20908">
            <v>1</v>
          </cell>
          <cell r="D20908">
            <v>215</v>
          </cell>
          <cell r="E20908" t="str">
            <v>AEPX102722019</v>
          </cell>
          <cell r="F20908" t="str">
            <v>Retired</v>
          </cell>
          <cell r="G20908">
            <v>48180764</v>
          </cell>
          <cell r="H20908" t="str">
            <v>AEPX102722019</v>
          </cell>
          <cell r="I20908" t="str">
            <v>Retired</v>
          </cell>
          <cell r="J20908">
            <v>6147</v>
          </cell>
          <cell r="K20908">
            <v>6147</v>
          </cell>
          <cell r="L20908" t="str">
            <v>842 Operating Leases</v>
          </cell>
          <cell r="M20908" t="str">
            <v>Appalachian Power - Gen</v>
          </cell>
          <cell r="N20908">
            <v>-1304.71</v>
          </cell>
          <cell r="O20908">
            <v>1304.71</v>
          </cell>
          <cell r="P20908">
            <v>1304.71</v>
          </cell>
          <cell r="Q20908">
            <v>328.82</v>
          </cell>
          <cell r="R20908">
            <v>219.41</v>
          </cell>
          <cell r="S20908">
            <v>0</v>
          </cell>
          <cell r="T20908">
            <v>0</v>
          </cell>
          <cell r="U20908">
            <v>1194.9000000000001</v>
          </cell>
          <cell r="V20908">
            <v>0</v>
          </cell>
          <cell r="W20908">
            <v>-219.01</v>
          </cell>
        </row>
        <row r="20909">
          <cell r="A20909">
            <v>1368814</v>
          </cell>
          <cell r="B20909">
            <v>202006</v>
          </cell>
          <cell r="C20909">
            <v>1</v>
          </cell>
          <cell r="D20909">
            <v>215</v>
          </cell>
          <cell r="E20909" t="str">
            <v>AEPX102732019</v>
          </cell>
          <cell r="F20909" t="str">
            <v>Retired</v>
          </cell>
          <cell r="G20909">
            <v>48180765</v>
          </cell>
          <cell r="H20909" t="str">
            <v>AEPX102732019</v>
          </cell>
          <cell r="I20909" t="str">
            <v>Retired</v>
          </cell>
          <cell r="J20909">
            <v>6147</v>
          </cell>
          <cell r="K20909">
            <v>6147</v>
          </cell>
          <cell r="L20909" t="str">
            <v>842 Operating Leases</v>
          </cell>
          <cell r="M20909" t="str">
            <v>Appalachian Power - Gen</v>
          </cell>
          <cell r="N20909">
            <v>-1304.71</v>
          </cell>
          <cell r="O20909">
            <v>1304.71</v>
          </cell>
          <cell r="P20909">
            <v>1304.71</v>
          </cell>
          <cell r="Q20909">
            <v>328.82</v>
          </cell>
          <cell r="R20909">
            <v>219.41</v>
          </cell>
          <cell r="S20909">
            <v>0</v>
          </cell>
          <cell r="T20909">
            <v>0</v>
          </cell>
          <cell r="U20909">
            <v>1194.9000000000001</v>
          </cell>
          <cell r="V20909">
            <v>0</v>
          </cell>
          <cell r="W20909">
            <v>-219.01</v>
          </cell>
        </row>
        <row r="20910">
          <cell r="A20910">
            <v>1368815</v>
          </cell>
          <cell r="B20910">
            <v>202006</v>
          </cell>
          <cell r="C20910">
            <v>1</v>
          </cell>
          <cell r="D20910">
            <v>215</v>
          </cell>
          <cell r="E20910" t="str">
            <v>AEPX102742019</v>
          </cell>
          <cell r="F20910" t="str">
            <v>Retired</v>
          </cell>
          <cell r="G20910">
            <v>48180766</v>
          </cell>
          <cell r="H20910" t="str">
            <v>AEPX102742019</v>
          </cell>
          <cell r="I20910" t="str">
            <v>Retired</v>
          </cell>
          <cell r="J20910">
            <v>6147</v>
          </cell>
          <cell r="K20910">
            <v>6147</v>
          </cell>
          <cell r="L20910" t="str">
            <v>842 Operating Leases</v>
          </cell>
          <cell r="M20910" t="str">
            <v>Appalachian Power - Gen</v>
          </cell>
          <cell r="N20910">
            <v>-1304.71</v>
          </cell>
          <cell r="O20910">
            <v>1304.71</v>
          </cell>
          <cell r="P20910">
            <v>1304.71</v>
          </cell>
          <cell r="Q20910">
            <v>328.82</v>
          </cell>
          <cell r="R20910">
            <v>219.41</v>
          </cell>
          <cell r="S20910">
            <v>0</v>
          </cell>
          <cell r="T20910">
            <v>0</v>
          </cell>
          <cell r="U20910">
            <v>1194.9000000000001</v>
          </cell>
          <cell r="V20910">
            <v>0</v>
          </cell>
          <cell r="W20910">
            <v>-219.01</v>
          </cell>
        </row>
        <row r="20911">
          <cell r="A20911">
            <v>1368816</v>
          </cell>
          <cell r="B20911">
            <v>202006</v>
          </cell>
          <cell r="C20911">
            <v>1</v>
          </cell>
          <cell r="D20911">
            <v>215</v>
          </cell>
          <cell r="E20911" t="str">
            <v>AEPX102752019</v>
          </cell>
          <cell r="F20911" t="str">
            <v>Retired</v>
          </cell>
          <cell r="G20911">
            <v>48180767</v>
          </cell>
          <cell r="H20911" t="str">
            <v>AEPX102752019</v>
          </cell>
          <cell r="I20911" t="str">
            <v>Retired</v>
          </cell>
          <cell r="J20911">
            <v>6147</v>
          </cell>
          <cell r="K20911">
            <v>6147</v>
          </cell>
          <cell r="L20911" t="str">
            <v>842 Operating Leases</v>
          </cell>
          <cell r="M20911" t="str">
            <v>Appalachian Power - Gen</v>
          </cell>
          <cell r="N20911">
            <v>-1304.71</v>
          </cell>
          <cell r="O20911">
            <v>1304.71</v>
          </cell>
          <cell r="P20911">
            <v>1304.71</v>
          </cell>
          <cell r="Q20911">
            <v>328.82</v>
          </cell>
          <cell r="R20911">
            <v>219.41</v>
          </cell>
          <cell r="S20911">
            <v>0</v>
          </cell>
          <cell r="T20911">
            <v>0</v>
          </cell>
          <cell r="U20911">
            <v>1194.9000000000001</v>
          </cell>
          <cell r="V20911">
            <v>0</v>
          </cell>
          <cell r="W20911">
            <v>-219.01</v>
          </cell>
        </row>
        <row r="20912">
          <cell r="A20912">
            <v>1368817</v>
          </cell>
          <cell r="B20912">
            <v>202006</v>
          </cell>
          <cell r="C20912">
            <v>1</v>
          </cell>
          <cell r="D20912">
            <v>215</v>
          </cell>
          <cell r="E20912" t="str">
            <v>AEPX102762019</v>
          </cell>
          <cell r="F20912" t="str">
            <v>Retired</v>
          </cell>
          <cell r="G20912">
            <v>48180768</v>
          </cell>
          <cell r="H20912" t="str">
            <v>AEPX102762019</v>
          </cell>
          <cell r="I20912" t="str">
            <v>Retired</v>
          </cell>
          <cell r="J20912">
            <v>6147</v>
          </cell>
          <cell r="K20912">
            <v>6147</v>
          </cell>
          <cell r="L20912" t="str">
            <v>842 Operating Leases</v>
          </cell>
          <cell r="M20912" t="str">
            <v>Appalachian Power - Gen</v>
          </cell>
          <cell r="N20912">
            <v>-1304.71</v>
          </cell>
          <cell r="O20912">
            <v>1304.71</v>
          </cell>
          <cell r="P20912">
            <v>1304.71</v>
          </cell>
          <cell r="Q20912">
            <v>328.82</v>
          </cell>
          <cell r="R20912">
            <v>219.41</v>
          </cell>
          <cell r="S20912">
            <v>0</v>
          </cell>
          <cell r="T20912">
            <v>0</v>
          </cell>
          <cell r="U20912">
            <v>1194.9000000000001</v>
          </cell>
          <cell r="V20912">
            <v>0</v>
          </cell>
          <cell r="W20912">
            <v>-219.01</v>
          </cell>
        </row>
        <row r="20913">
          <cell r="A20913">
            <v>1368818</v>
          </cell>
          <cell r="B20913">
            <v>202006</v>
          </cell>
          <cell r="C20913">
            <v>1</v>
          </cell>
          <cell r="D20913">
            <v>215</v>
          </cell>
          <cell r="E20913" t="str">
            <v>AEPX102772019</v>
          </cell>
          <cell r="F20913" t="str">
            <v>Retired</v>
          </cell>
          <cell r="G20913">
            <v>48180769</v>
          </cell>
          <cell r="H20913" t="str">
            <v>AEPX102772019</v>
          </cell>
          <cell r="I20913" t="str">
            <v>Retired</v>
          </cell>
          <cell r="J20913">
            <v>6147</v>
          </cell>
          <cell r="K20913">
            <v>6147</v>
          </cell>
          <cell r="L20913" t="str">
            <v>842 Operating Leases</v>
          </cell>
          <cell r="M20913" t="str">
            <v>Appalachian Power - Gen</v>
          </cell>
          <cell r="N20913">
            <v>-1304.71</v>
          </cell>
          <cell r="O20913">
            <v>1304.71</v>
          </cell>
          <cell r="P20913">
            <v>1304.71</v>
          </cell>
          <cell r="Q20913">
            <v>328.82</v>
          </cell>
          <cell r="R20913">
            <v>219.41</v>
          </cell>
          <cell r="S20913">
            <v>0</v>
          </cell>
          <cell r="T20913">
            <v>0</v>
          </cell>
          <cell r="U20913">
            <v>1194.9000000000001</v>
          </cell>
          <cell r="V20913">
            <v>0</v>
          </cell>
          <cell r="W20913">
            <v>-219.01</v>
          </cell>
        </row>
        <row r="20914">
          <cell r="A20914">
            <v>1368819</v>
          </cell>
          <cell r="B20914">
            <v>202006</v>
          </cell>
          <cell r="C20914">
            <v>1</v>
          </cell>
          <cell r="D20914">
            <v>215</v>
          </cell>
          <cell r="E20914" t="str">
            <v>AEPX102782019</v>
          </cell>
          <cell r="F20914" t="str">
            <v>Retired</v>
          </cell>
          <cell r="G20914">
            <v>48180770</v>
          </cell>
          <cell r="H20914" t="str">
            <v>AEPX102782019</v>
          </cell>
          <cell r="I20914" t="str">
            <v>Retired</v>
          </cell>
          <cell r="J20914">
            <v>6147</v>
          </cell>
          <cell r="K20914">
            <v>6147</v>
          </cell>
          <cell r="L20914" t="str">
            <v>842 Operating Leases</v>
          </cell>
          <cell r="M20914" t="str">
            <v>Appalachian Power - Gen</v>
          </cell>
          <cell r="N20914">
            <v>-1304.71</v>
          </cell>
          <cell r="O20914">
            <v>1304.71</v>
          </cell>
          <cell r="P20914">
            <v>1304.71</v>
          </cell>
          <cell r="Q20914">
            <v>328.82</v>
          </cell>
          <cell r="R20914">
            <v>219.41</v>
          </cell>
          <cell r="S20914">
            <v>0</v>
          </cell>
          <cell r="T20914">
            <v>0</v>
          </cell>
          <cell r="U20914">
            <v>1194.9000000000001</v>
          </cell>
          <cell r="V20914">
            <v>0</v>
          </cell>
          <cell r="W20914">
            <v>-219.01</v>
          </cell>
        </row>
        <row r="20915">
          <cell r="A20915">
            <v>1368820</v>
          </cell>
          <cell r="B20915">
            <v>202006</v>
          </cell>
          <cell r="C20915">
            <v>1</v>
          </cell>
          <cell r="D20915">
            <v>215</v>
          </cell>
          <cell r="E20915" t="str">
            <v>AEPX102792019</v>
          </cell>
          <cell r="F20915" t="str">
            <v>Retired</v>
          </cell>
          <cell r="G20915">
            <v>48180771</v>
          </cell>
          <cell r="H20915" t="str">
            <v>AEPX102792019</v>
          </cell>
          <cell r="I20915" t="str">
            <v>Retired</v>
          </cell>
          <cell r="J20915">
            <v>6147</v>
          </cell>
          <cell r="K20915">
            <v>6147</v>
          </cell>
          <cell r="L20915" t="str">
            <v>842 Operating Leases</v>
          </cell>
          <cell r="M20915" t="str">
            <v>Appalachian Power - Gen</v>
          </cell>
          <cell r="N20915">
            <v>-1304.71</v>
          </cell>
          <cell r="O20915">
            <v>1304.71</v>
          </cell>
          <cell r="P20915">
            <v>1304.71</v>
          </cell>
          <cell r="Q20915">
            <v>328.82</v>
          </cell>
          <cell r="R20915">
            <v>219.41</v>
          </cell>
          <cell r="S20915">
            <v>0</v>
          </cell>
          <cell r="T20915">
            <v>0</v>
          </cell>
          <cell r="U20915">
            <v>1194.9000000000001</v>
          </cell>
          <cell r="V20915">
            <v>0</v>
          </cell>
          <cell r="W20915">
            <v>-219.01</v>
          </cell>
        </row>
        <row r="20916">
          <cell r="A20916">
            <v>1368821</v>
          </cell>
          <cell r="B20916">
            <v>202006</v>
          </cell>
          <cell r="C20916">
            <v>1</v>
          </cell>
          <cell r="D20916">
            <v>215</v>
          </cell>
          <cell r="E20916" t="str">
            <v>AEPX102802019</v>
          </cell>
          <cell r="F20916" t="str">
            <v>Retired</v>
          </cell>
          <cell r="G20916">
            <v>48180772</v>
          </cell>
          <cell r="H20916" t="str">
            <v>AEPX102802019</v>
          </cell>
          <cell r="I20916" t="str">
            <v>Retired</v>
          </cell>
          <cell r="J20916">
            <v>6147</v>
          </cell>
          <cell r="K20916">
            <v>6147</v>
          </cell>
          <cell r="L20916" t="str">
            <v>842 Operating Leases</v>
          </cell>
          <cell r="M20916" t="str">
            <v>Appalachian Power - Gen</v>
          </cell>
          <cell r="N20916">
            <v>-1304.71</v>
          </cell>
          <cell r="O20916">
            <v>1304.71</v>
          </cell>
          <cell r="P20916">
            <v>1304.71</v>
          </cell>
          <cell r="Q20916">
            <v>328.82</v>
          </cell>
          <cell r="R20916">
            <v>219.41</v>
          </cell>
          <cell r="S20916">
            <v>0</v>
          </cell>
          <cell r="T20916">
            <v>0</v>
          </cell>
          <cell r="U20916">
            <v>1194.9000000000001</v>
          </cell>
          <cell r="V20916">
            <v>0</v>
          </cell>
          <cell r="W20916">
            <v>-219.01</v>
          </cell>
        </row>
        <row r="20917">
          <cell r="A20917">
            <v>1368822</v>
          </cell>
          <cell r="B20917">
            <v>202006</v>
          </cell>
          <cell r="C20917">
            <v>1</v>
          </cell>
          <cell r="D20917">
            <v>215</v>
          </cell>
          <cell r="E20917" t="str">
            <v>AEPX102532019</v>
          </cell>
          <cell r="F20917" t="str">
            <v>Retired</v>
          </cell>
          <cell r="G20917">
            <v>48180745</v>
          </cell>
          <cell r="H20917" t="str">
            <v>AEPX102532019</v>
          </cell>
          <cell r="I20917" t="str">
            <v>Retired</v>
          </cell>
          <cell r="J20917">
            <v>6147</v>
          </cell>
          <cell r="K20917">
            <v>6147</v>
          </cell>
          <cell r="L20917" t="str">
            <v>842 Operating Leases</v>
          </cell>
          <cell r="M20917" t="str">
            <v>Appalachian Power - Gen</v>
          </cell>
          <cell r="N20917">
            <v>-1304.71</v>
          </cell>
          <cell r="O20917">
            <v>1304.71</v>
          </cell>
          <cell r="P20917">
            <v>1304.71</v>
          </cell>
          <cell r="Q20917">
            <v>328.82</v>
          </cell>
          <cell r="R20917">
            <v>219.41</v>
          </cell>
          <cell r="S20917">
            <v>0</v>
          </cell>
          <cell r="T20917">
            <v>0</v>
          </cell>
          <cell r="U20917">
            <v>1194.9000000000001</v>
          </cell>
          <cell r="V20917">
            <v>0</v>
          </cell>
          <cell r="W20917">
            <v>-219.01</v>
          </cell>
        </row>
        <row r="20918">
          <cell r="A20918">
            <v>1368823</v>
          </cell>
          <cell r="B20918">
            <v>202006</v>
          </cell>
          <cell r="C20918">
            <v>1</v>
          </cell>
          <cell r="D20918">
            <v>215</v>
          </cell>
          <cell r="E20918" t="str">
            <v>AEPX102542019</v>
          </cell>
          <cell r="F20918" t="str">
            <v>Retired</v>
          </cell>
          <cell r="G20918">
            <v>48180746</v>
          </cell>
          <cell r="H20918" t="str">
            <v>AEPX102542019</v>
          </cell>
          <cell r="I20918" t="str">
            <v>Retired</v>
          </cell>
          <cell r="J20918">
            <v>6147</v>
          </cell>
          <cell r="K20918">
            <v>6147</v>
          </cell>
          <cell r="L20918" t="str">
            <v>842 Operating Leases</v>
          </cell>
          <cell r="M20918" t="str">
            <v>Appalachian Power - Gen</v>
          </cell>
          <cell r="N20918">
            <v>-1304.71</v>
          </cell>
          <cell r="O20918">
            <v>1304.71</v>
          </cell>
          <cell r="P20918">
            <v>1304.71</v>
          </cell>
          <cell r="Q20918">
            <v>328.82</v>
          </cell>
          <cell r="R20918">
            <v>219.41</v>
          </cell>
          <cell r="S20918">
            <v>0</v>
          </cell>
          <cell r="T20918">
            <v>0</v>
          </cell>
          <cell r="U20918">
            <v>1194.9000000000001</v>
          </cell>
          <cell r="V20918">
            <v>0</v>
          </cell>
          <cell r="W20918">
            <v>-219.01</v>
          </cell>
        </row>
        <row r="20919">
          <cell r="A20919">
            <v>1368824</v>
          </cell>
          <cell r="B20919">
            <v>202006</v>
          </cell>
          <cell r="C20919">
            <v>1</v>
          </cell>
          <cell r="D20919">
            <v>215</v>
          </cell>
          <cell r="E20919" t="str">
            <v>AEPX102552019</v>
          </cell>
          <cell r="F20919" t="str">
            <v>Retired</v>
          </cell>
          <cell r="G20919">
            <v>48180747</v>
          </cell>
          <cell r="H20919" t="str">
            <v>AEPX102552019</v>
          </cell>
          <cell r="I20919" t="str">
            <v>Retired</v>
          </cell>
          <cell r="J20919">
            <v>6147</v>
          </cell>
          <cell r="K20919">
            <v>6147</v>
          </cell>
          <cell r="L20919" t="str">
            <v>842 Operating Leases</v>
          </cell>
          <cell r="M20919" t="str">
            <v>Appalachian Power - Gen</v>
          </cell>
          <cell r="N20919">
            <v>-1304.71</v>
          </cell>
          <cell r="O20919">
            <v>1304.71</v>
          </cell>
          <cell r="P20919">
            <v>1304.71</v>
          </cell>
          <cell r="Q20919">
            <v>328.82</v>
          </cell>
          <cell r="R20919">
            <v>219.41</v>
          </cell>
          <cell r="S20919">
            <v>0</v>
          </cell>
          <cell r="T20919">
            <v>0</v>
          </cell>
          <cell r="U20919">
            <v>1194.9000000000001</v>
          </cell>
          <cell r="V20919">
            <v>0</v>
          </cell>
          <cell r="W20919">
            <v>-219.01</v>
          </cell>
        </row>
        <row r="20920">
          <cell r="A20920">
            <v>1368825</v>
          </cell>
          <cell r="B20920">
            <v>202006</v>
          </cell>
          <cell r="C20920">
            <v>1</v>
          </cell>
          <cell r="D20920">
            <v>215</v>
          </cell>
          <cell r="E20920" t="str">
            <v>AEPX102562019</v>
          </cell>
          <cell r="F20920" t="str">
            <v>Retired</v>
          </cell>
          <cell r="G20920">
            <v>48180748</v>
          </cell>
          <cell r="H20920" t="str">
            <v>AEPX102562019</v>
          </cell>
          <cell r="I20920" t="str">
            <v>Retired</v>
          </cell>
          <cell r="J20920">
            <v>6147</v>
          </cell>
          <cell r="K20920">
            <v>6147</v>
          </cell>
          <cell r="L20920" t="str">
            <v>842 Operating Leases</v>
          </cell>
          <cell r="M20920" t="str">
            <v>Appalachian Power - Gen</v>
          </cell>
          <cell r="N20920">
            <v>-1304.71</v>
          </cell>
          <cell r="O20920">
            <v>1304.71</v>
          </cell>
          <cell r="P20920">
            <v>1304.71</v>
          </cell>
          <cell r="Q20920">
            <v>328.82</v>
          </cell>
          <cell r="R20920">
            <v>219.41</v>
          </cell>
          <cell r="S20920">
            <v>0</v>
          </cell>
          <cell r="T20920">
            <v>0</v>
          </cell>
          <cell r="U20920">
            <v>1194.9000000000001</v>
          </cell>
          <cell r="V20920">
            <v>0</v>
          </cell>
          <cell r="W20920">
            <v>-219.01</v>
          </cell>
        </row>
        <row r="20921">
          <cell r="A20921">
            <v>1368826</v>
          </cell>
          <cell r="B20921">
            <v>202006</v>
          </cell>
          <cell r="C20921">
            <v>1</v>
          </cell>
          <cell r="D20921">
            <v>215</v>
          </cell>
          <cell r="E20921" t="str">
            <v>AEPX102572019</v>
          </cell>
          <cell r="F20921" t="str">
            <v>Retired</v>
          </cell>
          <cell r="G20921">
            <v>48180749</v>
          </cell>
          <cell r="H20921" t="str">
            <v>AEPX102572019</v>
          </cell>
          <cell r="I20921" t="str">
            <v>Retired</v>
          </cell>
          <cell r="J20921">
            <v>6147</v>
          </cell>
          <cell r="K20921">
            <v>6147</v>
          </cell>
          <cell r="L20921" t="str">
            <v>842 Operating Leases</v>
          </cell>
          <cell r="M20921" t="str">
            <v>Appalachian Power - Gen</v>
          </cell>
          <cell r="N20921">
            <v>-1304.71</v>
          </cell>
          <cell r="O20921">
            <v>1304.71</v>
          </cell>
          <cell r="P20921">
            <v>1304.71</v>
          </cell>
          <cell r="Q20921">
            <v>328.82</v>
          </cell>
          <cell r="R20921">
            <v>219.41</v>
          </cell>
          <cell r="S20921">
            <v>0</v>
          </cell>
          <cell r="T20921">
            <v>0</v>
          </cell>
          <cell r="U20921">
            <v>1194.9000000000001</v>
          </cell>
          <cell r="V20921">
            <v>0</v>
          </cell>
          <cell r="W20921">
            <v>-219.01</v>
          </cell>
        </row>
        <row r="20922">
          <cell r="A20922">
            <v>1368827</v>
          </cell>
          <cell r="B20922">
            <v>202006</v>
          </cell>
          <cell r="C20922">
            <v>1</v>
          </cell>
          <cell r="D20922">
            <v>215</v>
          </cell>
          <cell r="E20922" t="str">
            <v>AEPX102582019</v>
          </cell>
          <cell r="F20922" t="str">
            <v>Retired</v>
          </cell>
          <cell r="G20922">
            <v>48180750</v>
          </cell>
          <cell r="H20922" t="str">
            <v>AEPX102582019</v>
          </cell>
          <cell r="I20922" t="str">
            <v>Retired</v>
          </cell>
          <cell r="J20922">
            <v>6147</v>
          </cell>
          <cell r="K20922">
            <v>6147</v>
          </cell>
          <cell r="L20922" t="str">
            <v>842 Operating Leases</v>
          </cell>
          <cell r="M20922" t="str">
            <v>Appalachian Power - Gen</v>
          </cell>
          <cell r="N20922">
            <v>-1304.71</v>
          </cell>
          <cell r="O20922">
            <v>1304.71</v>
          </cell>
          <cell r="P20922">
            <v>1304.71</v>
          </cell>
          <cell r="Q20922">
            <v>328.82</v>
          </cell>
          <cell r="R20922">
            <v>219.41</v>
          </cell>
          <cell r="S20922">
            <v>0</v>
          </cell>
          <cell r="T20922">
            <v>0</v>
          </cell>
          <cell r="U20922">
            <v>1194.9000000000001</v>
          </cell>
          <cell r="V20922">
            <v>0</v>
          </cell>
          <cell r="W20922">
            <v>-219.01</v>
          </cell>
        </row>
        <row r="20923">
          <cell r="A20923">
            <v>1368828</v>
          </cell>
          <cell r="B20923">
            <v>202006</v>
          </cell>
          <cell r="C20923">
            <v>1</v>
          </cell>
          <cell r="D20923">
            <v>215</v>
          </cell>
          <cell r="E20923" t="str">
            <v>AEPX102592019</v>
          </cell>
          <cell r="F20923" t="str">
            <v>Retired</v>
          </cell>
          <cell r="G20923">
            <v>48180751</v>
          </cell>
          <cell r="H20923" t="str">
            <v>AEPX102592019</v>
          </cell>
          <cell r="I20923" t="str">
            <v>Retired</v>
          </cell>
          <cell r="J20923">
            <v>6147</v>
          </cell>
          <cell r="K20923">
            <v>6147</v>
          </cell>
          <cell r="L20923" t="str">
            <v>842 Operating Leases</v>
          </cell>
          <cell r="M20923" t="str">
            <v>Appalachian Power - Gen</v>
          </cell>
          <cell r="N20923">
            <v>-1304.71</v>
          </cell>
          <cell r="O20923">
            <v>1304.71</v>
          </cell>
          <cell r="P20923">
            <v>1304.71</v>
          </cell>
          <cell r="Q20923">
            <v>328.82</v>
          </cell>
          <cell r="R20923">
            <v>219.41</v>
          </cell>
          <cell r="S20923">
            <v>0</v>
          </cell>
          <cell r="T20923">
            <v>0</v>
          </cell>
          <cell r="U20923">
            <v>1194.9000000000001</v>
          </cell>
          <cell r="V20923">
            <v>0</v>
          </cell>
          <cell r="W20923">
            <v>-219.01</v>
          </cell>
        </row>
        <row r="20924">
          <cell r="A20924">
            <v>1368829</v>
          </cell>
          <cell r="B20924">
            <v>202006</v>
          </cell>
          <cell r="C20924">
            <v>1</v>
          </cell>
          <cell r="D20924">
            <v>215</v>
          </cell>
          <cell r="E20924" t="str">
            <v>AEPX102602019</v>
          </cell>
          <cell r="F20924" t="str">
            <v>Retired</v>
          </cell>
          <cell r="G20924">
            <v>48180752</v>
          </cell>
          <cell r="H20924" t="str">
            <v>AEPX102602019</v>
          </cell>
          <cell r="I20924" t="str">
            <v>Retired</v>
          </cell>
          <cell r="J20924">
            <v>6147</v>
          </cell>
          <cell r="K20924">
            <v>6147</v>
          </cell>
          <cell r="L20924" t="str">
            <v>842 Operating Leases</v>
          </cell>
          <cell r="M20924" t="str">
            <v>Appalachian Power - Gen</v>
          </cell>
          <cell r="N20924">
            <v>-1304.71</v>
          </cell>
          <cell r="O20924">
            <v>1304.71</v>
          </cell>
          <cell r="P20924">
            <v>1304.71</v>
          </cell>
          <cell r="Q20924">
            <v>328.82</v>
          </cell>
          <cell r="R20924">
            <v>219.41</v>
          </cell>
          <cell r="S20924">
            <v>0</v>
          </cell>
          <cell r="T20924">
            <v>0</v>
          </cell>
          <cell r="U20924">
            <v>1194.9000000000001</v>
          </cell>
          <cell r="V20924">
            <v>0</v>
          </cell>
          <cell r="W20924">
            <v>-219.01</v>
          </cell>
        </row>
        <row r="20925">
          <cell r="A20925">
            <v>1368830</v>
          </cell>
          <cell r="B20925">
            <v>202006</v>
          </cell>
          <cell r="C20925">
            <v>1</v>
          </cell>
          <cell r="D20925">
            <v>215</v>
          </cell>
          <cell r="E20925" t="str">
            <v>AEPX102612019</v>
          </cell>
          <cell r="F20925" t="str">
            <v>Retired</v>
          </cell>
          <cell r="G20925">
            <v>48180753</v>
          </cell>
          <cell r="H20925" t="str">
            <v>AEPX102612019</v>
          </cell>
          <cell r="I20925" t="str">
            <v>Retired</v>
          </cell>
          <cell r="J20925">
            <v>6147</v>
          </cell>
          <cell r="K20925">
            <v>6147</v>
          </cell>
          <cell r="L20925" t="str">
            <v>842 Operating Leases</v>
          </cell>
          <cell r="M20925" t="str">
            <v>Appalachian Power - Gen</v>
          </cell>
          <cell r="N20925">
            <v>-1304.71</v>
          </cell>
          <cell r="O20925">
            <v>1304.71</v>
          </cell>
          <cell r="P20925">
            <v>1304.71</v>
          </cell>
          <cell r="Q20925">
            <v>328.82</v>
          </cell>
          <cell r="R20925">
            <v>219.41</v>
          </cell>
          <cell r="S20925">
            <v>0</v>
          </cell>
          <cell r="T20925">
            <v>0</v>
          </cell>
          <cell r="U20925">
            <v>1194.9000000000001</v>
          </cell>
          <cell r="V20925">
            <v>0</v>
          </cell>
          <cell r="W20925">
            <v>-219.01</v>
          </cell>
        </row>
        <row r="20926">
          <cell r="A20926">
            <v>1368831</v>
          </cell>
          <cell r="B20926">
            <v>202006</v>
          </cell>
          <cell r="C20926">
            <v>1</v>
          </cell>
          <cell r="D20926">
            <v>215</v>
          </cell>
          <cell r="E20926" t="str">
            <v>AEPX102622019</v>
          </cell>
          <cell r="F20926" t="str">
            <v>Retired</v>
          </cell>
          <cell r="G20926">
            <v>48180754</v>
          </cell>
          <cell r="H20926" t="str">
            <v>AEPX102622019</v>
          </cell>
          <cell r="I20926" t="str">
            <v>Retired</v>
          </cell>
          <cell r="J20926">
            <v>6147</v>
          </cell>
          <cell r="K20926">
            <v>6147</v>
          </cell>
          <cell r="L20926" t="str">
            <v>842 Operating Leases</v>
          </cell>
          <cell r="M20926" t="str">
            <v>Appalachian Power - Gen</v>
          </cell>
          <cell r="N20926">
            <v>-1304.71</v>
          </cell>
          <cell r="O20926">
            <v>1304.71</v>
          </cell>
          <cell r="P20926">
            <v>1304.71</v>
          </cell>
          <cell r="Q20926">
            <v>328.82</v>
          </cell>
          <cell r="R20926">
            <v>219.41</v>
          </cell>
          <cell r="S20926">
            <v>0</v>
          </cell>
          <cell r="T20926">
            <v>0</v>
          </cell>
          <cell r="U20926">
            <v>1194.9000000000001</v>
          </cell>
          <cell r="V20926">
            <v>0</v>
          </cell>
          <cell r="W20926">
            <v>-219.01</v>
          </cell>
        </row>
        <row r="20927">
          <cell r="A20927">
            <v>1368832</v>
          </cell>
          <cell r="B20927">
            <v>202006</v>
          </cell>
          <cell r="C20927">
            <v>1</v>
          </cell>
          <cell r="D20927">
            <v>215</v>
          </cell>
          <cell r="E20927" t="str">
            <v>AEPX102632019</v>
          </cell>
          <cell r="F20927" t="str">
            <v>Retired</v>
          </cell>
          <cell r="G20927">
            <v>48180755</v>
          </cell>
          <cell r="H20927" t="str">
            <v>AEPX102632019</v>
          </cell>
          <cell r="I20927" t="str">
            <v>Retired</v>
          </cell>
          <cell r="J20927">
            <v>6147</v>
          </cell>
          <cell r="K20927">
            <v>6147</v>
          </cell>
          <cell r="L20927" t="str">
            <v>842 Operating Leases</v>
          </cell>
          <cell r="M20927" t="str">
            <v>Appalachian Power - Gen</v>
          </cell>
          <cell r="N20927">
            <v>-1304.71</v>
          </cell>
          <cell r="O20927">
            <v>1304.71</v>
          </cell>
          <cell r="P20927">
            <v>1304.71</v>
          </cell>
          <cell r="Q20927">
            <v>328.82</v>
          </cell>
          <cell r="R20927">
            <v>219.41</v>
          </cell>
          <cell r="S20927">
            <v>0</v>
          </cell>
          <cell r="T20927">
            <v>0</v>
          </cell>
          <cell r="U20927">
            <v>1194.9000000000001</v>
          </cell>
          <cell r="V20927">
            <v>0</v>
          </cell>
          <cell r="W20927">
            <v>-219.01</v>
          </cell>
        </row>
        <row r="20928">
          <cell r="A20928">
            <v>1368833</v>
          </cell>
          <cell r="B20928">
            <v>202006</v>
          </cell>
          <cell r="C20928">
            <v>1</v>
          </cell>
          <cell r="D20928">
            <v>215</v>
          </cell>
          <cell r="E20928" t="str">
            <v>AEPX102642019</v>
          </cell>
          <cell r="F20928" t="str">
            <v>Retired</v>
          </cell>
          <cell r="G20928">
            <v>48180756</v>
          </cell>
          <cell r="H20928" t="str">
            <v>AEPX102642019</v>
          </cell>
          <cell r="I20928" t="str">
            <v>Retired</v>
          </cell>
          <cell r="J20928">
            <v>6147</v>
          </cell>
          <cell r="K20928">
            <v>6147</v>
          </cell>
          <cell r="L20928" t="str">
            <v>842 Operating Leases</v>
          </cell>
          <cell r="M20928" t="str">
            <v>Appalachian Power - Gen</v>
          </cell>
          <cell r="N20928">
            <v>-1304.71</v>
          </cell>
          <cell r="O20928">
            <v>1304.71</v>
          </cell>
          <cell r="P20928">
            <v>1304.71</v>
          </cell>
          <cell r="Q20928">
            <v>328.82</v>
          </cell>
          <cell r="R20928">
            <v>219.41</v>
          </cell>
          <cell r="S20928">
            <v>0</v>
          </cell>
          <cell r="T20928">
            <v>0</v>
          </cell>
          <cell r="U20928">
            <v>1194.9000000000001</v>
          </cell>
          <cell r="V20928">
            <v>0</v>
          </cell>
          <cell r="W20928">
            <v>-219.01</v>
          </cell>
        </row>
        <row r="20929">
          <cell r="A20929">
            <v>1368834</v>
          </cell>
          <cell r="B20929">
            <v>202006</v>
          </cell>
          <cell r="C20929">
            <v>1</v>
          </cell>
          <cell r="D20929">
            <v>215</v>
          </cell>
          <cell r="E20929" t="str">
            <v>AEPX102652019</v>
          </cell>
          <cell r="F20929" t="str">
            <v>Retired</v>
          </cell>
          <cell r="G20929">
            <v>48180757</v>
          </cell>
          <cell r="H20929" t="str">
            <v>AEPX102652019</v>
          </cell>
          <cell r="I20929" t="str">
            <v>Retired</v>
          </cell>
          <cell r="J20929">
            <v>6147</v>
          </cell>
          <cell r="K20929">
            <v>6147</v>
          </cell>
          <cell r="L20929" t="str">
            <v>842 Operating Leases</v>
          </cell>
          <cell r="M20929" t="str">
            <v>Appalachian Power - Gen</v>
          </cell>
          <cell r="N20929">
            <v>-1304.71</v>
          </cell>
          <cell r="O20929">
            <v>1304.71</v>
          </cell>
          <cell r="P20929">
            <v>1304.71</v>
          </cell>
          <cell r="Q20929">
            <v>328.82</v>
          </cell>
          <cell r="R20929">
            <v>219.41</v>
          </cell>
          <cell r="S20929">
            <v>0</v>
          </cell>
          <cell r="T20929">
            <v>0</v>
          </cell>
          <cell r="U20929">
            <v>1194.9000000000001</v>
          </cell>
          <cell r="V20929">
            <v>0</v>
          </cell>
          <cell r="W20929">
            <v>-219.01</v>
          </cell>
        </row>
        <row r="20930">
          <cell r="A20930">
            <v>1368835</v>
          </cell>
          <cell r="B20930">
            <v>202006</v>
          </cell>
          <cell r="C20930">
            <v>1</v>
          </cell>
          <cell r="D20930">
            <v>215</v>
          </cell>
          <cell r="E20930" t="str">
            <v>AEPX102662019</v>
          </cell>
          <cell r="F20930" t="str">
            <v>Retired</v>
          </cell>
          <cell r="G20930">
            <v>48180758</v>
          </cell>
          <cell r="H20930" t="str">
            <v>AEPX102662019</v>
          </cell>
          <cell r="I20930" t="str">
            <v>Retired</v>
          </cell>
          <cell r="J20930">
            <v>6147</v>
          </cell>
          <cell r="K20930">
            <v>6147</v>
          </cell>
          <cell r="L20930" t="str">
            <v>842 Operating Leases</v>
          </cell>
          <cell r="M20930" t="str">
            <v>Appalachian Power - Gen</v>
          </cell>
          <cell r="N20930">
            <v>-1304.71</v>
          </cell>
          <cell r="O20930">
            <v>1304.71</v>
          </cell>
          <cell r="P20930">
            <v>1304.71</v>
          </cell>
          <cell r="Q20930">
            <v>328.82</v>
          </cell>
          <cell r="R20930">
            <v>219.41</v>
          </cell>
          <cell r="S20930">
            <v>0</v>
          </cell>
          <cell r="T20930">
            <v>0</v>
          </cell>
          <cell r="U20930">
            <v>1194.9000000000001</v>
          </cell>
          <cell r="V20930">
            <v>0</v>
          </cell>
          <cell r="W20930">
            <v>-219.01</v>
          </cell>
        </row>
        <row r="20931">
          <cell r="A20931">
            <v>1368836</v>
          </cell>
          <cell r="B20931">
            <v>202006</v>
          </cell>
          <cell r="C20931">
            <v>1</v>
          </cell>
          <cell r="D20931">
            <v>215</v>
          </cell>
          <cell r="E20931" t="str">
            <v>AEPX102392019</v>
          </cell>
          <cell r="F20931" t="str">
            <v>Retired</v>
          </cell>
          <cell r="G20931">
            <v>48180731</v>
          </cell>
          <cell r="H20931" t="str">
            <v>AEPX102392019</v>
          </cell>
          <cell r="I20931" t="str">
            <v>Retired</v>
          </cell>
          <cell r="J20931">
            <v>6147</v>
          </cell>
          <cell r="K20931">
            <v>6147</v>
          </cell>
          <cell r="L20931" t="str">
            <v>842 Operating Leases</v>
          </cell>
          <cell r="M20931" t="str">
            <v>Appalachian Power - Gen</v>
          </cell>
          <cell r="N20931">
            <v>-1304.71</v>
          </cell>
          <cell r="O20931">
            <v>1304.71</v>
          </cell>
          <cell r="P20931">
            <v>1304.71</v>
          </cell>
          <cell r="Q20931">
            <v>328.82</v>
          </cell>
          <cell r="R20931">
            <v>219.41</v>
          </cell>
          <cell r="S20931">
            <v>0</v>
          </cell>
          <cell r="T20931">
            <v>0</v>
          </cell>
          <cell r="U20931">
            <v>1194.9000000000001</v>
          </cell>
          <cell r="V20931">
            <v>0</v>
          </cell>
          <cell r="W20931">
            <v>-219.01</v>
          </cell>
        </row>
        <row r="20932">
          <cell r="A20932">
            <v>1368837</v>
          </cell>
          <cell r="B20932">
            <v>202006</v>
          </cell>
          <cell r="C20932">
            <v>1</v>
          </cell>
          <cell r="D20932">
            <v>215</v>
          </cell>
          <cell r="E20932" t="str">
            <v>AEPX102402019</v>
          </cell>
          <cell r="F20932" t="str">
            <v>Retired</v>
          </cell>
          <cell r="G20932">
            <v>48180732</v>
          </cell>
          <cell r="H20932" t="str">
            <v>AEPX102402019</v>
          </cell>
          <cell r="I20932" t="str">
            <v>Retired</v>
          </cell>
          <cell r="J20932">
            <v>6147</v>
          </cell>
          <cell r="K20932">
            <v>6147</v>
          </cell>
          <cell r="L20932" t="str">
            <v>842 Operating Leases</v>
          </cell>
          <cell r="M20932" t="str">
            <v>Appalachian Power - Gen</v>
          </cell>
          <cell r="N20932">
            <v>-1304.71</v>
          </cell>
          <cell r="O20932">
            <v>1304.71</v>
          </cell>
          <cell r="P20932">
            <v>1304.71</v>
          </cell>
          <cell r="Q20932">
            <v>328.82</v>
          </cell>
          <cell r="R20932">
            <v>219.41</v>
          </cell>
          <cell r="S20932">
            <v>0</v>
          </cell>
          <cell r="T20932">
            <v>0</v>
          </cell>
          <cell r="U20932">
            <v>1194.9000000000001</v>
          </cell>
          <cell r="V20932">
            <v>0</v>
          </cell>
          <cell r="W20932">
            <v>-219.01</v>
          </cell>
        </row>
        <row r="20933">
          <cell r="A20933">
            <v>1368838</v>
          </cell>
          <cell r="B20933">
            <v>202006</v>
          </cell>
          <cell r="C20933">
            <v>1</v>
          </cell>
          <cell r="D20933">
            <v>215</v>
          </cell>
          <cell r="E20933" t="str">
            <v>AEPX102412019</v>
          </cell>
          <cell r="F20933" t="str">
            <v>Retired</v>
          </cell>
          <cell r="G20933">
            <v>48180733</v>
          </cell>
          <cell r="H20933" t="str">
            <v>AEPX102412019</v>
          </cell>
          <cell r="I20933" t="str">
            <v>Retired</v>
          </cell>
          <cell r="J20933">
            <v>6147</v>
          </cell>
          <cell r="K20933">
            <v>6147</v>
          </cell>
          <cell r="L20933" t="str">
            <v>842 Operating Leases</v>
          </cell>
          <cell r="M20933" t="str">
            <v>Appalachian Power - Gen</v>
          </cell>
          <cell r="N20933">
            <v>-1304.71</v>
          </cell>
          <cell r="O20933">
            <v>1304.71</v>
          </cell>
          <cell r="P20933">
            <v>1304.71</v>
          </cell>
          <cell r="Q20933">
            <v>328.82</v>
          </cell>
          <cell r="R20933">
            <v>219.41</v>
          </cell>
          <cell r="S20933">
            <v>0</v>
          </cell>
          <cell r="T20933">
            <v>0</v>
          </cell>
          <cell r="U20933">
            <v>1194.9000000000001</v>
          </cell>
          <cell r="V20933">
            <v>0</v>
          </cell>
          <cell r="W20933">
            <v>-219.01</v>
          </cell>
        </row>
        <row r="20934">
          <cell r="A20934">
            <v>1368839</v>
          </cell>
          <cell r="B20934">
            <v>202006</v>
          </cell>
          <cell r="C20934">
            <v>1</v>
          </cell>
          <cell r="D20934">
            <v>215</v>
          </cell>
          <cell r="E20934" t="str">
            <v>AEPX102422019</v>
          </cell>
          <cell r="F20934" t="str">
            <v>Retired</v>
          </cell>
          <cell r="G20934">
            <v>48180734</v>
          </cell>
          <cell r="H20934" t="str">
            <v>AEPX102422019</v>
          </cell>
          <cell r="I20934" t="str">
            <v>Retired</v>
          </cell>
          <cell r="J20934">
            <v>6147</v>
          </cell>
          <cell r="K20934">
            <v>6147</v>
          </cell>
          <cell r="L20934" t="str">
            <v>842 Operating Leases</v>
          </cell>
          <cell r="M20934" t="str">
            <v>Appalachian Power - Gen</v>
          </cell>
          <cell r="N20934">
            <v>-1304.71</v>
          </cell>
          <cell r="O20934">
            <v>1304.71</v>
          </cell>
          <cell r="P20934">
            <v>1304.71</v>
          </cell>
          <cell r="Q20934">
            <v>328.82</v>
          </cell>
          <cell r="R20934">
            <v>219.41</v>
          </cell>
          <cell r="S20934">
            <v>0</v>
          </cell>
          <cell r="T20934">
            <v>0</v>
          </cell>
          <cell r="U20934">
            <v>1194.9000000000001</v>
          </cell>
          <cell r="V20934">
            <v>0</v>
          </cell>
          <cell r="W20934">
            <v>-219.01</v>
          </cell>
        </row>
        <row r="20935">
          <cell r="A20935">
            <v>1368840</v>
          </cell>
          <cell r="B20935">
            <v>202006</v>
          </cell>
          <cell r="C20935">
            <v>1</v>
          </cell>
          <cell r="D20935">
            <v>215</v>
          </cell>
          <cell r="E20935" t="str">
            <v>AEPX102432019</v>
          </cell>
          <cell r="F20935" t="str">
            <v>Retired</v>
          </cell>
          <cell r="G20935">
            <v>48180735</v>
          </cell>
          <cell r="H20935" t="str">
            <v>AEPX102432019</v>
          </cell>
          <cell r="I20935" t="str">
            <v>Retired</v>
          </cell>
          <cell r="J20935">
            <v>6147</v>
          </cell>
          <cell r="K20935">
            <v>6147</v>
          </cell>
          <cell r="L20935" t="str">
            <v>842 Operating Leases</v>
          </cell>
          <cell r="M20935" t="str">
            <v>Appalachian Power - Gen</v>
          </cell>
          <cell r="N20935">
            <v>-1304.71</v>
          </cell>
          <cell r="O20935">
            <v>1304.71</v>
          </cell>
          <cell r="P20935">
            <v>1304.71</v>
          </cell>
          <cell r="Q20935">
            <v>328.82</v>
          </cell>
          <cell r="R20935">
            <v>219.41</v>
          </cell>
          <cell r="S20935">
            <v>0</v>
          </cell>
          <cell r="T20935">
            <v>0</v>
          </cell>
          <cell r="U20935">
            <v>1194.9000000000001</v>
          </cell>
          <cell r="V20935">
            <v>0</v>
          </cell>
          <cell r="W20935">
            <v>-219.01</v>
          </cell>
        </row>
        <row r="20936">
          <cell r="A20936">
            <v>1368841</v>
          </cell>
          <cell r="B20936">
            <v>202006</v>
          </cell>
          <cell r="C20936">
            <v>1</v>
          </cell>
          <cell r="D20936">
            <v>215</v>
          </cell>
          <cell r="E20936" t="str">
            <v>AEPX102442019</v>
          </cell>
          <cell r="F20936" t="str">
            <v>Retired</v>
          </cell>
          <cell r="G20936">
            <v>48180736</v>
          </cell>
          <cell r="H20936" t="str">
            <v>AEPX102442019</v>
          </cell>
          <cell r="I20936" t="str">
            <v>Retired</v>
          </cell>
          <cell r="J20936">
            <v>6147</v>
          </cell>
          <cell r="K20936">
            <v>6147</v>
          </cell>
          <cell r="L20936" t="str">
            <v>842 Operating Leases</v>
          </cell>
          <cell r="M20936" t="str">
            <v>Appalachian Power - Gen</v>
          </cell>
          <cell r="N20936">
            <v>-1304.71</v>
          </cell>
          <cell r="O20936">
            <v>1304.71</v>
          </cell>
          <cell r="P20936">
            <v>1304.71</v>
          </cell>
          <cell r="Q20936">
            <v>328.82</v>
          </cell>
          <cell r="R20936">
            <v>219.41</v>
          </cell>
          <cell r="S20936">
            <v>0</v>
          </cell>
          <cell r="T20936">
            <v>0</v>
          </cell>
          <cell r="U20936">
            <v>1194.9000000000001</v>
          </cell>
          <cell r="V20936">
            <v>0</v>
          </cell>
          <cell r="W20936">
            <v>-219.01</v>
          </cell>
        </row>
        <row r="20937">
          <cell r="A20937">
            <v>1368842</v>
          </cell>
          <cell r="B20937">
            <v>202006</v>
          </cell>
          <cell r="C20937">
            <v>1</v>
          </cell>
          <cell r="D20937">
            <v>215</v>
          </cell>
          <cell r="E20937" t="str">
            <v>AEPX102452019</v>
          </cell>
          <cell r="F20937" t="str">
            <v>Retired</v>
          </cell>
          <cell r="G20937">
            <v>48180737</v>
          </cell>
          <cell r="H20937" t="str">
            <v>AEPX102452019</v>
          </cell>
          <cell r="I20937" t="str">
            <v>Retired</v>
          </cell>
          <cell r="J20937">
            <v>6147</v>
          </cell>
          <cell r="K20937">
            <v>6147</v>
          </cell>
          <cell r="L20937" t="str">
            <v>842 Operating Leases</v>
          </cell>
          <cell r="M20937" t="str">
            <v>Appalachian Power - Gen</v>
          </cell>
          <cell r="N20937">
            <v>-1304.71</v>
          </cell>
          <cell r="O20937">
            <v>1304.71</v>
          </cell>
          <cell r="P20937">
            <v>1304.71</v>
          </cell>
          <cell r="Q20937">
            <v>328.82</v>
          </cell>
          <cell r="R20937">
            <v>219.41</v>
          </cell>
          <cell r="S20937">
            <v>0</v>
          </cell>
          <cell r="T20937">
            <v>0</v>
          </cell>
          <cell r="U20937">
            <v>1194.9000000000001</v>
          </cell>
          <cell r="V20937">
            <v>0</v>
          </cell>
          <cell r="W20937">
            <v>-219.01</v>
          </cell>
        </row>
        <row r="20938">
          <cell r="A20938">
            <v>1368843</v>
          </cell>
          <cell r="B20938">
            <v>202006</v>
          </cell>
          <cell r="C20938">
            <v>1</v>
          </cell>
          <cell r="D20938">
            <v>215</v>
          </cell>
          <cell r="E20938" t="str">
            <v>AEPX102462019</v>
          </cell>
          <cell r="F20938" t="str">
            <v>Retired</v>
          </cell>
          <cell r="G20938">
            <v>48180738</v>
          </cell>
          <cell r="H20938" t="str">
            <v>AEPX102462019</v>
          </cell>
          <cell r="I20938" t="str">
            <v>Retired</v>
          </cell>
          <cell r="J20938">
            <v>6147</v>
          </cell>
          <cell r="K20938">
            <v>6147</v>
          </cell>
          <cell r="L20938" t="str">
            <v>842 Operating Leases</v>
          </cell>
          <cell r="M20938" t="str">
            <v>Appalachian Power - Gen</v>
          </cell>
          <cell r="N20938">
            <v>-1304.71</v>
          </cell>
          <cell r="O20938">
            <v>1304.71</v>
          </cell>
          <cell r="P20938">
            <v>1304.71</v>
          </cell>
          <cell r="Q20938">
            <v>328.82</v>
          </cell>
          <cell r="R20938">
            <v>219.41</v>
          </cell>
          <cell r="S20938">
            <v>0</v>
          </cell>
          <cell r="T20938">
            <v>0</v>
          </cell>
          <cell r="U20938">
            <v>1194.9000000000001</v>
          </cell>
          <cell r="V20938">
            <v>0</v>
          </cell>
          <cell r="W20938">
            <v>-219.01</v>
          </cell>
        </row>
        <row r="20939">
          <cell r="A20939">
            <v>1368844</v>
          </cell>
          <cell r="B20939">
            <v>202006</v>
          </cell>
          <cell r="C20939">
            <v>1</v>
          </cell>
          <cell r="D20939">
            <v>215</v>
          </cell>
          <cell r="E20939" t="str">
            <v>AEPX102472019</v>
          </cell>
          <cell r="F20939" t="str">
            <v>Retired</v>
          </cell>
          <cell r="G20939">
            <v>48180739</v>
          </cell>
          <cell r="H20939" t="str">
            <v>AEPX102472019</v>
          </cell>
          <cell r="I20939" t="str">
            <v>Retired</v>
          </cell>
          <cell r="J20939">
            <v>6147</v>
          </cell>
          <cell r="K20939">
            <v>6147</v>
          </cell>
          <cell r="L20939" t="str">
            <v>842 Operating Leases</v>
          </cell>
          <cell r="M20939" t="str">
            <v>Appalachian Power - Gen</v>
          </cell>
          <cell r="N20939">
            <v>-1304.71</v>
          </cell>
          <cell r="O20939">
            <v>1304.71</v>
          </cell>
          <cell r="P20939">
            <v>1304.71</v>
          </cell>
          <cell r="Q20939">
            <v>328.82</v>
          </cell>
          <cell r="R20939">
            <v>219.41</v>
          </cell>
          <cell r="S20939">
            <v>0</v>
          </cell>
          <cell r="T20939">
            <v>0</v>
          </cell>
          <cell r="U20939">
            <v>1194.9000000000001</v>
          </cell>
          <cell r="V20939">
            <v>0</v>
          </cell>
          <cell r="W20939">
            <v>-219.01</v>
          </cell>
        </row>
        <row r="20940">
          <cell r="A20940">
            <v>1368845</v>
          </cell>
          <cell r="B20940">
            <v>202006</v>
          </cell>
          <cell r="C20940">
            <v>1</v>
          </cell>
          <cell r="D20940">
            <v>215</v>
          </cell>
          <cell r="E20940" t="str">
            <v>AEPX102482019</v>
          </cell>
          <cell r="F20940" t="str">
            <v>Retired</v>
          </cell>
          <cell r="G20940">
            <v>48180740</v>
          </cell>
          <cell r="H20940" t="str">
            <v>AEPX102482019</v>
          </cell>
          <cell r="I20940" t="str">
            <v>Retired</v>
          </cell>
          <cell r="J20940">
            <v>6147</v>
          </cell>
          <cell r="K20940">
            <v>6147</v>
          </cell>
          <cell r="L20940" t="str">
            <v>842 Operating Leases</v>
          </cell>
          <cell r="M20940" t="str">
            <v>Appalachian Power - Gen</v>
          </cell>
          <cell r="N20940">
            <v>-1304.71</v>
          </cell>
          <cell r="O20940">
            <v>1304.71</v>
          </cell>
          <cell r="P20940">
            <v>1304.71</v>
          </cell>
          <cell r="Q20940">
            <v>328.82</v>
          </cell>
          <cell r="R20940">
            <v>219.41</v>
          </cell>
          <cell r="S20940">
            <v>0</v>
          </cell>
          <cell r="T20940">
            <v>0</v>
          </cell>
          <cell r="U20940">
            <v>1194.9000000000001</v>
          </cell>
          <cell r="V20940">
            <v>0</v>
          </cell>
          <cell r="W20940">
            <v>-219.01</v>
          </cell>
        </row>
        <row r="20941">
          <cell r="A20941">
            <v>1368846</v>
          </cell>
          <cell r="B20941">
            <v>202006</v>
          </cell>
          <cell r="C20941">
            <v>1</v>
          </cell>
          <cell r="D20941">
            <v>215</v>
          </cell>
          <cell r="E20941" t="str">
            <v>AEPX102492019</v>
          </cell>
          <cell r="F20941" t="str">
            <v>Retired</v>
          </cell>
          <cell r="G20941">
            <v>48180741</v>
          </cell>
          <cell r="H20941" t="str">
            <v>AEPX102492019</v>
          </cell>
          <cell r="I20941" t="str">
            <v>Retired</v>
          </cell>
          <cell r="J20941">
            <v>6147</v>
          </cell>
          <cell r="K20941">
            <v>6147</v>
          </cell>
          <cell r="L20941" t="str">
            <v>842 Operating Leases</v>
          </cell>
          <cell r="M20941" t="str">
            <v>Appalachian Power - Gen</v>
          </cell>
          <cell r="N20941">
            <v>-1304.71</v>
          </cell>
          <cell r="O20941">
            <v>1304.71</v>
          </cell>
          <cell r="P20941">
            <v>1304.71</v>
          </cell>
          <cell r="Q20941">
            <v>328.82</v>
          </cell>
          <cell r="R20941">
            <v>219.41</v>
          </cell>
          <cell r="S20941">
            <v>0</v>
          </cell>
          <cell r="T20941">
            <v>0</v>
          </cell>
          <cell r="U20941">
            <v>1194.9000000000001</v>
          </cell>
          <cell r="V20941">
            <v>0</v>
          </cell>
          <cell r="W20941">
            <v>-219.01</v>
          </cell>
        </row>
        <row r="20942">
          <cell r="A20942">
            <v>1368847</v>
          </cell>
          <cell r="B20942">
            <v>202006</v>
          </cell>
          <cell r="C20942">
            <v>1</v>
          </cell>
          <cell r="D20942">
            <v>215</v>
          </cell>
          <cell r="E20942" t="str">
            <v>AEPX102502019</v>
          </cell>
          <cell r="F20942" t="str">
            <v>Retired</v>
          </cell>
          <cell r="G20942">
            <v>48180742</v>
          </cell>
          <cell r="H20942" t="str">
            <v>AEPX102502019</v>
          </cell>
          <cell r="I20942" t="str">
            <v>Retired</v>
          </cell>
          <cell r="J20942">
            <v>6147</v>
          </cell>
          <cell r="K20942">
            <v>6147</v>
          </cell>
          <cell r="L20942" t="str">
            <v>842 Operating Leases</v>
          </cell>
          <cell r="M20942" t="str">
            <v>Appalachian Power - Gen</v>
          </cell>
          <cell r="N20942">
            <v>-1304.71</v>
          </cell>
          <cell r="O20942">
            <v>1304.71</v>
          </cell>
          <cell r="P20942">
            <v>1304.71</v>
          </cell>
          <cell r="Q20942">
            <v>328.82</v>
          </cell>
          <cell r="R20942">
            <v>219.41</v>
          </cell>
          <cell r="S20942">
            <v>0</v>
          </cell>
          <cell r="T20942">
            <v>0</v>
          </cell>
          <cell r="U20942">
            <v>1194.9000000000001</v>
          </cell>
          <cell r="V20942">
            <v>0</v>
          </cell>
          <cell r="W20942">
            <v>-219.01</v>
          </cell>
        </row>
        <row r="20943">
          <cell r="A20943">
            <v>1368848</v>
          </cell>
          <cell r="B20943">
            <v>202006</v>
          </cell>
          <cell r="C20943">
            <v>1</v>
          </cell>
          <cell r="D20943">
            <v>215</v>
          </cell>
          <cell r="E20943" t="str">
            <v>AEPX102512019</v>
          </cell>
          <cell r="F20943" t="str">
            <v>Retired</v>
          </cell>
          <cell r="G20943">
            <v>48180743</v>
          </cell>
          <cell r="H20943" t="str">
            <v>AEPX102512019</v>
          </cell>
          <cell r="I20943" t="str">
            <v>Retired</v>
          </cell>
          <cell r="J20943">
            <v>6147</v>
          </cell>
          <cell r="K20943">
            <v>6147</v>
          </cell>
          <cell r="L20943" t="str">
            <v>842 Operating Leases</v>
          </cell>
          <cell r="M20943" t="str">
            <v>Appalachian Power - Gen</v>
          </cell>
          <cell r="N20943">
            <v>-1304.71</v>
          </cell>
          <cell r="O20943">
            <v>1304.71</v>
          </cell>
          <cell r="P20943">
            <v>1304.71</v>
          </cell>
          <cell r="Q20943">
            <v>328.82</v>
          </cell>
          <cell r="R20943">
            <v>219.41</v>
          </cell>
          <cell r="S20943">
            <v>0</v>
          </cell>
          <cell r="T20943">
            <v>0</v>
          </cell>
          <cell r="U20943">
            <v>1194.9000000000001</v>
          </cell>
          <cell r="V20943">
            <v>0</v>
          </cell>
          <cell r="W20943">
            <v>-219.01</v>
          </cell>
        </row>
        <row r="20944">
          <cell r="A20944">
            <v>1368849</v>
          </cell>
          <cell r="B20944">
            <v>202006</v>
          </cell>
          <cell r="C20944">
            <v>1</v>
          </cell>
          <cell r="D20944">
            <v>215</v>
          </cell>
          <cell r="E20944" t="str">
            <v>AEPX102522019</v>
          </cell>
          <cell r="F20944" t="str">
            <v>Retired</v>
          </cell>
          <cell r="G20944">
            <v>48180744</v>
          </cell>
          <cell r="H20944" t="str">
            <v>AEPX102522019</v>
          </cell>
          <cell r="I20944" t="str">
            <v>Retired</v>
          </cell>
          <cell r="J20944">
            <v>6147</v>
          </cell>
          <cell r="K20944">
            <v>6147</v>
          </cell>
          <cell r="L20944" t="str">
            <v>842 Operating Leases</v>
          </cell>
          <cell r="M20944" t="str">
            <v>Appalachian Power - Gen</v>
          </cell>
          <cell r="N20944">
            <v>-1304.71</v>
          </cell>
          <cell r="O20944">
            <v>1304.71</v>
          </cell>
          <cell r="P20944">
            <v>1304.71</v>
          </cell>
          <cell r="Q20944">
            <v>328.82</v>
          </cell>
          <cell r="R20944">
            <v>219.41</v>
          </cell>
          <cell r="S20944">
            <v>0</v>
          </cell>
          <cell r="T20944">
            <v>0</v>
          </cell>
          <cell r="U20944">
            <v>1194.9000000000001</v>
          </cell>
          <cell r="V20944">
            <v>0</v>
          </cell>
          <cell r="W20944">
            <v>-219.01</v>
          </cell>
        </row>
        <row r="20945">
          <cell r="A20945">
            <v>1368850</v>
          </cell>
          <cell r="B20945">
            <v>202006</v>
          </cell>
          <cell r="C20945">
            <v>1</v>
          </cell>
          <cell r="D20945">
            <v>215</v>
          </cell>
          <cell r="E20945" t="str">
            <v>AEPX102252019</v>
          </cell>
          <cell r="F20945" t="str">
            <v>Retired</v>
          </cell>
          <cell r="G20945">
            <v>48180717</v>
          </cell>
          <cell r="H20945" t="str">
            <v>AEPX102252019</v>
          </cell>
          <cell r="I20945" t="str">
            <v>Retired</v>
          </cell>
          <cell r="J20945">
            <v>6147</v>
          </cell>
          <cell r="K20945">
            <v>6147</v>
          </cell>
          <cell r="L20945" t="str">
            <v>842 Operating Leases</v>
          </cell>
          <cell r="M20945" t="str">
            <v>Appalachian Power - Gen</v>
          </cell>
          <cell r="N20945">
            <v>-1304.71</v>
          </cell>
          <cell r="O20945">
            <v>1304.71</v>
          </cell>
          <cell r="P20945">
            <v>1304.71</v>
          </cell>
          <cell r="Q20945">
            <v>328.82</v>
          </cell>
          <cell r="R20945">
            <v>219.41</v>
          </cell>
          <cell r="S20945">
            <v>0</v>
          </cell>
          <cell r="T20945">
            <v>0</v>
          </cell>
          <cell r="U20945">
            <v>1194.9000000000001</v>
          </cell>
          <cell r="V20945">
            <v>0</v>
          </cell>
          <cell r="W20945">
            <v>-219.01</v>
          </cell>
        </row>
        <row r="20946">
          <cell r="A20946">
            <v>1368851</v>
          </cell>
          <cell r="B20946">
            <v>202006</v>
          </cell>
          <cell r="C20946">
            <v>1</v>
          </cell>
          <cell r="D20946">
            <v>215</v>
          </cell>
          <cell r="E20946" t="str">
            <v>AEPX102262019</v>
          </cell>
          <cell r="F20946" t="str">
            <v>Retired</v>
          </cell>
          <cell r="G20946">
            <v>48180718</v>
          </cell>
          <cell r="H20946" t="str">
            <v>AEPX102262019</v>
          </cell>
          <cell r="I20946" t="str">
            <v>Retired</v>
          </cell>
          <cell r="J20946">
            <v>6147</v>
          </cell>
          <cell r="K20946">
            <v>6147</v>
          </cell>
          <cell r="L20946" t="str">
            <v>842 Operating Leases</v>
          </cell>
          <cell r="M20946" t="str">
            <v>Appalachian Power - Gen</v>
          </cell>
          <cell r="N20946">
            <v>-1304.71</v>
          </cell>
          <cell r="O20946">
            <v>1304.71</v>
          </cell>
          <cell r="P20946">
            <v>1304.71</v>
          </cell>
          <cell r="Q20946">
            <v>328.82</v>
          </cell>
          <cell r="R20946">
            <v>219.41</v>
          </cell>
          <cell r="S20946">
            <v>0</v>
          </cell>
          <cell r="T20946">
            <v>0</v>
          </cell>
          <cell r="U20946">
            <v>1194.9000000000001</v>
          </cell>
          <cell r="V20946">
            <v>0</v>
          </cell>
          <cell r="W20946">
            <v>-219.01</v>
          </cell>
        </row>
        <row r="20947">
          <cell r="A20947">
            <v>1368852</v>
          </cell>
          <cell r="B20947">
            <v>202006</v>
          </cell>
          <cell r="C20947">
            <v>1</v>
          </cell>
          <cell r="D20947">
            <v>215</v>
          </cell>
          <cell r="E20947" t="str">
            <v>AEPX102272019</v>
          </cell>
          <cell r="F20947" t="str">
            <v>Retired</v>
          </cell>
          <cell r="G20947">
            <v>48180719</v>
          </cell>
          <cell r="H20947" t="str">
            <v>AEPX102272019</v>
          </cell>
          <cell r="I20947" t="str">
            <v>Retired</v>
          </cell>
          <cell r="J20947">
            <v>6147</v>
          </cell>
          <cell r="K20947">
            <v>6147</v>
          </cell>
          <cell r="L20947" t="str">
            <v>842 Operating Leases</v>
          </cell>
          <cell r="M20947" t="str">
            <v>Appalachian Power - Gen</v>
          </cell>
          <cell r="N20947">
            <v>-1304.71</v>
          </cell>
          <cell r="O20947">
            <v>1304.71</v>
          </cell>
          <cell r="P20947">
            <v>1304.71</v>
          </cell>
          <cell r="Q20947">
            <v>328.82</v>
          </cell>
          <cell r="R20947">
            <v>219.41</v>
          </cell>
          <cell r="S20947">
            <v>0</v>
          </cell>
          <cell r="T20947">
            <v>0</v>
          </cell>
          <cell r="U20947">
            <v>1194.9000000000001</v>
          </cell>
          <cell r="V20947">
            <v>0</v>
          </cell>
          <cell r="W20947">
            <v>-219.01</v>
          </cell>
        </row>
        <row r="20948">
          <cell r="A20948">
            <v>1368853</v>
          </cell>
          <cell r="B20948">
            <v>202006</v>
          </cell>
          <cell r="C20948">
            <v>1</v>
          </cell>
          <cell r="D20948">
            <v>215</v>
          </cell>
          <cell r="E20948" t="str">
            <v>AEPX102282019</v>
          </cell>
          <cell r="F20948" t="str">
            <v>Retired</v>
          </cell>
          <cell r="G20948">
            <v>48180720</v>
          </cell>
          <cell r="H20948" t="str">
            <v>AEPX102282019</v>
          </cell>
          <cell r="I20948" t="str">
            <v>Retired</v>
          </cell>
          <cell r="J20948">
            <v>6147</v>
          </cell>
          <cell r="K20948">
            <v>6147</v>
          </cell>
          <cell r="L20948" t="str">
            <v>842 Operating Leases</v>
          </cell>
          <cell r="M20948" t="str">
            <v>Appalachian Power - Gen</v>
          </cell>
          <cell r="N20948">
            <v>-1304.71</v>
          </cell>
          <cell r="O20948">
            <v>1304.71</v>
          </cell>
          <cell r="P20948">
            <v>1304.71</v>
          </cell>
          <cell r="Q20948">
            <v>328.82</v>
          </cell>
          <cell r="R20948">
            <v>219.41</v>
          </cell>
          <cell r="S20948">
            <v>0</v>
          </cell>
          <cell r="T20948">
            <v>0</v>
          </cell>
          <cell r="U20948">
            <v>1194.9000000000001</v>
          </cell>
          <cell r="V20948">
            <v>0</v>
          </cell>
          <cell r="W20948">
            <v>-219.01</v>
          </cell>
        </row>
        <row r="20949">
          <cell r="A20949">
            <v>1368854</v>
          </cell>
          <cell r="B20949">
            <v>202006</v>
          </cell>
          <cell r="C20949">
            <v>1</v>
          </cell>
          <cell r="D20949">
            <v>215</v>
          </cell>
          <cell r="E20949" t="str">
            <v>AEPX102292019</v>
          </cell>
          <cell r="F20949" t="str">
            <v>Retired</v>
          </cell>
          <cell r="G20949">
            <v>48180721</v>
          </cell>
          <cell r="H20949" t="str">
            <v>AEPX102292019</v>
          </cell>
          <cell r="I20949" t="str">
            <v>Retired</v>
          </cell>
          <cell r="J20949">
            <v>6147</v>
          </cell>
          <cell r="K20949">
            <v>6147</v>
          </cell>
          <cell r="L20949" t="str">
            <v>842 Operating Leases</v>
          </cell>
          <cell r="M20949" t="str">
            <v>Appalachian Power - Gen</v>
          </cell>
          <cell r="N20949">
            <v>-1304.71</v>
          </cell>
          <cell r="O20949">
            <v>1304.71</v>
          </cell>
          <cell r="P20949">
            <v>1304.71</v>
          </cell>
          <cell r="Q20949">
            <v>328.82</v>
          </cell>
          <cell r="R20949">
            <v>219.41</v>
          </cell>
          <cell r="S20949">
            <v>0</v>
          </cell>
          <cell r="T20949">
            <v>0</v>
          </cell>
          <cell r="U20949">
            <v>1194.9000000000001</v>
          </cell>
          <cell r="V20949">
            <v>0</v>
          </cell>
          <cell r="W20949">
            <v>-219.01</v>
          </cell>
        </row>
        <row r="20950">
          <cell r="A20950">
            <v>1368855</v>
          </cell>
          <cell r="B20950">
            <v>202006</v>
          </cell>
          <cell r="C20950">
            <v>1</v>
          </cell>
          <cell r="D20950">
            <v>215</v>
          </cell>
          <cell r="E20950" t="str">
            <v>AEPX102302019</v>
          </cell>
          <cell r="F20950" t="str">
            <v>Retired</v>
          </cell>
          <cell r="G20950">
            <v>48180722</v>
          </cell>
          <cell r="H20950" t="str">
            <v>AEPX102302019</v>
          </cell>
          <cell r="I20950" t="str">
            <v>Retired</v>
          </cell>
          <cell r="J20950">
            <v>6147</v>
          </cell>
          <cell r="K20950">
            <v>6147</v>
          </cell>
          <cell r="L20950" t="str">
            <v>842 Operating Leases</v>
          </cell>
          <cell r="M20950" t="str">
            <v>Appalachian Power - Gen</v>
          </cell>
          <cell r="N20950">
            <v>-1304.71</v>
          </cell>
          <cell r="O20950">
            <v>1304.71</v>
          </cell>
          <cell r="P20950">
            <v>1304.71</v>
          </cell>
          <cell r="Q20950">
            <v>328.82</v>
          </cell>
          <cell r="R20950">
            <v>219.41</v>
          </cell>
          <cell r="S20950">
            <v>0</v>
          </cell>
          <cell r="T20950">
            <v>0</v>
          </cell>
          <cell r="U20950">
            <v>1194.9000000000001</v>
          </cell>
          <cell r="V20950">
            <v>0</v>
          </cell>
          <cell r="W20950">
            <v>-219.01</v>
          </cell>
        </row>
        <row r="20951">
          <cell r="A20951">
            <v>1368856</v>
          </cell>
          <cell r="B20951">
            <v>202006</v>
          </cell>
          <cell r="C20951">
            <v>1</v>
          </cell>
          <cell r="D20951">
            <v>215</v>
          </cell>
          <cell r="E20951" t="str">
            <v>AEPX102312019</v>
          </cell>
          <cell r="F20951" t="str">
            <v>Retired</v>
          </cell>
          <cell r="G20951">
            <v>48180723</v>
          </cell>
          <cell r="H20951" t="str">
            <v>AEPX102312019</v>
          </cell>
          <cell r="I20951" t="str">
            <v>Retired</v>
          </cell>
          <cell r="J20951">
            <v>6147</v>
          </cell>
          <cell r="K20951">
            <v>6147</v>
          </cell>
          <cell r="L20951" t="str">
            <v>842 Operating Leases</v>
          </cell>
          <cell r="M20951" t="str">
            <v>Appalachian Power - Gen</v>
          </cell>
          <cell r="N20951">
            <v>-1304.71</v>
          </cell>
          <cell r="O20951">
            <v>1304.71</v>
          </cell>
          <cell r="P20951">
            <v>1304.71</v>
          </cell>
          <cell r="Q20951">
            <v>328.82</v>
          </cell>
          <cell r="R20951">
            <v>219.41</v>
          </cell>
          <cell r="S20951">
            <v>0</v>
          </cell>
          <cell r="T20951">
            <v>0</v>
          </cell>
          <cell r="U20951">
            <v>1194.9000000000001</v>
          </cell>
          <cell r="V20951">
            <v>0</v>
          </cell>
          <cell r="W20951">
            <v>-219.01</v>
          </cell>
        </row>
        <row r="20952">
          <cell r="A20952">
            <v>1368857</v>
          </cell>
          <cell r="B20952">
            <v>202006</v>
          </cell>
          <cell r="C20952">
            <v>1</v>
          </cell>
          <cell r="D20952">
            <v>215</v>
          </cell>
          <cell r="E20952" t="str">
            <v>AEPX102322019</v>
          </cell>
          <cell r="F20952" t="str">
            <v>Retired</v>
          </cell>
          <cell r="G20952">
            <v>48180724</v>
          </cell>
          <cell r="H20952" t="str">
            <v>AEPX102322019</v>
          </cell>
          <cell r="I20952" t="str">
            <v>Retired</v>
          </cell>
          <cell r="J20952">
            <v>6147</v>
          </cell>
          <cell r="K20952">
            <v>6147</v>
          </cell>
          <cell r="L20952" t="str">
            <v>842 Operating Leases</v>
          </cell>
          <cell r="M20952" t="str">
            <v>Appalachian Power - Gen</v>
          </cell>
          <cell r="N20952">
            <v>-1304.71</v>
          </cell>
          <cell r="O20952">
            <v>1304.71</v>
          </cell>
          <cell r="P20952">
            <v>1304.71</v>
          </cell>
          <cell r="Q20952">
            <v>328.82</v>
          </cell>
          <cell r="R20952">
            <v>219.41</v>
          </cell>
          <cell r="S20952">
            <v>0</v>
          </cell>
          <cell r="T20952">
            <v>0</v>
          </cell>
          <cell r="U20952">
            <v>1194.9000000000001</v>
          </cell>
          <cell r="V20952">
            <v>0</v>
          </cell>
          <cell r="W20952">
            <v>-219.01</v>
          </cell>
        </row>
        <row r="20953">
          <cell r="A20953">
            <v>1368858</v>
          </cell>
          <cell r="B20953">
            <v>202006</v>
          </cell>
          <cell r="C20953">
            <v>1</v>
          </cell>
          <cell r="D20953">
            <v>215</v>
          </cell>
          <cell r="E20953" t="str">
            <v>AEPX102332019</v>
          </cell>
          <cell r="F20953" t="str">
            <v>Retired</v>
          </cell>
          <cell r="G20953">
            <v>48180725</v>
          </cell>
          <cell r="H20953" t="str">
            <v>AEPX102332019</v>
          </cell>
          <cell r="I20953" t="str">
            <v>Retired</v>
          </cell>
          <cell r="J20953">
            <v>6147</v>
          </cell>
          <cell r="K20953">
            <v>6147</v>
          </cell>
          <cell r="L20953" t="str">
            <v>842 Operating Leases</v>
          </cell>
          <cell r="M20953" t="str">
            <v>Appalachian Power - Gen</v>
          </cell>
          <cell r="N20953">
            <v>-1304.71</v>
          </cell>
          <cell r="O20953">
            <v>1304.71</v>
          </cell>
          <cell r="P20953">
            <v>1304.71</v>
          </cell>
          <cell r="Q20953">
            <v>328.82</v>
          </cell>
          <cell r="R20953">
            <v>219.41</v>
          </cell>
          <cell r="S20953">
            <v>0</v>
          </cell>
          <cell r="T20953">
            <v>0</v>
          </cell>
          <cell r="U20953">
            <v>1194.9000000000001</v>
          </cell>
          <cell r="V20953">
            <v>0</v>
          </cell>
          <cell r="W20953">
            <v>-219.01</v>
          </cell>
        </row>
        <row r="20954">
          <cell r="A20954">
            <v>1368859</v>
          </cell>
          <cell r="B20954">
            <v>202006</v>
          </cell>
          <cell r="C20954">
            <v>1</v>
          </cell>
          <cell r="D20954">
            <v>215</v>
          </cell>
          <cell r="E20954" t="str">
            <v>AEPX102342019</v>
          </cell>
          <cell r="F20954" t="str">
            <v>Retired</v>
          </cell>
          <cell r="G20954">
            <v>48180726</v>
          </cell>
          <cell r="H20954" t="str">
            <v>AEPX102342019</v>
          </cell>
          <cell r="I20954" t="str">
            <v>Retired</v>
          </cell>
          <cell r="J20954">
            <v>6147</v>
          </cell>
          <cell r="K20954">
            <v>6147</v>
          </cell>
          <cell r="L20954" t="str">
            <v>842 Operating Leases</v>
          </cell>
          <cell r="M20954" t="str">
            <v>Appalachian Power - Gen</v>
          </cell>
          <cell r="N20954">
            <v>-1304.71</v>
          </cell>
          <cell r="O20954">
            <v>1304.71</v>
          </cell>
          <cell r="P20954">
            <v>1304.71</v>
          </cell>
          <cell r="Q20954">
            <v>328.82</v>
          </cell>
          <cell r="R20954">
            <v>219.41</v>
          </cell>
          <cell r="S20954">
            <v>0</v>
          </cell>
          <cell r="T20954">
            <v>0</v>
          </cell>
          <cell r="U20954">
            <v>1194.9000000000001</v>
          </cell>
          <cell r="V20954">
            <v>0</v>
          </cell>
          <cell r="W20954">
            <v>-219.01</v>
          </cell>
        </row>
        <row r="20955">
          <cell r="A20955">
            <v>1368860</v>
          </cell>
          <cell r="B20955">
            <v>202006</v>
          </cell>
          <cell r="C20955">
            <v>1</v>
          </cell>
          <cell r="D20955">
            <v>215</v>
          </cell>
          <cell r="E20955" t="str">
            <v>AEPX102352019</v>
          </cell>
          <cell r="F20955" t="str">
            <v>Retired</v>
          </cell>
          <cell r="G20955">
            <v>48180727</v>
          </cell>
          <cell r="H20955" t="str">
            <v>AEPX102352019</v>
          </cell>
          <cell r="I20955" t="str">
            <v>Retired</v>
          </cell>
          <cell r="J20955">
            <v>6147</v>
          </cell>
          <cell r="K20955">
            <v>6147</v>
          </cell>
          <cell r="L20955" t="str">
            <v>842 Operating Leases</v>
          </cell>
          <cell r="M20955" t="str">
            <v>Appalachian Power - Gen</v>
          </cell>
          <cell r="N20955">
            <v>-1304.71</v>
          </cell>
          <cell r="O20955">
            <v>1304.71</v>
          </cell>
          <cell r="P20955">
            <v>1304.71</v>
          </cell>
          <cell r="Q20955">
            <v>328.82</v>
          </cell>
          <cell r="R20955">
            <v>219.41</v>
          </cell>
          <cell r="S20955">
            <v>0</v>
          </cell>
          <cell r="T20955">
            <v>0</v>
          </cell>
          <cell r="U20955">
            <v>1194.9000000000001</v>
          </cell>
          <cell r="V20955">
            <v>0</v>
          </cell>
          <cell r="W20955">
            <v>-219.01</v>
          </cell>
        </row>
        <row r="20956">
          <cell r="A20956">
            <v>1368861</v>
          </cell>
          <cell r="B20956">
            <v>202006</v>
          </cell>
          <cell r="C20956">
            <v>1</v>
          </cell>
          <cell r="D20956">
            <v>215</v>
          </cell>
          <cell r="E20956" t="str">
            <v>AEPX102362019</v>
          </cell>
          <cell r="F20956" t="str">
            <v>Retired</v>
          </cell>
          <cell r="G20956">
            <v>48180728</v>
          </cell>
          <cell r="H20956" t="str">
            <v>AEPX102362019</v>
          </cell>
          <cell r="I20956" t="str">
            <v>Retired</v>
          </cell>
          <cell r="J20956">
            <v>6147</v>
          </cell>
          <cell r="K20956">
            <v>6147</v>
          </cell>
          <cell r="L20956" t="str">
            <v>842 Operating Leases</v>
          </cell>
          <cell r="M20956" t="str">
            <v>Appalachian Power - Gen</v>
          </cell>
          <cell r="N20956">
            <v>-1304.71</v>
          </cell>
          <cell r="O20956">
            <v>1304.71</v>
          </cell>
          <cell r="P20956">
            <v>1304.71</v>
          </cell>
          <cell r="Q20956">
            <v>328.82</v>
          </cell>
          <cell r="R20956">
            <v>219.41</v>
          </cell>
          <cell r="S20956">
            <v>0</v>
          </cell>
          <cell r="T20956">
            <v>0</v>
          </cell>
          <cell r="U20956">
            <v>1194.9000000000001</v>
          </cell>
          <cell r="V20956">
            <v>0</v>
          </cell>
          <cell r="W20956">
            <v>-219.01</v>
          </cell>
        </row>
        <row r="20957">
          <cell r="A20957">
            <v>1368862</v>
          </cell>
          <cell r="B20957">
            <v>202006</v>
          </cell>
          <cell r="C20957">
            <v>1</v>
          </cell>
          <cell r="D20957">
            <v>215</v>
          </cell>
          <cell r="E20957" t="str">
            <v>AEPX102372019</v>
          </cell>
          <cell r="F20957" t="str">
            <v>Retired</v>
          </cell>
          <cell r="G20957">
            <v>48180729</v>
          </cell>
          <cell r="H20957" t="str">
            <v>AEPX102372019</v>
          </cell>
          <cell r="I20957" t="str">
            <v>Retired</v>
          </cell>
          <cell r="J20957">
            <v>6147</v>
          </cell>
          <cell r="K20957">
            <v>6147</v>
          </cell>
          <cell r="L20957" t="str">
            <v>842 Operating Leases</v>
          </cell>
          <cell r="M20957" t="str">
            <v>Appalachian Power - Gen</v>
          </cell>
          <cell r="N20957">
            <v>-1304.71</v>
          </cell>
          <cell r="O20957">
            <v>1304.71</v>
          </cell>
          <cell r="P20957">
            <v>1304.71</v>
          </cell>
          <cell r="Q20957">
            <v>328.82</v>
          </cell>
          <cell r="R20957">
            <v>219.41</v>
          </cell>
          <cell r="S20957">
            <v>0</v>
          </cell>
          <cell r="T20957">
            <v>0</v>
          </cell>
          <cell r="U20957">
            <v>1194.9000000000001</v>
          </cell>
          <cell r="V20957">
            <v>0</v>
          </cell>
          <cell r="W20957">
            <v>-219.01</v>
          </cell>
        </row>
        <row r="20958">
          <cell r="A20958">
            <v>1368863</v>
          </cell>
          <cell r="B20958">
            <v>202006</v>
          </cell>
          <cell r="C20958">
            <v>1</v>
          </cell>
          <cell r="D20958">
            <v>215</v>
          </cell>
          <cell r="E20958" t="str">
            <v>AEPX102382019</v>
          </cell>
          <cell r="F20958" t="str">
            <v>Retired</v>
          </cell>
          <cell r="G20958">
            <v>48180730</v>
          </cell>
          <cell r="H20958" t="str">
            <v>AEPX102382019</v>
          </cell>
          <cell r="I20958" t="str">
            <v>Retired</v>
          </cell>
          <cell r="J20958">
            <v>6147</v>
          </cell>
          <cell r="K20958">
            <v>6147</v>
          </cell>
          <cell r="L20958" t="str">
            <v>842 Operating Leases</v>
          </cell>
          <cell r="M20958" t="str">
            <v>Appalachian Power - Gen</v>
          </cell>
          <cell r="N20958">
            <v>-1304.71</v>
          </cell>
          <cell r="O20958">
            <v>1304.71</v>
          </cell>
          <cell r="P20958">
            <v>1304.71</v>
          </cell>
          <cell r="Q20958">
            <v>328.82</v>
          </cell>
          <cell r="R20958">
            <v>219.41</v>
          </cell>
          <cell r="S20958">
            <v>0</v>
          </cell>
          <cell r="T20958">
            <v>0</v>
          </cell>
          <cell r="U20958">
            <v>1194.9000000000001</v>
          </cell>
          <cell r="V20958">
            <v>0</v>
          </cell>
          <cell r="W20958">
            <v>-219.01</v>
          </cell>
        </row>
        <row r="20959">
          <cell r="A20959">
            <v>1368864</v>
          </cell>
          <cell r="B20959">
            <v>202006</v>
          </cell>
          <cell r="C20959">
            <v>1</v>
          </cell>
          <cell r="D20959">
            <v>215</v>
          </cell>
          <cell r="E20959" t="str">
            <v>AEPX102112019</v>
          </cell>
          <cell r="F20959" t="str">
            <v>Retired</v>
          </cell>
          <cell r="G20959">
            <v>48180703</v>
          </cell>
          <cell r="H20959" t="str">
            <v>AEPX102112019</v>
          </cell>
          <cell r="I20959" t="str">
            <v>Retired</v>
          </cell>
          <cell r="J20959">
            <v>6147</v>
          </cell>
          <cell r="K20959">
            <v>6147</v>
          </cell>
          <cell r="L20959" t="str">
            <v>842 Operating Leases</v>
          </cell>
          <cell r="M20959" t="str">
            <v>Appalachian Power - Gen</v>
          </cell>
          <cell r="N20959">
            <v>-1304.71</v>
          </cell>
          <cell r="O20959">
            <v>1304.71</v>
          </cell>
          <cell r="P20959">
            <v>1304.71</v>
          </cell>
          <cell r="Q20959">
            <v>328.82</v>
          </cell>
          <cell r="R20959">
            <v>219.41</v>
          </cell>
          <cell r="S20959">
            <v>0</v>
          </cell>
          <cell r="T20959">
            <v>0</v>
          </cell>
          <cell r="U20959">
            <v>1194.9000000000001</v>
          </cell>
          <cell r="V20959">
            <v>0</v>
          </cell>
          <cell r="W20959">
            <v>-219.01</v>
          </cell>
        </row>
        <row r="20960">
          <cell r="A20960">
            <v>1368865</v>
          </cell>
          <cell r="B20960">
            <v>202006</v>
          </cell>
          <cell r="C20960">
            <v>1</v>
          </cell>
          <cell r="D20960">
            <v>215</v>
          </cell>
          <cell r="E20960" t="str">
            <v>AEPX102122019</v>
          </cell>
          <cell r="F20960" t="str">
            <v>Retired</v>
          </cell>
          <cell r="G20960">
            <v>48180704</v>
          </cell>
          <cell r="H20960" t="str">
            <v>AEPX102122019</v>
          </cell>
          <cell r="I20960" t="str">
            <v>Retired</v>
          </cell>
          <cell r="J20960">
            <v>6147</v>
          </cell>
          <cell r="K20960">
            <v>6147</v>
          </cell>
          <cell r="L20960" t="str">
            <v>842 Operating Leases</v>
          </cell>
          <cell r="M20960" t="str">
            <v>Appalachian Power - Gen</v>
          </cell>
          <cell r="N20960">
            <v>-1304.71</v>
          </cell>
          <cell r="O20960">
            <v>1304.71</v>
          </cell>
          <cell r="P20960">
            <v>1304.71</v>
          </cell>
          <cell r="Q20960">
            <v>328.82</v>
          </cell>
          <cell r="R20960">
            <v>219.41</v>
          </cell>
          <cell r="S20960">
            <v>0</v>
          </cell>
          <cell r="T20960">
            <v>0</v>
          </cell>
          <cell r="U20960">
            <v>1194.9000000000001</v>
          </cell>
          <cell r="V20960">
            <v>0</v>
          </cell>
          <cell r="W20960">
            <v>-219.01</v>
          </cell>
        </row>
        <row r="20961">
          <cell r="A20961">
            <v>1368866</v>
          </cell>
          <cell r="B20961">
            <v>202006</v>
          </cell>
          <cell r="C20961">
            <v>1</v>
          </cell>
          <cell r="D20961">
            <v>215</v>
          </cell>
          <cell r="E20961" t="str">
            <v>AEPX102132019</v>
          </cell>
          <cell r="F20961" t="str">
            <v>Retired</v>
          </cell>
          <cell r="G20961">
            <v>48180705</v>
          </cell>
          <cell r="H20961" t="str">
            <v>AEPX102132019</v>
          </cell>
          <cell r="I20961" t="str">
            <v>Retired</v>
          </cell>
          <cell r="J20961">
            <v>6147</v>
          </cell>
          <cell r="K20961">
            <v>6147</v>
          </cell>
          <cell r="L20961" t="str">
            <v>842 Operating Leases</v>
          </cell>
          <cell r="M20961" t="str">
            <v>Appalachian Power - Gen</v>
          </cell>
          <cell r="N20961">
            <v>-1304.71</v>
          </cell>
          <cell r="O20961">
            <v>1304.71</v>
          </cell>
          <cell r="P20961">
            <v>1304.71</v>
          </cell>
          <cell r="Q20961">
            <v>328.82</v>
          </cell>
          <cell r="R20961">
            <v>219.41</v>
          </cell>
          <cell r="S20961">
            <v>0</v>
          </cell>
          <cell r="T20961">
            <v>0</v>
          </cell>
          <cell r="U20961">
            <v>1194.9000000000001</v>
          </cell>
          <cell r="V20961">
            <v>0</v>
          </cell>
          <cell r="W20961">
            <v>-219.01</v>
          </cell>
        </row>
        <row r="20962">
          <cell r="A20962">
            <v>1368867</v>
          </cell>
          <cell r="B20962">
            <v>202006</v>
          </cell>
          <cell r="C20962">
            <v>1</v>
          </cell>
          <cell r="D20962">
            <v>215</v>
          </cell>
          <cell r="E20962" t="str">
            <v>AEPX102142019</v>
          </cell>
          <cell r="F20962" t="str">
            <v>Retired</v>
          </cell>
          <cell r="G20962">
            <v>48180706</v>
          </cell>
          <cell r="H20962" t="str">
            <v>AEPX102142019</v>
          </cell>
          <cell r="I20962" t="str">
            <v>Retired</v>
          </cell>
          <cell r="J20962">
            <v>6147</v>
          </cell>
          <cell r="K20962">
            <v>6147</v>
          </cell>
          <cell r="L20962" t="str">
            <v>842 Operating Leases</v>
          </cell>
          <cell r="M20962" t="str">
            <v>Appalachian Power - Gen</v>
          </cell>
          <cell r="N20962">
            <v>-1304.71</v>
          </cell>
          <cell r="O20962">
            <v>1304.71</v>
          </cell>
          <cell r="P20962">
            <v>1304.71</v>
          </cell>
          <cell r="Q20962">
            <v>328.82</v>
          </cell>
          <cell r="R20962">
            <v>219.41</v>
          </cell>
          <cell r="S20962">
            <v>0</v>
          </cell>
          <cell r="T20962">
            <v>0</v>
          </cell>
          <cell r="U20962">
            <v>1194.9000000000001</v>
          </cell>
          <cell r="V20962">
            <v>0</v>
          </cell>
          <cell r="W20962">
            <v>-219.01</v>
          </cell>
        </row>
        <row r="20963">
          <cell r="A20963">
            <v>1368868</v>
          </cell>
          <cell r="B20963">
            <v>202006</v>
          </cell>
          <cell r="C20963">
            <v>1</v>
          </cell>
          <cell r="D20963">
            <v>215</v>
          </cell>
          <cell r="E20963" t="str">
            <v>AEPX102152019</v>
          </cell>
          <cell r="F20963" t="str">
            <v>Retired</v>
          </cell>
          <cell r="G20963">
            <v>48180707</v>
          </cell>
          <cell r="H20963" t="str">
            <v>AEPX102152019</v>
          </cell>
          <cell r="I20963" t="str">
            <v>Retired</v>
          </cell>
          <cell r="J20963">
            <v>6147</v>
          </cell>
          <cell r="K20963">
            <v>6147</v>
          </cell>
          <cell r="L20963" t="str">
            <v>842 Operating Leases</v>
          </cell>
          <cell r="M20963" t="str">
            <v>Appalachian Power - Gen</v>
          </cell>
          <cell r="N20963">
            <v>-1304.71</v>
          </cell>
          <cell r="O20963">
            <v>1304.71</v>
          </cell>
          <cell r="P20963">
            <v>1304.71</v>
          </cell>
          <cell r="Q20963">
            <v>328.82</v>
          </cell>
          <cell r="R20963">
            <v>219.41</v>
          </cell>
          <cell r="S20963">
            <v>0</v>
          </cell>
          <cell r="T20963">
            <v>0</v>
          </cell>
          <ce